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166925"/>
  <mc:AlternateContent xmlns:mc="http://schemas.openxmlformats.org/markup-compatibility/2006">
    <mc:Choice Requires="x15">
      <x15ac:absPath xmlns:x15ac="http://schemas.microsoft.com/office/spreadsheetml/2010/11/ac" url="D:\Dropbox\Work\Teaching\ISCTE_TipsTreasury\DataExercise\"/>
    </mc:Choice>
  </mc:AlternateContent>
  <xr:revisionPtr revIDLastSave="0" documentId="13_ncr:1_{DD2AF656-D919-465B-8A3A-0AF1CE096225}" xr6:coauthVersionLast="47" xr6:coauthVersionMax="47" xr10:uidLastSave="{00000000-0000-0000-0000-000000000000}"/>
  <bookViews>
    <workbookView xWindow="2925" yWindow="840" windowWidth="28965" windowHeight="17100" xr2:uid="{63A46648-A8C0-194C-80AA-D2AB7FBDEA29}"/>
  </bookViews>
  <sheets>
    <sheet name="Nominal zeros from Fed" sheetId="5" r:id="rId1"/>
    <sheet name="Indexed zeros from Fed" sheetId="4" r:id="rId2"/>
    <sheet name="10-year Inflation Swap" sheetId="9" r:id="rId3"/>
    <sheet name="Chart" sheetId="10" r:id="rId4"/>
  </sheets>
  <definedNames>
    <definedName name="_xlnm._FilterDatabase" localSheetId="2" hidden="1">'10-year Inflation Swap'!$A$1:$D$159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436566" uniqueCount="263">
  <si>
    <t>Date</t>
  </si>
  <si>
    <t>Note: This is not an official Federal Reserve statistical release. Because this is a staff research product and not an official statistical release, it is subject to delay, revision, or methodological changes without advance notice.</t>
  </si>
  <si>
    <t>Please note that rates of inflation compensation ("breakeven" rates) incorporate inflation risk premiums and the effects of the differential liquidity of TIPS and nominal securities. Consequently breakeven rates should not be interpreted as estimates of inflation expectations.</t>
  </si>
  <si>
    <t>Series</t>
  </si>
  <si>
    <t>Compounding Convention</t>
  </si>
  <si>
    <t>Mnemonic(s)</t>
  </si>
  <si>
    <t>TIPS Yields</t>
  </si>
  <si>
    <t>Zero-coupon</t>
  </si>
  <si>
    <t>Continuously Compounded</t>
  </si>
  <si>
    <t>TIPSYXX</t>
  </si>
  <si>
    <t>Par</t>
  </si>
  <si>
    <t>Coupon-Equivalent</t>
  </si>
  <si>
    <t>TIPSPYXX</t>
  </si>
  <si>
    <t>Instantaneous forward</t>
  </si>
  <si>
    <t>TIPSFXX</t>
  </si>
  <si>
    <t>One-year forward</t>
  </si>
  <si>
    <t>TIPS1FXX</t>
  </si>
  <si>
    <t>Five-to-ten-year forward</t>
  </si>
  <si>
    <t>TIPS5F5</t>
  </si>
  <si>
    <t>Parameters</t>
  </si>
  <si>
    <t>N/A</t>
  </si>
  <si>
    <t>BETA0 to TAU2</t>
  </si>
  <si>
    <t>Inflation Compensation</t>
  </si>
  <si>
    <t>BKEVENXX</t>
  </si>
  <si>
    <t>BKEVENPYXX</t>
  </si>
  <si>
    <t>BKEVENFXX</t>
  </si>
  <si>
    <t>BKEVEN1FXX</t>
  </si>
  <si>
    <t>BKEVEN5F5</t>
  </si>
  <si>
    <t>BETA0</t>
  </si>
  <si>
    <t>BETA1</t>
  </si>
  <si>
    <t>BETA2</t>
  </si>
  <si>
    <t>BETA3</t>
  </si>
  <si>
    <t>BKEVEN02</t>
  </si>
  <si>
    <t>BKEVEN03</t>
  </si>
  <si>
    <t>BKEVEN04</t>
  </si>
  <si>
    <t>BKEVEN05</t>
  </si>
  <si>
    <t>BKEVEN06</t>
  </si>
  <si>
    <t>BKEVEN07</t>
  </si>
  <si>
    <t>BKEVEN08</t>
  </si>
  <si>
    <t>BKEVEN09</t>
  </si>
  <si>
    <t>BKEVEN10</t>
  </si>
  <si>
    <t>BKEVEN11</t>
  </si>
  <si>
    <t>BKEVEN12</t>
  </si>
  <si>
    <t>BKEVEN13</t>
  </si>
  <si>
    <t>BKEVEN14</t>
  </si>
  <si>
    <t>BKEVEN15</t>
  </si>
  <si>
    <t>BKEVEN16</t>
  </si>
  <si>
    <t>BKEVEN17</t>
  </si>
  <si>
    <t>BKEVEN18</t>
  </si>
  <si>
    <t>BKEVEN19</t>
  </si>
  <si>
    <t>BKEVEN1F4</t>
  </si>
  <si>
    <t>BKEVEN1F9</t>
  </si>
  <si>
    <t>BKEVEN20</t>
  </si>
  <si>
    <t>BKEVEN5F05</t>
  </si>
  <si>
    <t>BKEVENF02</t>
  </si>
  <si>
    <t>BKEVENF03</t>
  </si>
  <si>
    <t>BKEVENF04</t>
  </si>
  <si>
    <t>BKEVENF05</t>
  </si>
  <si>
    <t>BKEVENF06</t>
  </si>
  <si>
    <t>BKEVENF07</t>
  </si>
  <si>
    <t>BKEVENF08</t>
  </si>
  <si>
    <t>BKEVENF09</t>
  </si>
  <si>
    <t>BKEVENF10</t>
  </si>
  <si>
    <t>BKEVENF11</t>
  </si>
  <si>
    <t>BKEVENF12</t>
  </si>
  <si>
    <t>BKEVENF13</t>
  </si>
  <si>
    <t>BKEVENF14</t>
  </si>
  <si>
    <t>BKEVENF15</t>
  </si>
  <si>
    <t>BKEVENF16</t>
  </si>
  <si>
    <t>BKEVENF17</t>
  </si>
  <si>
    <t>BKEVENF18</t>
  </si>
  <si>
    <t>BKEVENF19</t>
  </si>
  <si>
    <t>BKEVENF20</t>
  </si>
  <si>
    <t>BKEVENPY02</t>
  </si>
  <si>
    <t>BKEVENPY03</t>
  </si>
  <si>
    <t>BKEVENPY04</t>
  </si>
  <si>
    <t>BKEVENPY05</t>
  </si>
  <si>
    <t>BKEVENPY06</t>
  </si>
  <si>
    <t>BKEVENPY07</t>
  </si>
  <si>
    <t>BKEVENPY08</t>
  </si>
  <si>
    <t>BKEVENPY09</t>
  </si>
  <si>
    <t>BKEVENPY10</t>
  </si>
  <si>
    <t>BKEVENPY11</t>
  </si>
  <si>
    <t>BKEVENPY12</t>
  </si>
  <si>
    <t>BKEVENPY13</t>
  </si>
  <si>
    <t>BKEVENPY14</t>
  </si>
  <si>
    <t>BKEVENPY15</t>
  </si>
  <si>
    <t>BKEVENPY16</t>
  </si>
  <si>
    <t>BKEVENPY17</t>
  </si>
  <si>
    <t>BKEVENPY18</t>
  </si>
  <si>
    <t>BKEVENPY19</t>
  </si>
  <si>
    <t>BKEVENPY20</t>
  </si>
  <si>
    <t>TAU1</t>
  </si>
  <si>
    <t>TAU2</t>
  </si>
  <si>
    <t>TIPS1F04</t>
  </si>
  <si>
    <t>TIPS1F09</t>
  </si>
  <si>
    <t>TIPSF02</t>
  </si>
  <si>
    <t>TIPSF03</t>
  </si>
  <si>
    <t>TIPSF04</t>
  </si>
  <si>
    <t>TIPSF05</t>
  </si>
  <si>
    <t>TIPSF06</t>
  </si>
  <si>
    <t>TIPSF07</t>
  </si>
  <si>
    <t>TIPSF08</t>
  </si>
  <si>
    <t>TIPSF09</t>
  </si>
  <si>
    <t>TIPSF10</t>
  </si>
  <si>
    <t>TIPSF11</t>
  </si>
  <si>
    <t>TIPSF12</t>
  </si>
  <si>
    <t>TIPSF13</t>
  </si>
  <si>
    <t>TIPSF14</t>
  </si>
  <si>
    <t>TIPSF15</t>
  </si>
  <si>
    <t>TIPSF16</t>
  </si>
  <si>
    <t>TIPSF17</t>
  </si>
  <si>
    <t>TIPSF18</t>
  </si>
  <si>
    <t>TIPSF19</t>
  </si>
  <si>
    <t>TIPSF20</t>
  </si>
  <si>
    <t>TIPSPY02</t>
  </si>
  <si>
    <t>TIPSPY03</t>
  </si>
  <si>
    <t>TIPSPY04</t>
  </si>
  <si>
    <t>TIPSPY05</t>
  </si>
  <si>
    <t>TIPSPY06</t>
  </si>
  <si>
    <t>TIPSPY07</t>
  </si>
  <si>
    <t>TIPSPY08</t>
  </si>
  <si>
    <t>TIPSPY09</t>
  </si>
  <si>
    <t>TIPSPY10</t>
  </si>
  <si>
    <t>TIPSPY11</t>
  </si>
  <si>
    <t>TIPSPY12</t>
  </si>
  <si>
    <t>TIPSPY13</t>
  </si>
  <si>
    <t>TIPSPY14</t>
  </si>
  <si>
    <t>TIPSPY15</t>
  </si>
  <si>
    <t>TIPSPY16</t>
  </si>
  <si>
    <t>TIPSPY17</t>
  </si>
  <si>
    <t>TIPSPY18</t>
  </si>
  <si>
    <t>TIPSPY19</t>
  </si>
  <si>
    <t>TIPSPY20</t>
  </si>
  <si>
    <t>TIPSY02</t>
  </si>
  <si>
    <t>TIPSY03</t>
  </si>
  <si>
    <t>TIPSY04</t>
  </si>
  <si>
    <t>TIPSY05</t>
  </si>
  <si>
    <t>TIPSY06</t>
  </si>
  <si>
    <t>TIPSY07</t>
  </si>
  <si>
    <t>TIPSY08</t>
  </si>
  <si>
    <t>TIPSY09</t>
  </si>
  <si>
    <t>TIPSY10</t>
  </si>
  <si>
    <t>TIPSY11</t>
  </si>
  <si>
    <t>TIPSY12</t>
  </si>
  <si>
    <t>TIPSY13</t>
  </si>
  <si>
    <t>TIPSY14</t>
  </si>
  <si>
    <t>TIPSY15</t>
  </si>
  <si>
    <t>TIPSY16</t>
  </si>
  <si>
    <t>TIPSY17</t>
  </si>
  <si>
    <t>TIPSY18</t>
  </si>
  <si>
    <t>TIPSY19</t>
  </si>
  <si>
    <t>TIPSY20</t>
  </si>
  <si>
    <t>NA</t>
  </si>
  <si>
    <t>Zero-coupon yield</t>
  </si>
  <si>
    <t>SVENYXX</t>
  </si>
  <si>
    <t>Par yield</t>
  </si>
  <si>
    <t>SVENPYXX</t>
  </si>
  <si>
    <t>Instantaneous forward rate</t>
  </si>
  <si>
    <t>SVENFXX</t>
  </si>
  <si>
    <t>One-year forward rate</t>
  </si>
  <si>
    <t>SVEN1FXX</t>
  </si>
  <si>
    <t>SVEN1F01</t>
  </si>
  <si>
    <t>SVEN1F04</t>
  </si>
  <si>
    <t>SVEN1F09</t>
  </si>
  <si>
    <t>SVENF01</t>
  </si>
  <si>
    <t>SVENF02</t>
  </si>
  <si>
    <t>SVENF03</t>
  </si>
  <si>
    <t>SVENF04</t>
  </si>
  <si>
    <t>SVENF05</t>
  </si>
  <si>
    <t>SVENF06</t>
  </si>
  <si>
    <t>SVENF07</t>
  </si>
  <si>
    <t>SVENF08</t>
  </si>
  <si>
    <t>SVENF09</t>
  </si>
  <si>
    <t>SVENF10</t>
  </si>
  <si>
    <t>SVENF11</t>
  </si>
  <si>
    <t>SVENF12</t>
  </si>
  <si>
    <t>SVENF13</t>
  </si>
  <si>
    <t>SVENF14</t>
  </si>
  <si>
    <t>SVENF15</t>
  </si>
  <si>
    <t>SVENF16</t>
  </si>
  <si>
    <t>SVENF17</t>
  </si>
  <si>
    <t>SVENF18</t>
  </si>
  <si>
    <t>SVENF19</t>
  </si>
  <si>
    <t>SVENF20</t>
  </si>
  <si>
    <t>SVENF21</t>
  </si>
  <si>
    <t>SVENF22</t>
  </si>
  <si>
    <t>SVENF23</t>
  </si>
  <si>
    <t>SVENF24</t>
  </si>
  <si>
    <t>SVENF25</t>
  </si>
  <si>
    <t>SVENF26</t>
  </si>
  <si>
    <t>SVENF27</t>
  </si>
  <si>
    <t>SVENF28</t>
  </si>
  <si>
    <t>SVENF29</t>
  </si>
  <si>
    <t>SVENF30</t>
  </si>
  <si>
    <t>SVENPY01</t>
  </si>
  <si>
    <t>SVENPY02</t>
  </si>
  <si>
    <t>SVENPY03</t>
  </si>
  <si>
    <t>SVENPY04</t>
  </si>
  <si>
    <t>SVENPY05</t>
  </si>
  <si>
    <t>SVENPY06</t>
  </si>
  <si>
    <t>SVENPY07</t>
  </si>
  <si>
    <t>SVENPY08</t>
  </si>
  <si>
    <t>SVENPY09</t>
  </si>
  <si>
    <t>SVENPY10</t>
  </si>
  <si>
    <t>SVENPY11</t>
  </si>
  <si>
    <t>SVENPY12</t>
  </si>
  <si>
    <t>SVENPY13</t>
  </si>
  <si>
    <t>SVENPY14</t>
  </si>
  <si>
    <t>SVENPY15</t>
  </si>
  <si>
    <t>SVENPY16</t>
  </si>
  <si>
    <t>SVENPY17</t>
  </si>
  <si>
    <t>SVENPY18</t>
  </si>
  <si>
    <t>SVENPY19</t>
  </si>
  <si>
    <t>SVENPY20</t>
  </si>
  <si>
    <t>SVENPY21</t>
  </si>
  <si>
    <t>SVENPY22</t>
  </si>
  <si>
    <t>SVENPY23</t>
  </si>
  <si>
    <t>SVENPY24</t>
  </si>
  <si>
    <t>SVENPY25</t>
  </si>
  <si>
    <t>SVENPY26</t>
  </si>
  <si>
    <t>SVENPY27</t>
  </si>
  <si>
    <t>SVENPY28</t>
  </si>
  <si>
    <t>SVENPY29</t>
  </si>
  <si>
    <t>SVENPY30</t>
  </si>
  <si>
    <t>SVENY01</t>
  </si>
  <si>
    <t>SVENY02</t>
  </si>
  <si>
    <t>SVENY03</t>
  </si>
  <si>
    <t>SVENY04</t>
  </si>
  <si>
    <t>SVENY05</t>
  </si>
  <si>
    <t>SVENY06</t>
  </si>
  <si>
    <t>SVENY07</t>
  </si>
  <si>
    <t>SVENY08</t>
  </si>
  <si>
    <t>SVENY09</t>
  </si>
  <si>
    <t>SVENY10</t>
  </si>
  <si>
    <t>SVENY11</t>
  </si>
  <si>
    <t>SVENY12</t>
  </si>
  <si>
    <t>SVENY13</t>
  </si>
  <si>
    <t>SVENY14</t>
  </si>
  <si>
    <t>SVENY15</t>
  </si>
  <si>
    <t>SVENY16</t>
  </si>
  <si>
    <t>SVENY17</t>
  </si>
  <si>
    <t>SVENY18</t>
  </si>
  <si>
    <t>SVENY19</t>
  </si>
  <si>
    <t>SVENY20</t>
  </si>
  <si>
    <t>SVENY21</t>
  </si>
  <si>
    <t>SVENY22</t>
  </si>
  <si>
    <t>SVENY23</t>
  </si>
  <si>
    <t>SVENY24</t>
  </si>
  <si>
    <t>SVENY25</t>
  </si>
  <si>
    <t>SVENY26</t>
  </si>
  <si>
    <t>SVENY27</t>
  </si>
  <si>
    <t>SVENY28</t>
  </si>
  <si>
    <t>SVENY29</t>
  </si>
  <si>
    <t>SVENY30</t>
  </si>
  <si>
    <t>Infl Swap 10 Year</t>
  </si>
  <si>
    <t>BB Lookup ID</t>
  </si>
  <si>
    <t>USSWIT10 Curncy</t>
  </si>
  <si>
    <t>NAME</t>
  </si>
  <si>
    <t>USD INFL SWAP ZC 10Y</t>
  </si>
  <si>
    <t>DATE</t>
  </si>
  <si>
    <t>10-year Breakeven</t>
  </si>
  <si>
    <t>Tips-Treasury Mispric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
  </numFmts>
  <fonts count="1" x14ac:knownFonts="1">
    <font>
      <sz val="12"/>
      <color theme="1"/>
      <name val="Calibri"/>
      <family val="2"/>
      <scheme val="minor"/>
    </font>
  </fonts>
  <fills count="4">
    <fill>
      <patternFill patternType="none"/>
    </fill>
    <fill>
      <patternFill patternType="gray125"/>
    </fill>
    <fill>
      <patternFill patternType="solid">
        <fgColor rgb="FFFFFF00"/>
        <bgColor indexed="64"/>
      </patternFill>
    </fill>
    <fill>
      <patternFill patternType="solid">
        <fgColor theme="0" tint="-0.249977111117893"/>
        <bgColor indexed="64"/>
      </patternFill>
    </fill>
  </fills>
  <borders count="1">
    <border>
      <left/>
      <right/>
      <top/>
      <bottom/>
      <diagonal/>
    </border>
  </borders>
  <cellStyleXfs count="1">
    <xf numFmtId="0" fontId="0" fillId="0" borderId="0"/>
  </cellStyleXfs>
  <cellXfs count="6">
    <xf numFmtId="0" fontId="0" fillId="0" borderId="0" xfId="0"/>
    <xf numFmtId="14" fontId="0" fillId="0" borderId="0" xfId="0" applyNumberFormat="1"/>
    <xf numFmtId="11" fontId="0" fillId="0" borderId="0" xfId="0" applyNumberFormat="1"/>
    <xf numFmtId="0" fontId="0" fillId="2" borderId="0" xfId="0" applyFill="1"/>
    <xf numFmtId="0" fontId="0" fillId="3" borderId="0" xfId="0" applyFill="1" applyAlignment="1">
      <alignment textRotation="90" wrapText="1"/>
    </xf>
    <xf numFmtId="164" fontId="0" fillId="0" borderId="0" xfId="0"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chartsheet" Target="chartsheets/sheet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en-US">
                <a:solidFill>
                  <a:schemeClr val="tx1"/>
                </a:solidFill>
                <a:latin typeface="Times New Roman" panose="02020603050405020304" pitchFamily="18" charset="0"/>
                <a:cs typeface="Times New Roman" panose="02020603050405020304" pitchFamily="18" charset="0"/>
              </a:rPr>
              <a:t>Synthetic TIPS-Treasury</a:t>
            </a:r>
            <a:r>
              <a:rPr lang="en-US" baseline="0">
                <a:solidFill>
                  <a:schemeClr val="tx1"/>
                </a:solidFill>
                <a:latin typeface="Times New Roman" panose="02020603050405020304" pitchFamily="18" charset="0"/>
                <a:cs typeface="Times New Roman" panose="02020603050405020304" pitchFamily="18" charset="0"/>
              </a:rPr>
              <a:t> Mispricing </a:t>
            </a:r>
            <a:br>
              <a:rPr lang="en-US" baseline="0">
                <a:solidFill>
                  <a:schemeClr val="tx1"/>
                </a:solidFill>
                <a:latin typeface="Times New Roman" panose="02020603050405020304" pitchFamily="18" charset="0"/>
                <a:cs typeface="Times New Roman" panose="02020603050405020304" pitchFamily="18" charset="0"/>
              </a:rPr>
            </a:br>
            <a:r>
              <a:rPr lang="en-US" baseline="0">
                <a:solidFill>
                  <a:schemeClr val="tx1"/>
                </a:solidFill>
                <a:latin typeface="Times New Roman" panose="02020603050405020304" pitchFamily="18" charset="0"/>
                <a:cs typeface="Times New Roman" panose="02020603050405020304" pitchFamily="18" charset="0"/>
              </a:rPr>
              <a:t>(derived from 10-year</a:t>
            </a:r>
            <a:r>
              <a:rPr lang="en-US">
                <a:solidFill>
                  <a:schemeClr val="tx1"/>
                </a:solidFill>
                <a:latin typeface="Times New Roman" panose="02020603050405020304" pitchFamily="18" charset="0"/>
                <a:cs typeface="Times New Roman" panose="02020603050405020304" pitchFamily="18" charset="0"/>
              </a:rPr>
              <a:t> zero coupon BE and 10-year inflation swap)</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en-US"/>
        </a:p>
      </c:txPr>
    </c:title>
    <c:autoTitleDeleted val="0"/>
    <c:plotArea>
      <c:layout/>
      <c:lineChart>
        <c:grouping val="standard"/>
        <c:varyColors val="0"/>
        <c:ser>
          <c:idx val="0"/>
          <c:order val="0"/>
          <c:tx>
            <c:strRef>
              <c:f>'10-year Inflation Swap'!$D$5:$D$1224</c:f>
              <c:strCache>
                <c:ptCount val="1220"/>
                <c:pt idx="0">
                  <c:v>1.9790</c:v>
                </c:pt>
                <c:pt idx="1">
                  <c:v>1.9620</c:v>
                </c:pt>
                <c:pt idx="2">
                  <c:v>1.9420</c:v>
                </c:pt>
                <c:pt idx="3">
                  <c:v>1.9230</c:v>
                </c:pt>
                <c:pt idx="4">
                  <c:v>1.9430</c:v>
                </c:pt>
                <c:pt idx="5">
                  <c:v>1.9370</c:v>
                </c:pt>
                <c:pt idx="6">
                  <c:v>1.9380</c:v>
                </c:pt>
                <c:pt idx="7">
                  <c:v>1.9590</c:v>
                </c:pt>
                <c:pt idx="8">
                  <c:v>1.9590</c:v>
                </c:pt>
                <c:pt idx="9">
                  <c:v>1.9330</c:v>
                </c:pt>
                <c:pt idx="10">
                  <c:v>1.9350</c:v>
                </c:pt>
                <c:pt idx="11">
                  <c:v>1.9380</c:v>
                </c:pt>
                <c:pt idx="12">
                  <c:v>1.9200</c:v>
                </c:pt>
                <c:pt idx="13">
                  <c:v>1.9000</c:v>
                </c:pt>
                <c:pt idx="14">
                  <c:v>1.8910</c:v>
                </c:pt>
                <c:pt idx="15">
                  <c:v>1.8730</c:v>
                </c:pt>
                <c:pt idx="16">
                  <c:v>1.8150</c:v>
                </c:pt>
                <c:pt idx="17">
                  <c:v>1.8420</c:v>
                </c:pt>
                <c:pt idx="18">
                  <c:v>1.8260</c:v>
                </c:pt>
                <c:pt idx="19">
                  <c:v>1.8470</c:v>
                </c:pt>
                <c:pt idx="20">
                  <c:v>1.8300</c:v>
                </c:pt>
                <c:pt idx="21">
                  <c:v>1.8030</c:v>
                </c:pt>
                <c:pt idx="22">
                  <c:v>1.8310</c:v>
                </c:pt>
                <c:pt idx="23">
                  <c:v>1.8460</c:v>
                </c:pt>
                <c:pt idx="24">
                  <c:v>1.8520</c:v>
                </c:pt>
                <c:pt idx="25">
                  <c:v>1.8450</c:v>
                </c:pt>
                <c:pt idx="26">
                  <c:v>1.8480</c:v>
                </c:pt>
                <c:pt idx="27">
                  <c:v>1.8489</c:v>
                </c:pt>
                <c:pt idx="28">
                  <c:v>1.8640</c:v>
                </c:pt>
                <c:pt idx="29">
                  <c:v>1.8630</c:v>
                </c:pt>
                <c:pt idx="30">
                  <c:v>1.8655</c:v>
                </c:pt>
                <c:pt idx="31">
                  <c:v>1.8430</c:v>
                </c:pt>
                <c:pt idx="32">
                  <c:v>1.8230</c:v>
                </c:pt>
                <c:pt idx="33">
                  <c:v>1.8070</c:v>
                </c:pt>
                <c:pt idx="34">
                  <c:v>1.7970</c:v>
                </c:pt>
                <c:pt idx="35">
                  <c:v>1.7580</c:v>
                </c:pt>
                <c:pt idx="36">
                  <c:v>1.7045</c:v>
                </c:pt>
                <c:pt idx="37">
                  <c:v>1.7160</c:v>
                </c:pt>
                <c:pt idx="38">
                  <c:v>1.6850</c:v>
                </c:pt>
                <c:pt idx="39">
                  <c:v>1.6210</c:v>
                </c:pt>
                <c:pt idx="40">
                  <c:v>1.6500</c:v>
                </c:pt>
                <c:pt idx="41">
                  <c:v>1.6570</c:v>
                </c:pt>
                <c:pt idx="42">
                  <c:v>1.6870</c:v>
                </c:pt>
                <c:pt idx="43">
                  <c:v>1.6030</c:v>
                </c:pt>
                <c:pt idx="44">
                  <c:v>1.6270</c:v>
                </c:pt>
                <c:pt idx="45">
                  <c:v>1.2310</c:v>
                </c:pt>
                <c:pt idx="46">
                  <c:v>1.2570</c:v>
                </c:pt>
                <c:pt idx="47">
                  <c:v>1.2700</c:v>
                </c:pt>
                <c:pt idx="48">
                  <c:v>0.9920</c:v>
                </c:pt>
                <c:pt idx="49">
                  <c:v>1.1670</c:v>
                </c:pt>
                <c:pt idx="50">
                  <c:v>0.9560</c:v>
                </c:pt>
                <c:pt idx="51">
                  <c:v>0.9110</c:v>
                </c:pt>
                <c:pt idx="52">
                  <c:v>0.8130</c:v>
                </c:pt>
                <c:pt idx="53">
                  <c:v>0.8390</c:v>
                </c:pt>
                <c:pt idx="54">
                  <c:v>0.9760</c:v>
                </c:pt>
                <c:pt idx="55">
                  <c:v>1.0140</c:v>
                </c:pt>
                <c:pt idx="56">
                  <c:v>1.1080</c:v>
                </c:pt>
                <c:pt idx="57">
                  <c:v>1.2150</c:v>
                </c:pt>
                <c:pt idx="58">
                  <c:v>1.2300</c:v>
                </c:pt>
                <c:pt idx="59">
                  <c:v>1.3110</c:v>
                </c:pt>
                <c:pt idx="60">
                  <c:v>1.1490</c:v>
                </c:pt>
                <c:pt idx="61">
                  <c:v>1.1360</c:v>
                </c:pt>
                <c:pt idx="62">
                  <c:v>1.1210</c:v>
                </c:pt>
                <c:pt idx="63">
                  <c:v>1.2450</c:v>
                </c:pt>
                <c:pt idx="64">
                  <c:v>1.2710</c:v>
                </c:pt>
                <c:pt idx="65">
                  <c:v>1.3420</c:v>
                </c:pt>
                <c:pt idx="66">
                  <c:v>1.3510</c:v>
                </c:pt>
                <c:pt idx="67">
                  <c:v>1.3700</c:v>
                </c:pt>
                <c:pt idx="68">
                  <c:v>1.4060</c:v>
                </c:pt>
                <c:pt idx="69">
                  <c:v>1.4370</c:v>
                </c:pt>
                <c:pt idx="70">
                  <c:v>1.4680</c:v>
                </c:pt>
                <c:pt idx="71">
                  <c:v>1.3600</c:v>
                </c:pt>
                <c:pt idx="72">
                  <c:v>1.2590</c:v>
                </c:pt>
                <c:pt idx="73">
                  <c:v>1.2075</c:v>
                </c:pt>
                <c:pt idx="74">
                  <c:v>1.1630</c:v>
                </c:pt>
                <c:pt idx="75">
                  <c:v>1.1750</c:v>
                </c:pt>
                <c:pt idx="76">
                  <c:v>1.2780</c:v>
                </c:pt>
                <c:pt idx="77">
                  <c:v>1.2650</c:v>
                </c:pt>
                <c:pt idx="78">
                  <c:v>1.3130</c:v>
                </c:pt>
                <c:pt idx="79">
                  <c:v>1.3720</c:v>
                </c:pt>
                <c:pt idx="80">
                  <c:v>1.3370</c:v>
                </c:pt>
                <c:pt idx="81">
                  <c:v>1.3460</c:v>
                </c:pt>
                <c:pt idx="82">
                  <c:v>1.3060</c:v>
                </c:pt>
                <c:pt idx="83">
                  <c:v>1.2970</c:v>
                </c:pt>
                <c:pt idx="84">
                  <c:v>1.3140</c:v>
                </c:pt>
                <c:pt idx="85">
                  <c:v>1.3140</c:v>
                </c:pt>
                <c:pt idx="86">
                  <c:v>1.3100</c:v>
                </c:pt>
                <c:pt idx="87">
                  <c:v>1.2860</c:v>
                </c:pt>
                <c:pt idx="88">
                  <c:v>1.3010</c:v>
                </c:pt>
                <c:pt idx="89">
                  <c:v>1.3300</c:v>
                </c:pt>
                <c:pt idx="90">
                  <c:v>1.2950</c:v>
                </c:pt>
                <c:pt idx="91">
                  <c:v>1.2750</c:v>
                </c:pt>
                <c:pt idx="92">
                  <c:v>1.2570</c:v>
                </c:pt>
                <c:pt idx="93">
                  <c:v>1.2885</c:v>
                </c:pt>
                <c:pt idx="94">
                  <c:v>1.3600</c:v>
                </c:pt>
                <c:pt idx="95">
                  <c:v>1.3440</c:v>
                </c:pt>
                <c:pt idx="96">
                  <c:v>1.3670</c:v>
                </c:pt>
                <c:pt idx="97">
                  <c:v>1.3500</c:v>
                </c:pt>
                <c:pt idx="98">
                  <c:v>1.3440</c:v>
                </c:pt>
                <c:pt idx="99">
                  <c:v>1.3580</c:v>
                </c:pt>
                <c:pt idx="100">
                  <c:v>1.3800</c:v>
                </c:pt>
                <c:pt idx="101">
                  <c:v>1.4200</c:v>
                </c:pt>
                <c:pt idx="102">
                  <c:v>1.4045</c:v>
                </c:pt>
                <c:pt idx="103">
                  <c:v>1.4340</c:v>
                </c:pt>
                <c:pt idx="104">
                  <c:v>1.4280</c:v>
                </c:pt>
                <c:pt idx="105">
                  <c:v>1.4540</c:v>
                </c:pt>
                <c:pt idx="106">
                  <c:v>1.4950</c:v>
                </c:pt>
                <c:pt idx="107">
                  <c:v>1.5520</c:v>
                </c:pt>
                <c:pt idx="108">
                  <c:v>1.5750</c:v>
                </c:pt>
                <c:pt idx="109">
                  <c:v>1.5270</c:v>
                </c:pt>
                <c:pt idx="110">
                  <c:v>1.5320</c:v>
                </c:pt>
                <c:pt idx="111">
                  <c:v>1.4890</c:v>
                </c:pt>
                <c:pt idx="112">
                  <c:v>1.4800</c:v>
                </c:pt>
                <c:pt idx="113">
                  <c:v>1.5030</c:v>
                </c:pt>
                <c:pt idx="114">
                  <c:v>1.5370</c:v>
                </c:pt>
                <c:pt idx="115">
                  <c:v>1.4600</c:v>
                </c:pt>
                <c:pt idx="116">
                  <c:v>1.5400</c:v>
                </c:pt>
                <c:pt idx="117">
                  <c:v>1.5650</c:v>
                </c:pt>
                <c:pt idx="118">
                  <c:v>1.5990</c:v>
                </c:pt>
                <c:pt idx="119">
                  <c:v>1.6210</c:v>
                </c:pt>
                <c:pt idx="120">
                  <c:v>1.5830</c:v>
                </c:pt>
                <c:pt idx="121">
                  <c:v>1.6170</c:v>
                </c:pt>
                <c:pt idx="122">
                  <c:v>1.5900</c:v>
                </c:pt>
                <c:pt idx="123">
                  <c:v>1.6090</c:v>
                </c:pt>
                <c:pt idx="124">
                  <c:v>1.6180</c:v>
                </c:pt>
                <c:pt idx="125">
                  <c:v>1.6450</c:v>
                </c:pt>
                <c:pt idx="126">
                  <c:v>1.6870</c:v>
                </c:pt>
                <c:pt idx="127">
                  <c:v>1.7270</c:v>
                </c:pt>
                <c:pt idx="128">
                  <c:v>1.6960</c:v>
                </c:pt>
                <c:pt idx="129">
                  <c:v>1.6830</c:v>
                </c:pt>
                <c:pt idx="130">
                  <c:v>1.6630</c:v>
                </c:pt>
                <c:pt idx="131">
                  <c:v>1.6740</c:v>
                </c:pt>
                <c:pt idx="132">
                  <c:v>1.6980</c:v>
                </c:pt>
                <c:pt idx="133">
                  <c:v>1.6930</c:v>
                </c:pt>
                <c:pt idx="134">
                  <c:v>1.6790</c:v>
                </c:pt>
                <c:pt idx="135">
                  <c:v>1.6940</c:v>
                </c:pt>
                <c:pt idx="136">
                  <c:v>1.7490</c:v>
                </c:pt>
                <c:pt idx="137">
                  <c:v>1.7390</c:v>
                </c:pt>
                <c:pt idx="138">
                  <c:v>1.7730</c:v>
                </c:pt>
                <c:pt idx="139">
                  <c:v>1.7760</c:v>
                </c:pt>
                <c:pt idx="140">
                  <c:v>1.7490</c:v>
                </c:pt>
                <c:pt idx="141">
                  <c:v>1.7630</c:v>
                </c:pt>
                <c:pt idx="142">
                  <c:v>1.7500</c:v>
                </c:pt>
                <c:pt idx="143">
                  <c:v>1.7410</c:v>
                </c:pt>
                <c:pt idx="144">
                  <c:v>1.7690</c:v>
                </c:pt>
                <c:pt idx="145">
                  <c:v>1.7650</c:v>
                </c:pt>
                <c:pt idx="146">
                  <c:v>1.7730</c:v>
                </c:pt>
                <c:pt idx="147">
                  <c:v>1.8090</c:v>
                </c:pt>
                <c:pt idx="148">
                  <c:v>1.7970</c:v>
                </c:pt>
                <c:pt idx="149">
                  <c:v>1.8490</c:v>
                </c:pt>
                <c:pt idx="150">
                  <c:v>1.8580</c:v>
                </c:pt>
                <c:pt idx="151">
                  <c:v>1.8540</c:v>
                </c:pt>
                <c:pt idx="152">
                  <c:v>1.8440</c:v>
                </c:pt>
                <c:pt idx="153">
                  <c:v>1.8560</c:v>
                </c:pt>
                <c:pt idx="154">
                  <c:v>1.8930</c:v>
                </c:pt>
                <c:pt idx="155">
                  <c:v>1.8900</c:v>
                </c:pt>
                <c:pt idx="156">
                  <c:v>1.8740</c:v>
                </c:pt>
                <c:pt idx="157">
                  <c:v>1.8810</c:v>
                </c:pt>
                <c:pt idx="158">
                  <c:v>1.9100</c:v>
                </c:pt>
                <c:pt idx="159">
                  <c:v>1.8790</c:v>
                </c:pt>
                <c:pt idx="160">
                  <c:v>1.8450</c:v>
                </c:pt>
                <c:pt idx="161">
                  <c:v>1.8610</c:v>
                </c:pt>
                <c:pt idx="162">
                  <c:v>1.9100</c:v>
                </c:pt>
                <c:pt idx="163">
                  <c:v>1.9340</c:v>
                </c:pt>
                <c:pt idx="164">
                  <c:v>1.9580</c:v>
                </c:pt>
                <c:pt idx="165">
                  <c:v>1.9710</c:v>
                </c:pt>
                <c:pt idx="166">
                  <c:v>2.0025</c:v>
                </c:pt>
                <c:pt idx="167">
                  <c:v>2.0350</c:v>
                </c:pt>
                <c:pt idx="168">
                  <c:v>2.0130</c:v>
                </c:pt>
                <c:pt idx="169">
                  <c:v>1.9780</c:v>
                </c:pt>
                <c:pt idx="170">
                  <c:v>1.9320</c:v>
                </c:pt>
                <c:pt idx="171">
                  <c:v>1.9610</c:v>
                </c:pt>
                <c:pt idx="172">
                  <c:v>1.9600</c:v>
                </c:pt>
                <c:pt idx="173">
                  <c:v>1.9840</c:v>
                </c:pt>
                <c:pt idx="174">
                  <c:v>1.9690</c:v>
                </c:pt>
                <c:pt idx="175">
                  <c:v>1.9390</c:v>
                </c:pt>
                <c:pt idx="176">
                  <c:v>1.9430</c:v>
                </c:pt>
                <c:pt idx="177">
                  <c:v>1.9430</c:v>
                </c:pt>
                <c:pt idx="178">
                  <c:v>1.9530</c:v>
                </c:pt>
                <c:pt idx="179">
                  <c:v>1.9410</c:v>
                </c:pt>
                <c:pt idx="180">
                  <c:v>1.9420</c:v>
                </c:pt>
                <c:pt idx="181">
                  <c:v>1.8825</c:v>
                </c:pt>
                <c:pt idx="182">
                  <c:v>1.8620</c:v>
                </c:pt>
                <c:pt idx="183">
                  <c:v>1.8510</c:v>
                </c:pt>
                <c:pt idx="184">
                  <c:v>1.8380</c:v>
                </c:pt>
                <c:pt idx="185">
                  <c:v>1.8325</c:v>
                </c:pt>
                <c:pt idx="186">
                  <c:v>1.8770</c:v>
                </c:pt>
                <c:pt idx="187">
                  <c:v>1.9000</c:v>
                </c:pt>
                <c:pt idx="188">
                  <c:v>1.8970</c:v>
                </c:pt>
                <c:pt idx="189">
                  <c:v>1.9040</c:v>
                </c:pt>
                <c:pt idx="190">
                  <c:v>1.9135</c:v>
                </c:pt>
                <c:pt idx="191">
                  <c:v>1.9620</c:v>
                </c:pt>
                <c:pt idx="192">
                  <c:v>1.9320</c:v>
                </c:pt>
                <c:pt idx="193">
                  <c:v>1.9770</c:v>
                </c:pt>
                <c:pt idx="194">
                  <c:v>1.9860</c:v>
                </c:pt>
                <c:pt idx="195">
                  <c:v>2.0275</c:v>
                </c:pt>
                <c:pt idx="196">
                  <c:v>1.9680</c:v>
                </c:pt>
                <c:pt idx="197">
                  <c:v>1.9600</c:v>
                </c:pt>
                <c:pt idx="198">
                  <c:v>1.9640</c:v>
                </c:pt>
                <c:pt idx="199">
                  <c:v>1.9640</c:v>
                </c:pt>
                <c:pt idx="200">
                  <c:v>1.9850</c:v>
                </c:pt>
                <c:pt idx="201">
                  <c:v>1.9780</c:v>
                </c:pt>
                <c:pt idx="202">
                  <c:v>1.9950</c:v>
                </c:pt>
                <c:pt idx="203">
                  <c:v>2.0160</c:v>
                </c:pt>
                <c:pt idx="204">
                  <c:v>2.0110</c:v>
                </c:pt>
                <c:pt idx="205">
                  <c:v>1.9880</c:v>
                </c:pt>
                <c:pt idx="206">
                  <c:v>1.9650</c:v>
                </c:pt>
                <c:pt idx="207">
                  <c:v>1.9550</c:v>
                </c:pt>
                <c:pt idx="208">
                  <c:v>1.9730</c:v>
                </c:pt>
                <c:pt idx="209">
                  <c:v>1.9735</c:v>
                </c:pt>
                <c:pt idx="210">
                  <c:v>1.9825</c:v>
                </c:pt>
                <c:pt idx="211">
                  <c:v>2.0030</c:v>
                </c:pt>
                <c:pt idx="212">
                  <c:v>1.9030</c:v>
                </c:pt>
                <c:pt idx="213">
                  <c:v>1.9090</c:v>
                </c:pt>
                <c:pt idx="214">
                  <c:v>1.9095</c:v>
                </c:pt>
                <c:pt idx="215">
                  <c:v>1.9780</c:v>
                </c:pt>
                <c:pt idx="216">
                  <c:v>2.0120</c:v>
                </c:pt>
                <c:pt idx="217">
                  <c:v>1.9750</c:v>
                </c:pt>
                <c:pt idx="218">
                  <c:v>1.9820</c:v>
                </c:pt>
                <c:pt idx="219">
                  <c:v>1.9820</c:v>
                </c:pt>
                <c:pt idx="220">
                  <c:v>1.9620</c:v>
                </c:pt>
                <c:pt idx="221">
                  <c:v>1.9620</c:v>
                </c:pt>
                <c:pt idx="222">
                  <c:v>1.9510</c:v>
                </c:pt>
                <c:pt idx="223">
                  <c:v>1.9595</c:v>
                </c:pt>
                <c:pt idx="224">
                  <c:v>1.9600</c:v>
                </c:pt>
                <c:pt idx="225">
                  <c:v>1.9900</c:v>
                </c:pt>
                <c:pt idx="226">
                  <c:v>2.0190</c:v>
                </c:pt>
                <c:pt idx="227">
                  <c:v>2.0050</c:v>
                </c:pt>
                <c:pt idx="228">
                  <c:v>2.0360</c:v>
                </c:pt>
                <c:pt idx="229">
                  <c:v>2.0660</c:v>
                </c:pt>
                <c:pt idx="230">
                  <c:v>2.1060</c:v>
                </c:pt>
                <c:pt idx="231">
                  <c:v>2.1210</c:v>
                </c:pt>
                <c:pt idx="232">
                  <c:v>2.1450</c:v>
                </c:pt>
                <c:pt idx="233">
                  <c:v>2.1360</c:v>
                </c:pt>
                <c:pt idx="234">
                  <c:v>2.1500</c:v>
                </c:pt>
                <c:pt idx="235">
                  <c:v>2.1555</c:v>
                </c:pt>
                <c:pt idx="236">
                  <c:v>2.1310</c:v>
                </c:pt>
                <c:pt idx="237">
                  <c:v>2.1200</c:v>
                </c:pt>
                <c:pt idx="238">
                  <c:v>2.1290</c:v>
                </c:pt>
                <c:pt idx="239">
                  <c:v>2.1595</c:v>
                </c:pt>
                <c:pt idx="240">
                  <c:v>2.1670</c:v>
                </c:pt>
                <c:pt idx="241">
                  <c:v>2.1850</c:v>
                </c:pt>
                <c:pt idx="242">
                  <c:v>2.1870</c:v>
                </c:pt>
                <c:pt idx="243">
                  <c:v>2.1750</c:v>
                </c:pt>
                <c:pt idx="244">
                  <c:v>2.1640</c:v>
                </c:pt>
                <c:pt idx="245">
                  <c:v>2.1900</c:v>
                </c:pt>
                <c:pt idx="246">
                  <c:v>2.1850</c:v>
                </c:pt>
                <c:pt idx="247">
                  <c:v>2.1840</c:v>
                </c:pt>
                <c:pt idx="248">
                  <c:v>2.1760</c:v>
                </c:pt>
                <c:pt idx="249">
                  <c:v>2.1770</c:v>
                </c:pt>
                <c:pt idx="250">
                  <c:v>2.1930</c:v>
                </c:pt>
                <c:pt idx="251">
                  <c:v>2.2055</c:v>
                </c:pt>
                <c:pt idx="252">
                  <c:v>2.2130</c:v>
                </c:pt>
                <c:pt idx="253">
                  <c:v>2.2430</c:v>
                </c:pt>
                <c:pt idx="254">
                  <c:v>2.2810</c:v>
                </c:pt>
                <c:pt idx="255">
                  <c:v>2.2670</c:v>
                </c:pt>
                <c:pt idx="256">
                  <c:v>2.2790</c:v>
                </c:pt>
                <c:pt idx="257">
                  <c:v>2.2630</c:v>
                </c:pt>
                <c:pt idx="258">
                  <c:v>2.2550</c:v>
                </c:pt>
                <c:pt idx="259">
                  <c:v>2.2840</c:v>
                </c:pt>
                <c:pt idx="260">
                  <c:v>2.2880</c:v>
                </c:pt>
                <c:pt idx="261">
                  <c:v>2.3025</c:v>
                </c:pt>
                <c:pt idx="262">
                  <c:v>2.3070</c:v>
                </c:pt>
                <c:pt idx="263">
                  <c:v>2.3590</c:v>
                </c:pt>
                <c:pt idx="264">
                  <c:v>2.3200</c:v>
                </c:pt>
                <c:pt idx="265">
                  <c:v>2.3050</c:v>
                </c:pt>
                <c:pt idx="266">
                  <c:v>2.2990</c:v>
                </c:pt>
                <c:pt idx="267">
                  <c:v>2.2720</c:v>
                </c:pt>
                <c:pt idx="268">
                  <c:v>2.3190</c:v>
                </c:pt>
                <c:pt idx="269">
                  <c:v>2.3100</c:v>
                </c:pt>
                <c:pt idx="270">
                  <c:v>2.3040</c:v>
                </c:pt>
                <c:pt idx="271">
                  <c:v>2.3460</c:v>
                </c:pt>
                <c:pt idx="272">
                  <c:v>2.3740</c:v>
                </c:pt>
                <c:pt idx="273">
                  <c:v>2.3740</c:v>
                </c:pt>
                <c:pt idx="274">
                  <c:v>2.3930</c:v>
                </c:pt>
                <c:pt idx="275">
                  <c:v>2.3940</c:v>
                </c:pt>
                <c:pt idx="276">
                  <c:v>2.3970</c:v>
                </c:pt>
                <c:pt idx="277">
                  <c:v>2.3800</c:v>
                </c:pt>
                <c:pt idx="278">
                  <c:v>2.3720</c:v>
                </c:pt>
                <c:pt idx="279">
                  <c:v>2.3750</c:v>
                </c:pt>
                <c:pt idx="280">
                  <c:v>2.4035</c:v>
                </c:pt>
                <c:pt idx="281">
                  <c:v>2.3840</c:v>
                </c:pt>
                <c:pt idx="282">
                  <c:v>2.3370</c:v>
                </c:pt>
                <c:pt idx="283">
                  <c:v>2.3105</c:v>
                </c:pt>
                <c:pt idx="284">
                  <c:v>2.3040</c:v>
                </c:pt>
                <c:pt idx="285">
                  <c:v>2.2920</c:v>
                </c:pt>
                <c:pt idx="286">
                  <c:v>2.2870</c:v>
                </c:pt>
                <c:pt idx="287">
                  <c:v>2.2560</c:v>
                </c:pt>
                <c:pt idx="288">
                  <c:v>2.2820</c:v>
                </c:pt>
                <c:pt idx="289">
                  <c:v>2.2950</c:v>
                </c:pt>
                <c:pt idx="290">
                  <c:v>2.3340</c:v>
                </c:pt>
                <c:pt idx="291">
                  <c:v>2.3540</c:v>
                </c:pt>
                <c:pt idx="292">
                  <c:v>2.3370</c:v>
                </c:pt>
                <c:pt idx="293">
                  <c:v>2.3590</c:v>
                </c:pt>
                <c:pt idx="294">
                  <c:v>2.3420</c:v>
                </c:pt>
                <c:pt idx="295">
                  <c:v>2.3420</c:v>
                </c:pt>
                <c:pt idx="296">
                  <c:v>2.4020</c:v>
                </c:pt>
                <c:pt idx="297">
                  <c:v>2.4200</c:v>
                </c:pt>
                <c:pt idx="298">
                  <c:v>2.4290</c:v>
                </c:pt>
                <c:pt idx="299">
                  <c:v>2.4280</c:v>
                </c:pt>
                <c:pt idx="300">
                  <c:v>2.4520</c:v>
                </c:pt>
                <c:pt idx="301">
                  <c:v>2.4630</c:v>
                </c:pt>
                <c:pt idx="302">
                  <c:v>2.4330</c:v>
                </c:pt>
                <c:pt idx="303">
                  <c:v>2.4440</c:v>
                </c:pt>
                <c:pt idx="304">
                  <c:v>2.4520</c:v>
                </c:pt>
                <c:pt idx="305">
                  <c:v>2.4330</c:v>
                </c:pt>
                <c:pt idx="306">
                  <c:v>2.4530</c:v>
                </c:pt>
                <c:pt idx="307">
                  <c:v>2.4600</c:v>
                </c:pt>
                <c:pt idx="308">
                  <c:v>2.4950</c:v>
                </c:pt>
                <c:pt idx="309">
                  <c:v>2.4980</c:v>
                </c:pt>
                <c:pt idx="310">
                  <c:v>2.4760</c:v>
                </c:pt>
                <c:pt idx="311">
                  <c:v>2.4900</c:v>
                </c:pt>
                <c:pt idx="312">
                  <c:v>2.4680</c:v>
                </c:pt>
                <c:pt idx="313">
                  <c:v>2.4830</c:v>
                </c:pt>
                <c:pt idx="314">
                  <c:v>2.4650</c:v>
                </c:pt>
                <c:pt idx="315">
                  <c:v>2.4260</c:v>
                </c:pt>
                <c:pt idx="316">
                  <c:v>2.4560</c:v>
                </c:pt>
                <c:pt idx="317">
                  <c:v>2.4360</c:v>
                </c:pt>
                <c:pt idx="318">
                  <c:v>2.4530</c:v>
                </c:pt>
                <c:pt idx="319">
                  <c:v>2.4610</c:v>
                </c:pt>
                <c:pt idx="320">
                  <c:v>2.4610</c:v>
                </c:pt>
                <c:pt idx="321">
                  <c:v>2.4850</c:v>
                </c:pt>
                <c:pt idx="322">
                  <c:v>2.4760</c:v>
                </c:pt>
                <c:pt idx="323">
                  <c:v>2.5090</c:v>
                </c:pt>
                <c:pt idx="324">
                  <c:v>2.4930</c:v>
                </c:pt>
                <c:pt idx="325">
                  <c:v>2.4710</c:v>
                </c:pt>
                <c:pt idx="326">
                  <c:v>2.4780</c:v>
                </c:pt>
                <c:pt idx="327">
                  <c:v>2.4720</c:v>
                </c:pt>
                <c:pt idx="328">
                  <c:v>2.4740</c:v>
                </c:pt>
                <c:pt idx="329">
                  <c:v>2.5030</c:v>
                </c:pt>
                <c:pt idx="330">
                  <c:v>2.5480</c:v>
                </c:pt>
                <c:pt idx="331">
                  <c:v>2.5620</c:v>
                </c:pt>
                <c:pt idx="332">
                  <c:v>2.5510</c:v>
                </c:pt>
                <c:pt idx="333">
                  <c:v>2.5380</c:v>
                </c:pt>
                <c:pt idx="334">
                  <c:v>2.5600</c:v>
                </c:pt>
                <c:pt idx="335">
                  <c:v>2.5600</c:v>
                </c:pt>
                <c:pt idx="336">
                  <c:v>2.6040</c:v>
                </c:pt>
                <c:pt idx="337">
                  <c:v>2.5860</c:v>
                </c:pt>
                <c:pt idx="338">
                  <c:v>2.6305</c:v>
                </c:pt>
                <c:pt idx="339">
                  <c:v>2.6540</c:v>
                </c:pt>
                <c:pt idx="340">
                  <c:v>2.6575</c:v>
                </c:pt>
                <c:pt idx="341">
                  <c:v>2.6640</c:v>
                </c:pt>
                <c:pt idx="342">
                  <c:v>2.6410</c:v>
                </c:pt>
                <c:pt idx="343">
                  <c:v>2.6520</c:v>
                </c:pt>
                <c:pt idx="344">
                  <c:v>2.6760</c:v>
                </c:pt>
                <c:pt idx="345">
                  <c:v>2.6690</c:v>
                </c:pt>
                <c:pt idx="346">
                  <c:v>2.6180</c:v>
                </c:pt>
                <c:pt idx="347">
                  <c:v>2.5690</c:v>
                </c:pt>
                <c:pt idx="348">
                  <c:v>2.5770</c:v>
                </c:pt>
                <c:pt idx="349">
                  <c:v>2.5710</c:v>
                </c:pt>
                <c:pt idx="350">
                  <c:v>2.5610</c:v>
                </c:pt>
                <c:pt idx="351">
                  <c:v>2.5400</c:v>
                </c:pt>
                <c:pt idx="352">
                  <c:v>2.5520</c:v>
                </c:pt>
                <c:pt idx="353">
                  <c:v>2.5750</c:v>
                </c:pt>
                <c:pt idx="354">
                  <c:v>2.5900</c:v>
                </c:pt>
                <c:pt idx="355">
                  <c:v>2.5850</c:v>
                </c:pt>
                <c:pt idx="356">
                  <c:v>2.5750</c:v>
                </c:pt>
                <c:pt idx="357">
                  <c:v>2.5680</c:v>
                </c:pt>
                <c:pt idx="358">
                  <c:v>2.5490</c:v>
                </c:pt>
                <c:pt idx="359">
                  <c:v>2.5085</c:v>
                </c:pt>
                <c:pt idx="360">
                  <c:v>2.4630</c:v>
                </c:pt>
                <c:pt idx="361">
                  <c:v>2.4910</c:v>
                </c:pt>
                <c:pt idx="362">
                  <c:v>2.4830</c:v>
                </c:pt>
                <c:pt idx="363">
                  <c:v>2.5010</c:v>
                </c:pt>
                <c:pt idx="364">
                  <c:v>2.5010</c:v>
                </c:pt>
                <c:pt idx="365">
                  <c:v>2.4490</c:v>
                </c:pt>
                <c:pt idx="366">
                  <c:v>2.4340</c:v>
                </c:pt>
                <c:pt idx="367">
                  <c:v>2.3820</c:v>
                </c:pt>
                <c:pt idx="368">
                  <c:v>2.4200</c:v>
                </c:pt>
                <c:pt idx="369">
                  <c:v>2.4480</c:v>
                </c:pt>
                <c:pt idx="370">
                  <c:v>2.5120</c:v>
                </c:pt>
                <c:pt idx="371">
                  <c:v>2.4550</c:v>
                </c:pt>
                <c:pt idx="372">
                  <c:v>2.5140</c:v>
                </c:pt>
                <c:pt idx="373">
                  <c:v>2.4780</c:v>
                </c:pt>
                <c:pt idx="374">
                  <c:v>2.4730</c:v>
                </c:pt>
                <c:pt idx="375">
                  <c:v>2.4900</c:v>
                </c:pt>
                <c:pt idx="376">
                  <c:v>2.4930</c:v>
                </c:pt>
                <c:pt idx="377">
                  <c:v>2.4900</c:v>
                </c:pt>
                <c:pt idx="378">
                  <c:v>2.4840</c:v>
                </c:pt>
                <c:pt idx="379">
                  <c:v>2.4200</c:v>
                </c:pt>
                <c:pt idx="380">
                  <c:v>2.3610</c:v>
                </c:pt>
                <c:pt idx="381">
                  <c:v>2.4290</c:v>
                </c:pt>
                <c:pt idx="382">
                  <c:v>2.4620</c:v>
                </c:pt>
                <c:pt idx="383">
                  <c:v>2.4990</c:v>
                </c:pt>
                <c:pt idx="384">
                  <c:v>2.4750</c:v>
                </c:pt>
                <c:pt idx="385">
                  <c:v>2.4600</c:v>
                </c:pt>
                <c:pt idx="386">
                  <c:v>2.4650</c:v>
                </c:pt>
                <c:pt idx="387">
                  <c:v>2.4020</c:v>
                </c:pt>
                <c:pt idx="388">
                  <c:v>2.4110</c:v>
                </c:pt>
                <c:pt idx="389">
                  <c:v>2.4430</c:v>
                </c:pt>
                <c:pt idx="390">
                  <c:v>2.4550</c:v>
                </c:pt>
                <c:pt idx="391">
                  <c:v>2.5138</c:v>
                </c:pt>
                <c:pt idx="392">
                  <c:v>2.5540</c:v>
                </c:pt>
                <c:pt idx="393">
                  <c:v>2.5355</c:v>
                </c:pt>
                <c:pt idx="394">
                  <c:v>2.6260</c:v>
                </c:pt>
                <c:pt idx="395">
                  <c:v>2.5820</c:v>
                </c:pt>
                <c:pt idx="396">
                  <c:v>2.5790</c:v>
                </c:pt>
                <c:pt idx="397">
                  <c:v>2.5405</c:v>
                </c:pt>
                <c:pt idx="398">
                  <c:v>2.5640</c:v>
                </c:pt>
                <c:pt idx="399">
                  <c:v>2.5338</c:v>
                </c:pt>
                <c:pt idx="400">
                  <c:v>2.5100</c:v>
                </c:pt>
                <c:pt idx="401">
                  <c:v>2.5560</c:v>
                </c:pt>
                <c:pt idx="402">
                  <c:v>2.5475</c:v>
                </c:pt>
                <c:pt idx="403">
                  <c:v>2.5780</c:v>
                </c:pt>
                <c:pt idx="404">
                  <c:v>2.5920</c:v>
                </c:pt>
                <c:pt idx="405">
                  <c:v>2.5800</c:v>
                </c:pt>
                <c:pt idx="406">
                  <c:v>2.5463</c:v>
                </c:pt>
                <c:pt idx="407">
                  <c:v>2.5360</c:v>
                </c:pt>
                <c:pt idx="408">
                  <c:v>2.4895</c:v>
                </c:pt>
                <c:pt idx="409">
                  <c:v>2.4940</c:v>
                </c:pt>
                <c:pt idx="410">
                  <c:v>2.4625</c:v>
                </c:pt>
                <c:pt idx="411">
                  <c:v>2.4430</c:v>
                </c:pt>
                <c:pt idx="412">
                  <c:v>2.4562</c:v>
                </c:pt>
                <c:pt idx="413">
                  <c:v>2.4950</c:v>
                </c:pt>
                <c:pt idx="414">
                  <c:v>2.5325</c:v>
                </c:pt>
                <c:pt idx="415">
                  <c:v>2.5175</c:v>
                </c:pt>
                <c:pt idx="416">
                  <c:v>2.5600</c:v>
                </c:pt>
                <c:pt idx="417">
                  <c:v>2.5400</c:v>
                </c:pt>
                <c:pt idx="418">
                  <c:v>2.5125</c:v>
                </c:pt>
                <c:pt idx="419">
                  <c:v>2.5237</c:v>
                </c:pt>
                <c:pt idx="420">
                  <c:v>2.5160</c:v>
                </c:pt>
                <c:pt idx="421">
                  <c:v>2.5320</c:v>
                </c:pt>
                <c:pt idx="422">
                  <c:v>2.5480</c:v>
                </c:pt>
                <c:pt idx="423">
                  <c:v>2.5720</c:v>
                </c:pt>
                <c:pt idx="424">
                  <c:v>2.5750</c:v>
                </c:pt>
                <c:pt idx="425">
                  <c:v>2.5812</c:v>
                </c:pt>
                <c:pt idx="426">
                  <c:v>2.5600</c:v>
                </c:pt>
                <c:pt idx="427">
                  <c:v>2.5180</c:v>
                </c:pt>
                <c:pt idx="428">
                  <c:v>2.5344</c:v>
                </c:pt>
                <c:pt idx="429">
                  <c:v>2.5489</c:v>
                </c:pt>
                <c:pt idx="430">
                  <c:v>2.5487</c:v>
                </c:pt>
                <c:pt idx="431">
                  <c:v>2.5110</c:v>
                </c:pt>
                <c:pt idx="432">
                  <c:v>2.5070</c:v>
                </c:pt>
                <c:pt idx="433">
                  <c:v>2.4850</c:v>
                </c:pt>
                <c:pt idx="434">
                  <c:v>2.5180</c:v>
                </c:pt>
                <c:pt idx="435">
                  <c:v>2.5250</c:v>
                </c:pt>
                <c:pt idx="436">
                  <c:v>2.5680</c:v>
                </c:pt>
                <c:pt idx="437">
                  <c:v>2.5975</c:v>
                </c:pt>
                <c:pt idx="438">
                  <c:v>2.5810</c:v>
                </c:pt>
                <c:pt idx="439">
                  <c:v>2.5770</c:v>
                </c:pt>
                <c:pt idx="440">
                  <c:v>2.5760</c:v>
                </c:pt>
                <c:pt idx="441">
                  <c:v>2.5862</c:v>
                </c:pt>
                <c:pt idx="442">
                  <c:v>2.6540</c:v>
                </c:pt>
                <c:pt idx="443">
                  <c:v>2.6438</c:v>
                </c:pt>
                <c:pt idx="444">
                  <c:v>2.6810</c:v>
                </c:pt>
                <c:pt idx="445">
                  <c:v>2.7180</c:v>
                </c:pt>
                <c:pt idx="446">
                  <c:v>2.7062</c:v>
                </c:pt>
                <c:pt idx="447">
                  <c:v>2.7425</c:v>
                </c:pt>
                <c:pt idx="448">
                  <c:v>2.7500</c:v>
                </c:pt>
                <c:pt idx="449">
                  <c:v>2.7780</c:v>
                </c:pt>
                <c:pt idx="450">
                  <c:v>2.7620</c:v>
                </c:pt>
                <c:pt idx="451">
                  <c:v>2.7570</c:v>
                </c:pt>
                <c:pt idx="452">
                  <c:v>2.8050</c:v>
                </c:pt>
                <c:pt idx="453">
                  <c:v>2.8510</c:v>
                </c:pt>
                <c:pt idx="454">
                  <c:v>2.8480</c:v>
                </c:pt>
                <c:pt idx="455">
                  <c:v>2.8750</c:v>
                </c:pt>
                <c:pt idx="456">
                  <c:v>2.9050</c:v>
                </c:pt>
                <c:pt idx="457">
                  <c:v>2.8890</c:v>
                </c:pt>
                <c:pt idx="458">
                  <c:v>2.8100</c:v>
                </c:pt>
                <c:pt idx="459">
                  <c:v>2.8050</c:v>
                </c:pt>
                <c:pt idx="460">
                  <c:v>2.7213</c:v>
                </c:pt>
                <c:pt idx="461">
                  <c:v>2.7337</c:v>
                </c:pt>
                <c:pt idx="462">
                  <c:v>2.7725</c:v>
                </c:pt>
                <c:pt idx="463">
                  <c:v>2.7787</c:v>
                </c:pt>
                <c:pt idx="464">
                  <c:v>2.7700</c:v>
                </c:pt>
                <c:pt idx="465">
                  <c:v>2.8338</c:v>
                </c:pt>
                <c:pt idx="466">
                  <c:v>2.8550</c:v>
                </c:pt>
                <c:pt idx="467">
                  <c:v>2.9225</c:v>
                </c:pt>
                <c:pt idx="468">
                  <c:v>2.9363</c:v>
                </c:pt>
                <c:pt idx="469">
                  <c:v>2.9700</c:v>
                </c:pt>
                <c:pt idx="470">
                  <c:v>2.9600</c:v>
                </c:pt>
                <c:pt idx="471">
                  <c:v>2.9250</c:v>
                </c:pt>
                <c:pt idx="472">
                  <c:v>2.9330</c:v>
                </c:pt>
                <c:pt idx="473">
                  <c:v>2.8725</c:v>
                </c:pt>
                <c:pt idx="474">
                  <c:v>2.8350</c:v>
                </c:pt>
                <c:pt idx="475">
                  <c:v>2.8375</c:v>
                </c:pt>
                <c:pt idx="476">
                  <c:v>2.8300</c:v>
                </c:pt>
                <c:pt idx="477">
                  <c:v>2.7590</c:v>
                </c:pt>
                <c:pt idx="478">
                  <c:v>2.7450</c:v>
                </c:pt>
                <c:pt idx="479">
                  <c:v>2.7213</c:v>
                </c:pt>
                <c:pt idx="480">
                  <c:v>2.6470</c:v>
                </c:pt>
                <c:pt idx="481">
                  <c:v>2.6900</c:v>
                </c:pt>
                <c:pt idx="482">
                  <c:v>2.6735</c:v>
                </c:pt>
                <c:pt idx="483">
                  <c:v>2.6675</c:v>
                </c:pt>
                <c:pt idx="484">
                  <c:v>2.7340</c:v>
                </c:pt>
                <c:pt idx="485">
                  <c:v>2.7820</c:v>
                </c:pt>
                <c:pt idx="486">
                  <c:v>2.7100</c:v>
                </c:pt>
                <c:pt idx="487">
                  <c:v>2.7010</c:v>
                </c:pt>
                <c:pt idx="488">
                  <c:v>2.6350</c:v>
                </c:pt>
                <c:pt idx="489">
                  <c:v>2.6340</c:v>
                </c:pt>
                <c:pt idx="490">
                  <c:v>2.6890</c:v>
                </c:pt>
                <c:pt idx="491">
                  <c:v>2.6620</c:v>
                </c:pt>
                <c:pt idx="492">
                  <c:v>2.6260</c:v>
                </c:pt>
                <c:pt idx="493">
                  <c:v>2.6300</c:v>
                </c:pt>
                <c:pt idx="494">
                  <c:v>2.6900</c:v>
                </c:pt>
                <c:pt idx="495">
                  <c:v>2.7130</c:v>
                </c:pt>
                <c:pt idx="496">
                  <c:v>2.7050</c:v>
                </c:pt>
                <c:pt idx="497">
                  <c:v>2.7420</c:v>
                </c:pt>
                <c:pt idx="498">
                  <c:v>2.7320</c:v>
                </c:pt>
                <c:pt idx="499">
                  <c:v>2.7970</c:v>
                </c:pt>
                <c:pt idx="500">
                  <c:v>2.7980</c:v>
                </c:pt>
                <c:pt idx="501">
                  <c:v>2.7730</c:v>
                </c:pt>
                <c:pt idx="502">
                  <c:v>2.8210</c:v>
                </c:pt>
                <c:pt idx="503">
                  <c:v>2.7640</c:v>
                </c:pt>
                <c:pt idx="504">
                  <c:v>2.7140</c:v>
                </c:pt>
                <c:pt idx="505">
                  <c:v>2.6720</c:v>
                </c:pt>
                <c:pt idx="506">
                  <c:v>2.6960</c:v>
                </c:pt>
                <c:pt idx="507">
                  <c:v>2.6900</c:v>
                </c:pt>
                <c:pt idx="508">
                  <c:v>2.7440</c:v>
                </c:pt>
                <c:pt idx="509">
                  <c:v>2.6720</c:v>
                </c:pt>
                <c:pt idx="510">
                  <c:v>2.6320</c:v>
                </c:pt>
                <c:pt idx="511">
                  <c:v>2.6350</c:v>
                </c:pt>
                <c:pt idx="512">
                  <c:v>2.6400</c:v>
                </c:pt>
                <c:pt idx="513">
                  <c:v>2.6140</c:v>
                </c:pt>
                <c:pt idx="514">
                  <c:v>2.5870</c:v>
                </c:pt>
                <c:pt idx="515">
                  <c:v>2.6240</c:v>
                </c:pt>
                <c:pt idx="516">
                  <c:v>2.6800</c:v>
                </c:pt>
                <c:pt idx="517">
                  <c:v>2.6750</c:v>
                </c:pt>
                <c:pt idx="518">
                  <c:v>2.6600</c:v>
                </c:pt>
                <c:pt idx="519">
                  <c:v>2.6770</c:v>
                </c:pt>
                <c:pt idx="520">
                  <c:v>2.7050</c:v>
                </c:pt>
                <c:pt idx="521">
                  <c:v>2.7240</c:v>
                </c:pt>
                <c:pt idx="522">
                  <c:v>2.6650</c:v>
                </c:pt>
                <c:pt idx="523">
                  <c:v>2.6390</c:v>
                </c:pt>
                <c:pt idx="524">
                  <c:v>2.6160</c:v>
                </c:pt>
                <c:pt idx="525">
                  <c:v>2.6090</c:v>
                </c:pt>
                <c:pt idx="526">
                  <c:v>2.6100</c:v>
                </c:pt>
                <c:pt idx="527">
                  <c:v>2.6170</c:v>
                </c:pt>
                <c:pt idx="528">
                  <c:v>2.6340</c:v>
                </c:pt>
                <c:pt idx="529">
                  <c:v>2.6460</c:v>
                </c:pt>
                <c:pt idx="530">
                  <c:v>2.6760</c:v>
                </c:pt>
                <c:pt idx="531">
                  <c:v>2.7110</c:v>
                </c:pt>
                <c:pt idx="532">
                  <c:v>2.6890</c:v>
                </c:pt>
                <c:pt idx="533">
                  <c:v>2.6800</c:v>
                </c:pt>
                <c:pt idx="534">
                  <c:v>2.6520</c:v>
                </c:pt>
                <c:pt idx="535">
                  <c:v>2.6360</c:v>
                </c:pt>
                <c:pt idx="536">
                  <c:v>2.6670</c:v>
                </c:pt>
                <c:pt idx="537">
                  <c:v>2.7740</c:v>
                </c:pt>
                <c:pt idx="538">
                  <c:v>2.8010</c:v>
                </c:pt>
                <c:pt idx="539">
                  <c:v>2.8140</c:v>
                </c:pt>
                <c:pt idx="540">
                  <c:v>2.8900</c:v>
                </c:pt>
                <c:pt idx="541">
                  <c:v>2.9570</c:v>
                </c:pt>
                <c:pt idx="542">
                  <c:v>2.9910</c:v>
                </c:pt>
                <c:pt idx="543">
                  <c:v>2.9230</c:v>
                </c:pt>
                <c:pt idx="544">
                  <c:v>2.9330</c:v>
                </c:pt>
                <c:pt idx="545">
                  <c:v>3.0790</c:v>
                </c:pt>
                <c:pt idx="546">
                  <c:v>3.1410</c:v>
                </c:pt>
                <c:pt idx="547">
                  <c:v>3.0670</c:v>
                </c:pt>
                <c:pt idx="548">
                  <c:v>3.0960</c:v>
                </c:pt>
                <c:pt idx="549">
                  <c:v>3.1610</c:v>
                </c:pt>
                <c:pt idx="550">
                  <c:v>3.1240</c:v>
                </c:pt>
                <c:pt idx="551">
                  <c:v>3.0360</c:v>
                </c:pt>
                <c:pt idx="552">
                  <c:v>2.9640</c:v>
                </c:pt>
                <c:pt idx="553">
                  <c:v>3.1080</c:v>
                </c:pt>
                <c:pt idx="554">
                  <c:v>3.0930</c:v>
                </c:pt>
                <c:pt idx="555">
                  <c:v>3.0820</c:v>
                </c:pt>
                <c:pt idx="556">
                  <c:v>3.0910</c:v>
                </c:pt>
                <c:pt idx="557">
                  <c:v>3.1410</c:v>
                </c:pt>
                <c:pt idx="558">
                  <c:v>3.1040</c:v>
                </c:pt>
                <c:pt idx="559">
                  <c:v>3.1440</c:v>
                </c:pt>
                <c:pt idx="560">
                  <c:v>3.1350</c:v>
                </c:pt>
                <c:pt idx="561">
                  <c:v>3.0370</c:v>
                </c:pt>
                <c:pt idx="562">
                  <c:v>3.0680</c:v>
                </c:pt>
                <c:pt idx="563">
                  <c:v>3.0230</c:v>
                </c:pt>
                <c:pt idx="564">
                  <c:v>3.0130</c:v>
                </c:pt>
                <c:pt idx="565">
                  <c:v>3.0000</c:v>
                </c:pt>
                <c:pt idx="566">
                  <c:v>3.0330</c:v>
                </c:pt>
                <c:pt idx="567">
                  <c:v>3.0240</c:v>
                </c:pt>
                <c:pt idx="568">
                  <c:v>3.0370</c:v>
                </c:pt>
                <c:pt idx="569">
                  <c:v>3.0960</c:v>
                </c:pt>
                <c:pt idx="570">
                  <c:v>3.1340</c:v>
                </c:pt>
                <c:pt idx="571">
                  <c:v>3.0750</c:v>
                </c:pt>
                <c:pt idx="572">
                  <c:v>3.0210</c:v>
                </c:pt>
                <c:pt idx="573">
                  <c:v>3.1080</c:v>
                </c:pt>
                <c:pt idx="574">
                  <c:v>3.1400</c:v>
                </c:pt>
                <c:pt idx="575">
                  <c:v>3.1470</c:v>
                </c:pt>
                <c:pt idx="576">
                  <c:v>3.1520</c:v>
                </c:pt>
                <c:pt idx="577">
                  <c:v>3.2300</c:v>
                </c:pt>
                <c:pt idx="578">
                  <c:v>3.1830</c:v>
                </c:pt>
                <c:pt idx="579">
                  <c:v>3.1288</c:v>
                </c:pt>
                <c:pt idx="580">
                  <c:v>3.0838</c:v>
                </c:pt>
                <c:pt idx="581">
                  <c:v>3.1142</c:v>
                </c:pt>
                <c:pt idx="582">
                  <c:v>3.1900</c:v>
                </c:pt>
                <c:pt idx="583">
                  <c:v>3.1413</c:v>
                </c:pt>
                <c:pt idx="584">
                  <c:v>3.0500</c:v>
                </c:pt>
                <c:pt idx="585">
                  <c:v>3.0712</c:v>
                </c:pt>
                <c:pt idx="586">
                  <c:v>3.1100</c:v>
                </c:pt>
                <c:pt idx="587">
                  <c:v>3.1047</c:v>
                </c:pt>
                <c:pt idx="588">
                  <c:v>3.1150</c:v>
                </c:pt>
                <c:pt idx="589">
                  <c:v>2.9970</c:v>
                </c:pt>
                <c:pt idx="590">
                  <c:v>2.9190</c:v>
                </c:pt>
                <c:pt idx="591">
                  <c:v>2.9900</c:v>
                </c:pt>
                <c:pt idx="592">
                  <c:v>2.8640</c:v>
                </c:pt>
                <c:pt idx="593">
                  <c:v>3.0050</c:v>
                </c:pt>
                <c:pt idx="594">
                  <c:v>2.9830</c:v>
                </c:pt>
                <c:pt idx="595">
                  <c:v>3.0015</c:v>
                </c:pt>
                <c:pt idx="596">
                  <c:v>3.0123</c:v>
                </c:pt>
                <c:pt idx="597">
                  <c:v>2.9295</c:v>
                </c:pt>
                <c:pt idx="598">
                  <c:v>2.8450</c:v>
                </c:pt>
                <c:pt idx="599">
                  <c:v>2.8990</c:v>
                </c:pt>
                <c:pt idx="600">
                  <c:v>2.8570</c:v>
                </c:pt>
                <c:pt idx="601">
                  <c:v>2.8480</c:v>
                </c:pt>
                <c:pt idx="602">
                  <c:v>2.9300</c:v>
                </c:pt>
                <c:pt idx="603">
                  <c:v>2.9670</c:v>
                </c:pt>
                <c:pt idx="604">
                  <c:v>2.9700</c:v>
                </c:pt>
                <c:pt idx="605">
                  <c:v>2.9590</c:v>
                </c:pt>
                <c:pt idx="606">
                  <c:v>2.9880</c:v>
                </c:pt>
                <c:pt idx="607">
                  <c:v>3.0680</c:v>
                </c:pt>
                <c:pt idx="608">
                  <c:v>3.0763</c:v>
                </c:pt>
                <c:pt idx="609">
                  <c:v>3.0338</c:v>
                </c:pt>
                <c:pt idx="610">
                  <c:v>3.0625</c:v>
                </c:pt>
                <c:pt idx="611">
                  <c:v>3.0725</c:v>
                </c:pt>
                <c:pt idx="612">
                  <c:v>3.0900</c:v>
                </c:pt>
                <c:pt idx="613">
                  <c:v>2.9920</c:v>
                </c:pt>
                <c:pt idx="614">
                  <c:v>2.9570</c:v>
                </c:pt>
                <c:pt idx="615">
                  <c:v>2.9875</c:v>
                </c:pt>
                <c:pt idx="616">
                  <c:v>2.8770</c:v>
                </c:pt>
                <c:pt idx="617">
                  <c:v>2.8949</c:v>
                </c:pt>
                <c:pt idx="618">
                  <c:v>2.9040</c:v>
                </c:pt>
                <c:pt idx="619">
                  <c:v>2.8455</c:v>
                </c:pt>
                <c:pt idx="620">
                  <c:v>2.8150</c:v>
                </c:pt>
                <c:pt idx="621">
                  <c:v>2.8519</c:v>
                </c:pt>
                <c:pt idx="622">
                  <c:v>2.8340</c:v>
                </c:pt>
                <c:pt idx="623">
                  <c:v>2.7820</c:v>
                </c:pt>
                <c:pt idx="624">
                  <c:v>2.7069</c:v>
                </c:pt>
                <c:pt idx="625">
                  <c:v>2.6480</c:v>
                </c:pt>
                <c:pt idx="626">
                  <c:v>2.6740</c:v>
                </c:pt>
                <c:pt idx="627">
                  <c:v>2.6100</c:v>
                </c:pt>
                <c:pt idx="628">
                  <c:v>2.6090</c:v>
                </c:pt>
                <c:pt idx="629">
                  <c:v>2.6610</c:v>
                </c:pt>
                <c:pt idx="630">
                  <c:v>2.6760</c:v>
                </c:pt>
                <c:pt idx="631">
                  <c:v>2.6350</c:v>
                </c:pt>
                <c:pt idx="632">
                  <c:v>2.6270</c:v>
                </c:pt>
                <c:pt idx="633">
                  <c:v>2.6420</c:v>
                </c:pt>
                <c:pt idx="634">
                  <c:v>2.6520</c:v>
                </c:pt>
                <c:pt idx="635">
                  <c:v>2.6813</c:v>
                </c:pt>
                <c:pt idx="636">
                  <c:v>2.6887</c:v>
                </c:pt>
                <c:pt idx="637">
                  <c:v>2.7062</c:v>
                </c:pt>
                <c:pt idx="638">
                  <c:v>2.7050</c:v>
                </c:pt>
                <c:pt idx="639">
                  <c:v>2.6190</c:v>
                </c:pt>
                <c:pt idx="640">
                  <c:v>2.6284</c:v>
                </c:pt>
                <c:pt idx="641">
                  <c:v>2.6650</c:v>
                </c:pt>
                <c:pt idx="642">
                  <c:v>2.6690</c:v>
                </c:pt>
                <c:pt idx="643">
                  <c:v>2.7660</c:v>
                </c:pt>
                <c:pt idx="644">
                  <c:v>2.7800</c:v>
                </c:pt>
                <c:pt idx="645">
                  <c:v>2.8500</c:v>
                </c:pt>
                <c:pt idx="646">
                  <c:v>2.7900</c:v>
                </c:pt>
                <c:pt idx="647">
                  <c:v>2.7580</c:v>
                </c:pt>
                <c:pt idx="648">
                  <c:v>2.7710</c:v>
                </c:pt>
                <c:pt idx="649">
                  <c:v>2.7340</c:v>
                </c:pt>
                <c:pt idx="650">
                  <c:v>2.7590</c:v>
                </c:pt>
                <c:pt idx="651">
                  <c:v>2.7488</c:v>
                </c:pt>
                <c:pt idx="652">
                  <c:v>2.7310</c:v>
                </c:pt>
                <c:pt idx="653">
                  <c:v>2.7130</c:v>
                </c:pt>
                <c:pt idx="654">
                  <c:v>2.7337</c:v>
                </c:pt>
                <c:pt idx="655">
                  <c:v>2.7430</c:v>
                </c:pt>
                <c:pt idx="656">
                  <c:v>2.6900</c:v>
                </c:pt>
                <c:pt idx="657">
                  <c:v>2.6955</c:v>
                </c:pt>
                <c:pt idx="658">
                  <c:v>2.7020</c:v>
                </c:pt>
                <c:pt idx="659">
                  <c:v>2.7424</c:v>
                </c:pt>
                <c:pt idx="660">
                  <c:v>2.7958</c:v>
                </c:pt>
                <c:pt idx="661">
                  <c:v>2.8040</c:v>
                </c:pt>
                <c:pt idx="662">
                  <c:v>2.8180</c:v>
                </c:pt>
                <c:pt idx="663">
                  <c:v>2.8380</c:v>
                </c:pt>
                <c:pt idx="664">
                  <c:v>2.8362</c:v>
                </c:pt>
                <c:pt idx="665">
                  <c:v>2.8340</c:v>
                </c:pt>
                <c:pt idx="666">
                  <c:v>2.8250</c:v>
                </c:pt>
                <c:pt idx="667">
                  <c:v>2.7950</c:v>
                </c:pt>
                <c:pt idx="668">
                  <c:v>2.7290</c:v>
                </c:pt>
                <c:pt idx="669">
                  <c:v>2.6930</c:v>
                </c:pt>
                <c:pt idx="670">
                  <c:v>2.7190</c:v>
                </c:pt>
                <c:pt idx="671">
                  <c:v>2.7250</c:v>
                </c:pt>
                <c:pt idx="672">
                  <c:v>2.6790</c:v>
                </c:pt>
                <c:pt idx="673">
                  <c:v>2.6430</c:v>
                </c:pt>
                <c:pt idx="674">
                  <c:v>2.6584</c:v>
                </c:pt>
                <c:pt idx="675">
                  <c:v>2.6580</c:v>
                </c:pt>
                <c:pt idx="676">
                  <c:v>2.6812</c:v>
                </c:pt>
                <c:pt idx="677">
                  <c:v>2.6978</c:v>
                </c:pt>
                <c:pt idx="678">
                  <c:v>2.6823</c:v>
                </c:pt>
                <c:pt idx="679">
                  <c:v>2.6220</c:v>
                </c:pt>
                <c:pt idx="680">
                  <c:v>2.5892</c:v>
                </c:pt>
                <c:pt idx="681">
                  <c:v>2.6420</c:v>
                </c:pt>
                <c:pt idx="682">
                  <c:v>2.6156</c:v>
                </c:pt>
                <c:pt idx="683">
                  <c:v>2.6469</c:v>
                </c:pt>
                <c:pt idx="684">
                  <c:v>2.5942</c:v>
                </c:pt>
                <c:pt idx="685">
                  <c:v>2.5370</c:v>
                </c:pt>
                <c:pt idx="686">
                  <c:v>2.5720</c:v>
                </c:pt>
                <c:pt idx="687">
                  <c:v>2.5455</c:v>
                </c:pt>
                <c:pt idx="688">
                  <c:v>2.4086</c:v>
                </c:pt>
                <c:pt idx="689">
                  <c:v>2.3690</c:v>
                </c:pt>
                <c:pt idx="690">
                  <c:v>2.4230</c:v>
                </c:pt>
                <c:pt idx="691">
                  <c:v>2.4700</c:v>
                </c:pt>
                <c:pt idx="692">
                  <c:v>2.4350</c:v>
                </c:pt>
                <c:pt idx="693">
                  <c:v>2.4474</c:v>
                </c:pt>
                <c:pt idx="694">
                  <c:v>2.5084</c:v>
                </c:pt>
                <c:pt idx="695">
                  <c:v>2.5490</c:v>
                </c:pt>
                <c:pt idx="696">
                  <c:v>2.5163</c:v>
                </c:pt>
                <c:pt idx="697">
                  <c:v>2.5688</c:v>
                </c:pt>
                <c:pt idx="698">
                  <c:v>2.6283</c:v>
                </c:pt>
                <c:pt idx="699">
                  <c:v>2.6774</c:v>
                </c:pt>
                <c:pt idx="700">
                  <c:v>2.6210</c:v>
                </c:pt>
                <c:pt idx="701">
                  <c:v>2.6663</c:v>
                </c:pt>
                <c:pt idx="702">
                  <c:v>2.7250</c:v>
                </c:pt>
                <c:pt idx="703">
                  <c:v>2.7670</c:v>
                </c:pt>
                <c:pt idx="704">
                  <c:v>2.8030</c:v>
                </c:pt>
                <c:pt idx="705">
                  <c:v>2.7351</c:v>
                </c:pt>
                <c:pt idx="706">
                  <c:v>2.6720</c:v>
                </c:pt>
                <c:pt idx="707">
                  <c:v>2.7000</c:v>
                </c:pt>
                <c:pt idx="708">
                  <c:v>2.7503</c:v>
                </c:pt>
                <c:pt idx="709">
                  <c:v>2.7636</c:v>
                </c:pt>
                <c:pt idx="710">
                  <c:v>2.7570</c:v>
                </c:pt>
                <c:pt idx="711">
                  <c:v>2.7500</c:v>
                </c:pt>
                <c:pt idx="712">
                  <c:v>2.6590</c:v>
                </c:pt>
                <c:pt idx="713">
                  <c:v>2.7330</c:v>
                </c:pt>
                <c:pt idx="714">
                  <c:v>2.7888</c:v>
                </c:pt>
                <c:pt idx="715">
                  <c:v>2.7510</c:v>
                </c:pt>
                <c:pt idx="716">
                  <c:v>2.6945</c:v>
                </c:pt>
                <c:pt idx="717">
                  <c:v>2.6635</c:v>
                </c:pt>
                <c:pt idx="718">
                  <c:v>2.6420</c:v>
                </c:pt>
                <c:pt idx="719">
                  <c:v>2.6160</c:v>
                </c:pt>
                <c:pt idx="720">
                  <c:v>2.5920</c:v>
                </c:pt>
                <c:pt idx="721">
                  <c:v>2.5617</c:v>
                </c:pt>
                <c:pt idx="722">
                  <c:v>2.5260</c:v>
                </c:pt>
                <c:pt idx="723">
                  <c:v>2.6005</c:v>
                </c:pt>
                <c:pt idx="724">
                  <c:v>2.5900</c:v>
                </c:pt>
                <c:pt idx="725">
                  <c:v>2.5980</c:v>
                </c:pt>
                <c:pt idx="726">
                  <c:v>2.5943</c:v>
                </c:pt>
                <c:pt idx="727">
                  <c:v>2.5390</c:v>
                </c:pt>
                <c:pt idx="728">
                  <c:v>2.5421</c:v>
                </c:pt>
                <c:pt idx="729">
                  <c:v>2.6490</c:v>
                </c:pt>
                <c:pt idx="730">
                  <c:v>2.6380</c:v>
                </c:pt>
                <c:pt idx="731">
                  <c:v>2.6996</c:v>
                </c:pt>
                <c:pt idx="732">
                  <c:v>2.6652</c:v>
                </c:pt>
                <c:pt idx="733">
                  <c:v>2.5990</c:v>
                </c:pt>
                <c:pt idx="734">
                  <c:v>2.5476</c:v>
                </c:pt>
                <c:pt idx="735">
                  <c:v>2.5920</c:v>
                </c:pt>
                <c:pt idx="736">
                  <c:v>2.5685</c:v>
                </c:pt>
                <c:pt idx="737">
                  <c:v>2.5790</c:v>
                </c:pt>
                <c:pt idx="738">
                  <c:v>2.5428</c:v>
                </c:pt>
                <c:pt idx="739">
                  <c:v>2.4800</c:v>
                </c:pt>
                <c:pt idx="740">
                  <c:v>2.4500</c:v>
                </c:pt>
                <c:pt idx="741">
                  <c:v>2.4110</c:v>
                </c:pt>
                <c:pt idx="742">
                  <c:v>2.4410</c:v>
                </c:pt>
                <c:pt idx="743">
                  <c:v>2.5181</c:v>
                </c:pt>
                <c:pt idx="744">
                  <c:v>2.5490</c:v>
                </c:pt>
                <c:pt idx="745">
                  <c:v>2.4690</c:v>
                </c:pt>
                <c:pt idx="746">
                  <c:v>2.4910</c:v>
                </c:pt>
                <c:pt idx="747">
                  <c:v>2.5383</c:v>
                </c:pt>
                <c:pt idx="748">
                  <c:v>2.5405</c:v>
                </c:pt>
                <c:pt idx="749">
                  <c:v>2.5270</c:v>
                </c:pt>
                <c:pt idx="750">
                  <c:v>2.5260</c:v>
                </c:pt>
                <c:pt idx="751">
                  <c:v>2.4950</c:v>
                </c:pt>
                <c:pt idx="752">
                  <c:v>2.4360</c:v>
                </c:pt>
                <c:pt idx="753">
                  <c:v>2.4610</c:v>
                </c:pt>
                <c:pt idx="754">
                  <c:v>2.4345</c:v>
                </c:pt>
                <c:pt idx="755">
                  <c:v>2.4360</c:v>
                </c:pt>
                <c:pt idx="756">
                  <c:v>2.4430</c:v>
                </c:pt>
                <c:pt idx="757">
                  <c:v>2.4380</c:v>
                </c:pt>
                <c:pt idx="758">
                  <c:v>2.4340</c:v>
                </c:pt>
                <c:pt idx="759">
                  <c:v>2.4018</c:v>
                </c:pt>
                <c:pt idx="760">
                  <c:v>2.3831</c:v>
                </c:pt>
                <c:pt idx="761">
                  <c:v>2.3360</c:v>
                </c:pt>
                <c:pt idx="762">
                  <c:v>2.4384</c:v>
                </c:pt>
                <c:pt idx="763">
                  <c:v>2.4460</c:v>
                </c:pt>
                <c:pt idx="764">
                  <c:v>2.4770</c:v>
                </c:pt>
                <c:pt idx="765">
                  <c:v>2.4920</c:v>
                </c:pt>
                <c:pt idx="766">
                  <c:v>2.5040</c:v>
                </c:pt>
                <c:pt idx="767">
                  <c:v>2.5220</c:v>
                </c:pt>
                <c:pt idx="768">
                  <c:v>2.5150</c:v>
                </c:pt>
                <c:pt idx="769">
                  <c:v>2.4890</c:v>
                </c:pt>
                <c:pt idx="770">
                  <c:v>2.4535</c:v>
                </c:pt>
                <c:pt idx="771">
                  <c:v>2.4525</c:v>
                </c:pt>
                <c:pt idx="772">
                  <c:v>2.4383</c:v>
                </c:pt>
                <c:pt idx="773">
                  <c:v>2.4370</c:v>
                </c:pt>
                <c:pt idx="774">
                  <c:v>2.4635</c:v>
                </c:pt>
                <c:pt idx="775">
                  <c:v>2.5150</c:v>
                </c:pt>
                <c:pt idx="776">
                  <c:v>2.5495</c:v>
                </c:pt>
                <c:pt idx="777">
                  <c:v>2.5447</c:v>
                </c:pt>
                <c:pt idx="778">
                  <c:v>2.5450</c:v>
                </c:pt>
                <c:pt idx="779">
                  <c:v>2.5370</c:v>
                </c:pt>
                <c:pt idx="780">
                  <c:v>2.5333</c:v>
                </c:pt>
                <c:pt idx="781">
                  <c:v>2.5650</c:v>
                </c:pt>
                <c:pt idx="782">
                  <c:v>2.5898</c:v>
                </c:pt>
                <c:pt idx="783">
                  <c:v>2.5775</c:v>
                </c:pt>
                <c:pt idx="784">
                  <c:v>2.6372</c:v>
                </c:pt>
                <c:pt idx="785">
                  <c:v>2.6160</c:v>
                </c:pt>
                <c:pt idx="786">
                  <c:v>2.6260</c:v>
                </c:pt>
                <c:pt idx="787">
                  <c:v>2.6019</c:v>
                </c:pt>
                <c:pt idx="788">
                  <c:v>2.5920</c:v>
                </c:pt>
                <c:pt idx="789">
                  <c:v>2.5860</c:v>
                </c:pt>
                <c:pt idx="790">
                  <c:v>2.6402</c:v>
                </c:pt>
                <c:pt idx="791">
                  <c:v>2.6850</c:v>
                </c:pt>
                <c:pt idx="792">
                  <c:v>2.7221</c:v>
                </c:pt>
                <c:pt idx="793">
                  <c:v>2.7030</c:v>
                </c:pt>
                <c:pt idx="794">
                  <c:v>2.5950</c:v>
                </c:pt>
                <c:pt idx="795">
                  <c:v>2.5360</c:v>
                </c:pt>
                <c:pt idx="796">
                  <c:v>2.5060</c:v>
                </c:pt>
                <c:pt idx="797">
                  <c:v>2.4987</c:v>
                </c:pt>
                <c:pt idx="798">
                  <c:v>2.4672</c:v>
                </c:pt>
                <c:pt idx="799">
                  <c:v>2.5150</c:v>
                </c:pt>
                <c:pt idx="800">
                  <c:v>2.5210</c:v>
                </c:pt>
                <c:pt idx="801">
                  <c:v>2.4741</c:v>
                </c:pt>
                <c:pt idx="802">
                  <c:v>2.3500</c:v>
                </c:pt>
                <c:pt idx="803">
                  <c:v>2.4190</c:v>
                </c:pt>
                <c:pt idx="804">
                  <c:v>2.4880</c:v>
                </c:pt>
                <c:pt idx="805">
                  <c:v>2.4980</c:v>
                </c:pt>
                <c:pt idx="806">
                  <c:v>2.5049</c:v>
                </c:pt>
                <c:pt idx="807">
                  <c:v>2.4700</c:v>
                </c:pt>
                <c:pt idx="808">
                  <c:v>2.5050</c:v>
                </c:pt>
                <c:pt idx="809">
                  <c:v>2.5510</c:v>
                </c:pt>
                <c:pt idx="810">
                  <c:v>2.5707</c:v>
                </c:pt>
                <c:pt idx="811">
                  <c:v>2.5770</c:v>
                </c:pt>
                <c:pt idx="812">
                  <c:v>2.5790</c:v>
                </c:pt>
                <c:pt idx="813">
                  <c:v>2.5440</c:v>
                </c:pt>
                <c:pt idx="814">
                  <c:v>2.5020</c:v>
                </c:pt>
                <c:pt idx="815">
                  <c:v>2.4890</c:v>
                </c:pt>
                <c:pt idx="816">
                  <c:v>2.5010</c:v>
                </c:pt>
                <c:pt idx="817">
                  <c:v>2.5172</c:v>
                </c:pt>
                <c:pt idx="818">
                  <c:v>2.5310</c:v>
                </c:pt>
                <c:pt idx="819">
                  <c:v>2.5510</c:v>
                </c:pt>
                <c:pt idx="820">
                  <c:v>2.5387</c:v>
                </c:pt>
                <c:pt idx="821">
                  <c:v>2.5460</c:v>
                </c:pt>
                <c:pt idx="822">
                  <c:v>2.5560</c:v>
                </c:pt>
                <c:pt idx="823">
                  <c:v>2.5640</c:v>
                </c:pt>
                <c:pt idx="824">
                  <c:v>2.5520</c:v>
                </c:pt>
                <c:pt idx="825">
                  <c:v>2.5490</c:v>
                </c:pt>
                <c:pt idx="826">
                  <c:v>2.5310</c:v>
                </c:pt>
                <c:pt idx="827">
                  <c:v>2.5485</c:v>
                </c:pt>
                <c:pt idx="828">
                  <c:v>2.5420</c:v>
                </c:pt>
                <c:pt idx="829">
                  <c:v>2.5105</c:v>
                </c:pt>
                <c:pt idx="830">
                  <c:v>2.5420</c:v>
                </c:pt>
                <c:pt idx="831">
                  <c:v>2.5330</c:v>
                </c:pt>
                <c:pt idx="832">
                  <c:v>2.4726</c:v>
                </c:pt>
                <c:pt idx="833">
                  <c:v>2.5220</c:v>
                </c:pt>
                <c:pt idx="834">
                  <c:v>2.4730</c:v>
                </c:pt>
                <c:pt idx="835">
                  <c:v>2.4770</c:v>
                </c:pt>
                <c:pt idx="836">
                  <c:v>2.4770</c:v>
                </c:pt>
                <c:pt idx="837">
                  <c:v>2.5050</c:v>
                </c:pt>
                <c:pt idx="838">
                  <c:v>2.5246</c:v>
                </c:pt>
                <c:pt idx="839">
                  <c:v>2.5163</c:v>
                </c:pt>
                <c:pt idx="840">
                  <c:v>2.4680</c:v>
                </c:pt>
                <c:pt idx="841">
                  <c:v>2.4595</c:v>
                </c:pt>
                <c:pt idx="842">
                  <c:v>2.4670</c:v>
                </c:pt>
                <c:pt idx="843">
                  <c:v>2.4810</c:v>
                </c:pt>
                <c:pt idx="844">
                  <c:v>2.4769</c:v>
                </c:pt>
                <c:pt idx="845">
                  <c:v>2.4980</c:v>
                </c:pt>
                <c:pt idx="846">
                  <c:v>2.5105</c:v>
                </c:pt>
                <c:pt idx="847">
                  <c:v>2.5079</c:v>
                </c:pt>
                <c:pt idx="848">
                  <c:v>2.5145</c:v>
                </c:pt>
                <c:pt idx="849">
                  <c:v>2.5470</c:v>
                </c:pt>
                <c:pt idx="850">
                  <c:v>2.5270</c:v>
                </c:pt>
                <c:pt idx="851">
                  <c:v>2.5250</c:v>
                </c:pt>
                <c:pt idx="852">
                  <c:v>2.5207</c:v>
                </c:pt>
                <c:pt idx="853">
                  <c:v>2.5075</c:v>
                </c:pt>
                <c:pt idx="854">
                  <c:v>2.4615</c:v>
                </c:pt>
                <c:pt idx="855">
                  <c:v>2.4722</c:v>
                </c:pt>
                <c:pt idx="856">
                  <c:v>2.5052</c:v>
                </c:pt>
                <c:pt idx="857">
                  <c:v>2.5195</c:v>
                </c:pt>
                <c:pt idx="858">
                  <c:v>2.5085</c:v>
                </c:pt>
                <c:pt idx="859">
                  <c:v>2.5270</c:v>
                </c:pt>
                <c:pt idx="860">
                  <c:v>2.5115</c:v>
                </c:pt>
                <c:pt idx="861">
                  <c:v>2.5040</c:v>
                </c:pt>
                <c:pt idx="862">
                  <c:v>2.4860</c:v>
                </c:pt>
                <c:pt idx="863">
                  <c:v>2.5068</c:v>
                </c:pt>
                <c:pt idx="864">
                  <c:v>2.5090</c:v>
                </c:pt>
                <c:pt idx="865">
                  <c:v>2.5260</c:v>
                </c:pt>
                <c:pt idx="866">
                  <c:v>2.5380</c:v>
                </c:pt>
                <c:pt idx="867">
                  <c:v>2.5360</c:v>
                </c:pt>
                <c:pt idx="868">
                  <c:v>2.5320</c:v>
                </c:pt>
                <c:pt idx="869">
                  <c:v>2.5495</c:v>
                </c:pt>
                <c:pt idx="870">
                  <c:v>2.5230</c:v>
                </c:pt>
                <c:pt idx="871">
                  <c:v>2.5150</c:v>
                </c:pt>
                <c:pt idx="872">
                  <c:v>2.5015</c:v>
                </c:pt>
                <c:pt idx="873">
                  <c:v>2.4950</c:v>
                </c:pt>
                <c:pt idx="874">
                  <c:v>2.5260</c:v>
                </c:pt>
                <c:pt idx="875">
                  <c:v>2.5458</c:v>
                </c:pt>
                <c:pt idx="876">
                  <c:v>2.5760</c:v>
                </c:pt>
                <c:pt idx="877">
                  <c:v>2.5700</c:v>
                </c:pt>
                <c:pt idx="878">
                  <c:v>2.5900</c:v>
                </c:pt>
                <c:pt idx="879">
                  <c:v>2.5920</c:v>
                </c:pt>
                <c:pt idx="880">
                  <c:v>2.5870</c:v>
                </c:pt>
                <c:pt idx="881">
                  <c:v>2.5645</c:v>
                </c:pt>
                <c:pt idx="882">
                  <c:v>2.5940</c:v>
                </c:pt>
                <c:pt idx="883">
                  <c:v>2.5460</c:v>
                </c:pt>
                <c:pt idx="884">
                  <c:v>2.5419</c:v>
                </c:pt>
                <c:pt idx="885">
                  <c:v>2.5520</c:v>
                </c:pt>
                <c:pt idx="886">
                  <c:v>2.5243</c:v>
                </c:pt>
                <c:pt idx="887">
                  <c:v>2.5238</c:v>
                </c:pt>
                <c:pt idx="888">
                  <c:v>2.6080</c:v>
                </c:pt>
                <c:pt idx="889">
                  <c:v>2.5910</c:v>
                </c:pt>
                <c:pt idx="890">
                  <c:v>2.6430</c:v>
                </c:pt>
                <c:pt idx="891">
                  <c:v>2.6240</c:v>
                </c:pt>
                <c:pt idx="892">
                  <c:v>2.6094</c:v>
                </c:pt>
                <c:pt idx="893">
                  <c:v>2.6370</c:v>
                </c:pt>
                <c:pt idx="894">
                  <c:v>2.6520</c:v>
                </c:pt>
                <c:pt idx="895">
                  <c:v>2.6275</c:v>
                </c:pt>
                <c:pt idx="896">
                  <c:v>2.6110</c:v>
                </c:pt>
                <c:pt idx="897">
                  <c:v>2.6210</c:v>
                </c:pt>
                <c:pt idx="898">
                  <c:v>2.6310</c:v>
                </c:pt>
                <c:pt idx="899">
                  <c:v>2.6415</c:v>
                </c:pt>
                <c:pt idx="900">
                  <c:v>2.6835</c:v>
                </c:pt>
                <c:pt idx="901">
                  <c:v>2.6248</c:v>
                </c:pt>
                <c:pt idx="902">
                  <c:v>2.6060</c:v>
                </c:pt>
                <c:pt idx="903">
                  <c:v>2.6135</c:v>
                </c:pt>
                <c:pt idx="904">
                  <c:v>2.6430</c:v>
                </c:pt>
                <c:pt idx="905">
                  <c:v>2.6310</c:v>
                </c:pt>
                <c:pt idx="906">
                  <c:v>2.6075</c:v>
                </c:pt>
                <c:pt idx="907">
                  <c:v>2.6000</c:v>
                </c:pt>
                <c:pt idx="908">
                  <c:v>2.6120</c:v>
                </c:pt>
                <c:pt idx="909">
                  <c:v>2.5960</c:v>
                </c:pt>
                <c:pt idx="910">
                  <c:v>2.6300</c:v>
                </c:pt>
                <c:pt idx="911">
                  <c:v>2.6400</c:v>
                </c:pt>
                <c:pt idx="912">
                  <c:v>2.6332</c:v>
                </c:pt>
                <c:pt idx="913">
                  <c:v>2.6150</c:v>
                </c:pt>
                <c:pt idx="914">
                  <c:v>2.6065</c:v>
                </c:pt>
                <c:pt idx="915">
                  <c:v>2.5850</c:v>
                </c:pt>
                <c:pt idx="916">
                  <c:v>2.5665</c:v>
                </c:pt>
                <c:pt idx="917">
                  <c:v>2.5530</c:v>
                </c:pt>
                <c:pt idx="918">
                  <c:v>2.5284</c:v>
                </c:pt>
                <c:pt idx="919">
                  <c:v>2.5560</c:v>
                </c:pt>
                <c:pt idx="920">
                  <c:v>2.6015</c:v>
                </c:pt>
                <c:pt idx="921">
                  <c:v>2.5910</c:v>
                </c:pt>
                <c:pt idx="922">
                  <c:v>2.5970</c:v>
                </c:pt>
                <c:pt idx="923">
                  <c:v>2.6252</c:v>
                </c:pt>
                <c:pt idx="924">
                  <c:v>2.6300</c:v>
                </c:pt>
                <c:pt idx="925">
                  <c:v>2.6265</c:v>
                </c:pt>
                <c:pt idx="926">
                  <c:v>2.6190</c:v>
                </c:pt>
                <c:pt idx="927">
                  <c:v>2.6343</c:v>
                </c:pt>
                <c:pt idx="928">
                  <c:v>2.6402</c:v>
                </c:pt>
                <c:pt idx="929">
                  <c:v>2.6550</c:v>
                </c:pt>
                <c:pt idx="930">
                  <c:v>2.6640</c:v>
                </c:pt>
                <c:pt idx="931">
                  <c:v>2.6445</c:v>
                </c:pt>
                <c:pt idx="932">
                  <c:v>2.6530</c:v>
                </c:pt>
                <c:pt idx="933">
                  <c:v>2.6515</c:v>
                </c:pt>
                <c:pt idx="934">
                  <c:v>2.6350</c:v>
                </c:pt>
                <c:pt idx="935">
                  <c:v>2.6000</c:v>
                </c:pt>
                <c:pt idx="936">
                  <c:v>2.6191</c:v>
                </c:pt>
                <c:pt idx="937">
                  <c:v>2.6450</c:v>
                </c:pt>
                <c:pt idx="938">
                  <c:v>2.6130</c:v>
                </c:pt>
                <c:pt idx="939">
                  <c:v>2.6081</c:v>
                </c:pt>
                <c:pt idx="940">
                  <c:v>2.6200</c:v>
                </c:pt>
                <c:pt idx="941">
                  <c:v>2.5990</c:v>
                </c:pt>
                <c:pt idx="942">
                  <c:v>2.5650</c:v>
                </c:pt>
                <c:pt idx="943">
                  <c:v>2.5808</c:v>
                </c:pt>
                <c:pt idx="944">
                  <c:v>2.5850</c:v>
                </c:pt>
                <c:pt idx="945">
                  <c:v>2.5750</c:v>
                </c:pt>
                <c:pt idx="946">
                  <c:v>2.6072</c:v>
                </c:pt>
                <c:pt idx="947">
                  <c:v>2.6063</c:v>
                </c:pt>
                <c:pt idx="948">
                  <c:v>2.6450</c:v>
                </c:pt>
                <c:pt idx="949">
                  <c:v>2.6593</c:v>
                </c:pt>
                <c:pt idx="950">
                  <c:v>2.6900</c:v>
                </c:pt>
                <c:pt idx="951">
                  <c:v>2.7435</c:v>
                </c:pt>
                <c:pt idx="952">
                  <c:v>2.7240</c:v>
                </c:pt>
                <c:pt idx="953">
                  <c:v>2.6640</c:v>
                </c:pt>
                <c:pt idx="954">
                  <c:v>2.6560</c:v>
                </c:pt>
                <c:pt idx="955">
                  <c:v>2.6884</c:v>
                </c:pt>
                <c:pt idx="956">
                  <c:v>2.6760</c:v>
                </c:pt>
                <c:pt idx="957">
                  <c:v>2.6725</c:v>
                </c:pt>
                <c:pt idx="958">
                  <c:v>2.6834</c:v>
                </c:pt>
                <c:pt idx="959">
                  <c:v>2.6614</c:v>
                </c:pt>
                <c:pt idx="960">
                  <c:v>2.6697</c:v>
                </c:pt>
                <c:pt idx="961">
                  <c:v>2.6326</c:v>
                </c:pt>
                <c:pt idx="962">
                  <c:v>2.6410</c:v>
                </c:pt>
                <c:pt idx="963">
                  <c:v>2.6562</c:v>
                </c:pt>
                <c:pt idx="964">
                  <c:v>2.6227</c:v>
                </c:pt>
                <c:pt idx="965">
                  <c:v>2.5910</c:v>
                </c:pt>
                <c:pt idx="966">
                  <c:v>2.5905</c:v>
                </c:pt>
                <c:pt idx="967">
                  <c:v>2.5690</c:v>
                </c:pt>
                <c:pt idx="968">
                  <c:v>2.5688</c:v>
                </c:pt>
                <c:pt idx="969">
                  <c:v>2.5350</c:v>
                </c:pt>
                <c:pt idx="970">
                  <c:v>2.5580</c:v>
                </c:pt>
                <c:pt idx="971">
                  <c:v>2.5373</c:v>
                </c:pt>
                <c:pt idx="972">
                  <c:v>2.5310</c:v>
                </c:pt>
                <c:pt idx="973">
                  <c:v>2.5543</c:v>
                </c:pt>
                <c:pt idx="974">
                  <c:v>2.5035</c:v>
                </c:pt>
                <c:pt idx="975">
                  <c:v>2.5150</c:v>
                </c:pt>
                <c:pt idx="976">
                  <c:v>2.5170</c:v>
                </c:pt>
                <c:pt idx="977">
                  <c:v>2.4742</c:v>
                </c:pt>
                <c:pt idx="978">
                  <c:v>2.4775</c:v>
                </c:pt>
                <c:pt idx="979">
                  <c:v>2.4604</c:v>
                </c:pt>
                <c:pt idx="980">
                  <c:v>2.4938</c:v>
                </c:pt>
                <c:pt idx="981">
                  <c:v>2.4670</c:v>
                </c:pt>
                <c:pt idx="982">
                  <c:v>2.4510</c:v>
                </c:pt>
                <c:pt idx="983">
                  <c:v>2.4330</c:v>
                </c:pt>
                <c:pt idx="984">
                  <c:v>2.3910</c:v>
                </c:pt>
                <c:pt idx="985">
                  <c:v>2.3860</c:v>
                </c:pt>
                <c:pt idx="986">
                  <c:v>2.4586</c:v>
                </c:pt>
                <c:pt idx="987">
                  <c:v>2.4360</c:v>
                </c:pt>
                <c:pt idx="988">
                  <c:v>2.4020</c:v>
                </c:pt>
                <c:pt idx="989">
                  <c:v>2.4225</c:v>
                </c:pt>
                <c:pt idx="990">
                  <c:v>2.4640</c:v>
                </c:pt>
                <c:pt idx="991">
                  <c:v>2.4575</c:v>
                </c:pt>
                <c:pt idx="992">
                  <c:v>2.4500</c:v>
                </c:pt>
                <c:pt idx="993">
                  <c:v>2.4315</c:v>
                </c:pt>
                <c:pt idx="994">
                  <c:v>2.4330</c:v>
                </c:pt>
                <c:pt idx="995">
                  <c:v>2.4370</c:v>
                </c:pt>
                <c:pt idx="996">
                  <c:v>2.4314</c:v>
                </c:pt>
                <c:pt idx="997">
                  <c:v>2.4190</c:v>
                </c:pt>
                <c:pt idx="998">
                  <c:v>2.3910</c:v>
                </c:pt>
                <c:pt idx="999">
                  <c:v>2.4105</c:v>
                </c:pt>
                <c:pt idx="1000">
                  <c:v>2.4145</c:v>
                </c:pt>
                <c:pt idx="1001">
                  <c:v>2.4460</c:v>
                </c:pt>
                <c:pt idx="1002">
                  <c:v>2.4365</c:v>
                </c:pt>
                <c:pt idx="1003">
                  <c:v>2.4460</c:v>
                </c:pt>
                <c:pt idx="1004">
                  <c:v>2.4490</c:v>
                </c:pt>
                <c:pt idx="1005">
                  <c:v>2.4503</c:v>
                </c:pt>
                <c:pt idx="1006">
                  <c:v>2.4410</c:v>
                </c:pt>
                <c:pt idx="1007">
                  <c:v>2.4358</c:v>
                </c:pt>
                <c:pt idx="1008">
                  <c:v>2.4450</c:v>
                </c:pt>
                <c:pt idx="1009">
                  <c:v>2.4820</c:v>
                </c:pt>
                <c:pt idx="1010">
                  <c:v>2.4992</c:v>
                </c:pt>
                <c:pt idx="1011">
                  <c:v>2.4970</c:v>
                </c:pt>
                <c:pt idx="1012">
                  <c:v>2.5358</c:v>
                </c:pt>
                <c:pt idx="1013">
                  <c:v>2.5370</c:v>
                </c:pt>
                <c:pt idx="1014">
                  <c:v>2.4910</c:v>
                </c:pt>
                <c:pt idx="1015">
                  <c:v>2.4780</c:v>
                </c:pt>
                <c:pt idx="1016">
                  <c:v>2.4920</c:v>
                </c:pt>
                <c:pt idx="1017">
                  <c:v>2.4894</c:v>
                </c:pt>
                <c:pt idx="1018">
                  <c:v>2.4900</c:v>
                </c:pt>
                <c:pt idx="1019">
                  <c:v>2.4880</c:v>
                </c:pt>
                <c:pt idx="1020">
                  <c:v>2.4635</c:v>
                </c:pt>
                <c:pt idx="1021">
                  <c:v>2.4560</c:v>
                </c:pt>
                <c:pt idx="1022">
                  <c:v>2.4190</c:v>
                </c:pt>
                <c:pt idx="1023">
                  <c:v>2.4289</c:v>
                </c:pt>
                <c:pt idx="1024">
                  <c:v>2.4660</c:v>
                </c:pt>
                <c:pt idx="1025">
                  <c:v>2.4540</c:v>
                </c:pt>
                <c:pt idx="1026">
                  <c:v>2.4450</c:v>
                </c:pt>
                <c:pt idx="1027">
                  <c:v>2.4740</c:v>
                </c:pt>
                <c:pt idx="1028">
                  <c:v>2.4710</c:v>
                </c:pt>
                <c:pt idx="1029">
                  <c:v>2.4590</c:v>
                </c:pt>
                <c:pt idx="1030">
                  <c:v>2.5057</c:v>
                </c:pt>
                <c:pt idx="1031">
                  <c:v>2.5107</c:v>
                </c:pt>
                <c:pt idx="1032">
                  <c:v>2.4957</c:v>
                </c:pt>
                <c:pt idx="1033">
                  <c:v>2.5300</c:v>
                </c:pt>
                <c:pt idx="1034">
                  <c:v>2.5192</c:v>
                </c:pt>
                <c:pt idx="1035">
                  <c:v>2.5350</c:v>
                </c:pt>
                <c:pt idx="1036">
                  <c:v>2.5090</c:v>
                </c:pt>
                <c:pt idx="1037">
                  <c:v>2.4860</c:v>
                </c:pt>
                <c:pt idx="1038">
                  <c:v>2.5050</c:v>
                </c:pt>
                <c:pt idx="1039">
                  <c:v>2.5048</c:v>
                </c:pt>
                <c:pt idx="1040">
                  <c:v>2.5030</c:v>
                </c:pt>
                <c:pt idx="1041">
                  <c:v>2.5095</c:v>
                </c:pt>
                <c:pt idx="1042">
                  <c:v>2.5090</c:v>
                </c:pt>
                <c:pt idx="1043">
                  <c:v>2.5410</c:v>
                </c:pt>
                <c:pt idx="1044">
                  <c:v>2.5270</c:v>
                </c:pt>
                <c:pt idx="1045">
                  <c:v>2.5010</c:v>
                </c:pt>
                <c:pt idx="1046">
                  <c:v>2.4750</c:v>
                </c:pt>
                <c:pt idx="1047">
                  <c:v>2.4766</c:v>
                </c:pt>
                <c:pt idx="1048">
                  <c:v>2.4722</c:v>
                </c:pt>
                <c:pt idx="1049">
                  <c:v>2.4950</c:v>
                </c:pt>
                <c:pt idx="1050">
                  <c:v>2.4960</c:v>
                </c:pt>
                <c:pt idx="1051">
                  <c:v>2.5000</c:v>
                </c:pt>
                <c:pt idx="1052">
                  <c:v>2.5167</c:v>
                </c:pt>
                <c:pt idx="1053">
                  <c:v>2.5147</c:v>
                </c:pt>
                <c:pt idx="1054">
                  <c:v>2.5000</c:v>
                </c:pt>
                <c:pt idx="1055">
                  <c:v>2.5385</c:v>
                </c:pt>
                <c:pt idx="1056">
                  <c:v>2.5577</c:v>
                </c:pt>
                <c:pt idx="1057">
                  <c:v>2.5590</c:v>
                </c:pt>
                <c:pt idx="1058">
                  <c:v>2.5462</c:v>
                </c:pt>
                <c:pt idx="1059">
                  <c:v>2.5448</c:v>
                </c:pt>
                <c:pt idx="1060">
                  <c:v>2.5231</c:v>
                </c:pt>
                <c:pt idx="1061">
                  <c:v>2.5450</c:v>
                </c:pt>
                <c:pt idx="1062">
                  <c:v>2.5647</c:v>
                </c:pt>
                <c:pt idx="1063">
                  <c:v>2.5790</c:v>
                </c:pt>
                <c:pt idx="1064">
                  <c:v>2.5623</c:v>
                </c:pt>
                <c:pt idx="1065">
                  <c:v>2.5750</c:v>
                </c:pt>
                <c:pt idx="1066">
                  <c:v>2.5870</c:v>
                </c:pt>
                <c:pt idx="1067">
                  <c:v>2.6060</c:v>
                </c:pt>
                <c:pt idx="1068">
                  <c:v>2.5890</c:v>
                </c:pt>
                <c:pt idx="1069">
                  <c:v>2.6220</c:v>
                </c:pt>
                <c:pt idx="1070">
                  <c:v>2.6200</c:v>
                </c:pt>
                <c:pt idx="1071">
                  <c:v>2.6160</c:v>
                </c:pt>
                <c:pt idx="1072">
                  <c:v>2.6480</c:v>
                </c:pt>
                <c:pt idx="1073">
                  <c:v>2.6360</c:v>
                </c:pt>
                <c:pt idx="1074">
                  <c:v>2.6000</c:v>
                </c:pt>
                <c:pt idx="1075">
                  <c:v>2.6200</c:v>
                </c:pt>
                <c:pt idx="1076">
                  <c:v>2.6170</c:v>
                </c:pt>
                <c:pt idx="1077">
                  <c:v>2.6190</c:v>
                </c:pt>
                <c:pt idx="1078">
                  <c:v>2.6163</c:v>
                </c:pt>
                <c:pt idx="1079">
                  <c:v>2.6210</c:v>
                </c:pt>
                <c:pt idx="1080">
                  <c:v>2.6380</c:v>
                </c:pt>
                <c:pt idx="1081">
                  <c:v>2.6435</c:v>
                </c:pt>
                <c:pt idx="1082">
                  <c:v>2.6335</c:v>
                </c:pt>
                <c:pt idx="1083">
                  <c:v>2.6250</c:v>
                </c:pt>
                <c:pt idx="1084">
                  <c:v>2.5840</c:v>
                </c:pt>
                <c:pt idx="1085">
                  <c:v>2.5924</c:v>
                </c:pt>
                <c:pt idx="1086">
                  <c:v>2.5912</c:v>
                </c:pt>
                <c:pt idx="1087">
                  <c:v>2.5833</c:v>
                </c:pt>
                <c:pt idx="1088">
                  <c:v>2.5500</c:v>
                </c:pt>
                <c:pt idx="1089">
                  <c:v>2.5755</c:v>
                </c:pt>
                <c:pt idx="1090">
                  <c:v>2.5730</c:v>
                </c:pt>
                <c:pt idx="1091">
                  <c:v>2.5850</c:v>
                </c:pt>
                <c:pt idx="1092">
                  <c:v>2.5770</c:v>
                </c:pt>
                <c:pt idx="1093">
                  <c:v>2.5710</c:v>
                </c:pt>
                <c:pt idx="1094">
                  <c:v>2.5510</c:v>
                </c:pt>
                <c:pt idx="1095">
                  <c:v>2.5550</c:v>
                </c:pt>
                <c:pt idx="1096">
                  <c:v>2.5730</c:v>
                </c:pt>
                <c:pt idx="1097">
                  <c:v>2.5810</c:v>
                </c:pt>
                <c:pt idx="1098">
                  <c:v>2.5780</c:v>
                </c:pt>
                <c:pt idx="1099">
                  <c:v>2.5770</c:v>
                </c:pt>
                <c:pt idx="1100">
                  <c:v>2.5550</c:v>
                </c:pt>
                <c:pt idx="1101">
                  <c:v>2.5640</c:v>
                </c:pt>
                <c:pt idx="1102">
                  <c:v>2.5850</c:v>
                </c:pt>
                <c:pt idx="1103">
                  <c:v>2.6180</c:v>
                </c:pt>
                <c:pt idx="1104">
                  <c:v>2.6125</c:v>
                </c:pt>
                <c:pt idx="1105">
                  <c:v>2.6072</c:v>
                </c:pt>
                <c:pt idx="1106">
                  <c:v>2.5910</c:v>
                </c:pt>
                <c:pt idx="1107">
                  <c:v>2.5712</c:v>
                </c:pt>
                <c:pt idx="1108">
                  <c:v>2.5600</c:v>
                </c:pt>
                <c:pt idx="1109">
                  <c:v>2.5395</c:v>
                </c:pt>
                <c:pt idx="1110">
                  <c:v>2.5612</c:v>
                </c:pt>
                <c:pt idx="1111">
                  <c:v>2.5650</c:v>
                </c:pt>
                <c:pt idx="1112">
                  <c:v>2.5429</c:v>
                </c:pt>
                <c:pt idx="1113">
                  <c:v>2.4950</c:v>
                </c:pt>
                <c:pt idx="1114">
                  <c:v>2.4802</c:v>
                </c:pt>
                <c:pt idx="1115">
                  <c:v>2.4567</c:v>
                </c:pt>
                <c:pt idx="1116">
                  <c:v>2.4900</c:v>
                </c:pt>
                <c:pt idx="1117">
                  <c:v>2.4930</c:v>
                </c:pt>
                <c:pt idx="1118">
                  <c:v>2.5187</c:v>
                </c:pt>
                <c:pt idx="1119">
                  <c:v>2.4932</c:v>
                </c:pt>
                <c:pt idx="1120">
                  <c:v>2.4813</c:v>
                </c:pt>
                <c:pt idx="1121">
                  <c:v>2.4808</c:v>
                </c:pt>
                <c:pt idx="1122">
                  <c:v>2.5230</c:v>
                </c:pt>
                <c:pt idx="1123">
                  <c:v>2.5256</c:v>
                </c:pt>
                <c:pt idx="1124">
                  <c:v>2.5425</c:v>
                </c:pt>
                <c:pt idx="1125">
                  <c:v>2.5742</c:v>
                </c:pt>
                <c:pt idx="1126">
                  <c:v>2.5555</c:v>
                </c:pt>
                <c:pt idx="1127">
                  <c:v>2.5295</c:v>
                </c:pt>
                <c:pt idx="1128">
                  <c:v>2.5338</c:v>
                </c:pt>
                <c:pt idx="1129">
                  <c:v>2.5260</c:v>
                </c:pt>
                <c:pt idx="1130">
                  <c:v>2.5220</c:v>
                </c:pt>
                <c:pt idx="1131">
                  <c:v>2.5300</c:v>
                </c:pt>
                <c:pt idx="1132">
                  <c:v>2.5000</c:v>
                </c:pt>
                <c:pt idx="1133">
                  <c:v>2.4813</c:v>
                </c:pt>
                <c:pt idx="1134">
                  <c:v>2.5182</c:v>
                </c:pt>
                <c:pt idx="1135">
                  <c:v>2.5070</c:v>
                </c:pt>
                <c:pt idx="1136">
                  <c:v>2.5070</c:v>
                </c:pt>
                <c:pt idx="1137">
                  <c:v>2.5050</c:v>
                </c:pt>
                <c:pt idx="1138">
                  <c:v>2.5025</c:v>
                </c:pt>
                <c:pt idx="1139">
                  <c:v>2.4932</c:v>
                </c:pt>
                <c:pt idx="1140">
                  <c:v>2.4787</c:v>
                </c:pt>
                <c:pt idx="1141">
                  <c:v>2.4655</c:v>
                </c:pt>
                <c:pt idx="1142">
                  <c:v>2.4688</c:v>
                </c:pt>
                <c:pt idx="1143">
                  <c:v>2.4520</c:v>
                </c:pt>
                <c:pt idx="1144">
                  <c:v>2.4550</c:v>
                </c:pt>
                <c:pt idx="1145">
                  <c:v>2.4431</c:v>
                </c:pt>
                <c:pt idx="1146">
                  <c:v>2.4443</c:v>
                </c:pt>
                <c:pt idx="1147">
                  <c:v>2.4000</c:v>
                </c:pt>
                <c:pt idx="1148">
                  <c:v>2.2900</c:v>
                </c:pt>
                <c:pt idx="1149">
                  <c:v>2.3070</c:v>
                </c:pt>
                <c:pt idx="1150">
                  <c:v>2.3400</c:v>
                </c:pt>
                <c:pt idx="1151">
                  <c:v>2.3363</c:v>
                </c:pt>
                <c:pt idx="1152">
                  <c:v>2.3563</c:v>
                </c:pt>
                <c:pt idx="1153">
                  <c:v>2.3434</c:v>
                </c:pt>
                <c:pt idx="1154">
                  <c:v>2.3438</c:v>
                </c:pt>
                <c:pt idx="1155">
                  <c:v>2.3140</c:v>
                </c:pt>
                <c:pt idx="1156">
                  <c:v>2.2920</c:v>
                </c:pt>
                <c:pt idx="1157">
                  <c:v>2.3380</c:v>
                </c:pt>
                <c:pt idx="1158">
                  <c:v>2.3060</c:v>
                </c:pt>
                <c:pt idx="1159">
                  <c:v>2.3100</c:v>
                </c:pt>
                <c:pt idx="1160">
                  <c:v>2.3114</c:v>
                </c:pt>
                <c:pt idx="1161">
                  <c:v>2.3170</c:v>
                </c:pt>
                <c:pt idx="1162">
                  <c:v>2.3425</c:v>
                </c:pt>
                <c:pt idx="1163">
                  <c:v>2.3653</c:v>
                </c:pt>
                <c:pt idx="1164">
                  <c:v>2.3840</c:v>
                </c:pt>
                <c:pt idx="1165">
                  <c:v>2.3919</c:v>
                </c:pt>
                <c:pt idx="1166">
                  <c:v>2.3882</c:v>
                </c:pt>
                <c:pt idx="1167">
                  <c:v>2.3950</c:v>
                </c:pt>
                <c:pt idx="1168">
                  <c:v>2.3860</c:v>
                </c:pt>
                <c:pt idx="1169">
                  <c:v>2.3450</c:v>
                </c:pt>
                <c:pt idx="1170">
                  <c:v>2.2850</c:v>
                </c:pt>
                <c:pt idx="1171">
                  <c:v>2.2693</c:v>
                </c:pt>
                <c:pt idx="1172">
                  <c:v>2.2580</c:v>
                </c:pt>
                <c:pt idx="1173">
                  <c:v>2.2655</c:v>
                </c:pt>
                <c:pt idx="1174">
                  <c:v>2.2500</c:v>
                </c:pt>
                <c:pt idx="1175">
                  <c:v>2.2620</c:v>
                </c:pt>
                <c:pt idx="1176">
                  <c:v>2.2800</c:v>
                </c:pt>
                <c:pt idx="1177">
                  <c:v>2.2940</c:v>
                </c:pt>
                <c:pt idx="1178">
                  <c:v>2.3063</c:v>
                </c:pt>
                <c:pt idx="1179">
                  <c:v>2.3210</c:v>
                </c:pt>
                <c:pt idx="1180">
                  <c:v>2.3255</c:v>
                </c:pt>
                <c:pt idx="1181">
                  <c:v>2.3790</c:v>
                </c:pt>
                <c:pt idx="1182">
                  <c:v>2.3600</c:v>
                </c:pt>
                <c:pt idx="1183">
                  <c:v>2.3772</c:v>
                </c:pt>
                <c:pt idx="1184">
                  <c:v>2.3900</c:v>
                </c:pt>
                <c:pt idx="1185">
                  <c:v>2.3878</c:v>
                </c:pt>
                <c:pt idx="1186">
                  <c:v>2.3830</c:v>
                </c:pt>
                <c:pt idx="1187">
                  <c:v>2.3750</c:v>
                </c:pt>
                <c:pt idx="1188">
                  <c:v>2.4013</c:v>
                </c:pt>
                <c:pt idx="1189">
                  <c:v>2.4100</c:v>
                </c:pt>
                <c:pt idx="1190">
                  <c:v>2.4180</c:v>
                </c:pt>
                <c:pt idx="1191">
                  <c:v>2.4040</c:v>
                </c:pt>
                <c:pt idx="1192">
                  <c:v>2.4300</c:v>
                </c:pt>
                <c:pt idx="1193">
                  <c:v>2.4787</c:v>
                </c:pt>
                <c:pt idx="1194">
                  <c:v>2.4900</c:v>
                </c:pt>
                <c:pt idx="1195">
                  <c:v>2.5000</c:v>
                </c:pt>
                <c:pt idx="1196">
                  <c:v>2.5312</c:v>
                </c:pt>
                <c:pt idx="1197">
                  <c:v>2.5338</c:v>
                </c:pt>
                <c:pt idx="1198">
                  <c:v>2.4820</c:v>
                </c:pt>
                <c:pt idx="1199">
                  <c:v>2.4790</c:v>
                </c:pt>
                <c:pt idx="1200">
                  <c:v>2.5150</c:v>
                </c:pt>
                <c:pt idx="1201">
                  <c:v>2.5097</c:v>
                </c:pt>
                <c:pt idx="1202">
                  <c:v>2.5147</c:v>
                </c:pt>
                <c:pt idx="1203">
                  <c:v>2.5312</c:v>
                </c:pt>
                <c:pt idx="1204">
                  <c:v>2.5110</c:v>
                </c:pt>
                <c:pt idx="1205">
                  <c:v>2.4876</c:v>
                </c:pt>
                <c:pt idx="1206">
                  <c:v>2.4707</c:v>
                </c:pt>
                <c:pt idx="1207">
                  <c:v>2.4727</c:v>
                </c:pt>
                <c:pt idx="1208">
                  <c:v>2.4842</c:v>
                </c:pt>
                <c:pt idx="1209">
                  <c:v>2.5240</c:v>
                </c:pt>
                <c:pt idx="1210">
                  <c:v>2.5062</c:v>
                </c:pt>
                <c:pt idx="1211">
                  <c:v>2.5250</c:v>
                </c:pt>
                <c:pt idx="1212">
                  <c:v>2.4808</c:v>
                </c:pt>
                <c:pt idx="1213">
                  <c:v>2.5091</c:v>
                </c:pt>
                <c:pt idx="1214">
                  <c:v>2.5970</c:v>
                </c:pt>
                <c:pt idx="1215">
                  <c:v>2.5710</c:v>
                </c:pt>
                <c:pt idx="1216">
                  <c:v>2.5700</c:v>
                </c:pt>
                <c:pt idx="1217">
                  <c:v>2.5840</c:v>
                </c:pt>
                <c:pt idx="1218">
                  <c:v>2.5830</c:v>
                </c:pt>
                <c:pt idx="1219">
                  <c:v>2.5490</c:v>
                </c:pt>
              </c:strCache>
            </c:strRef>
          </c:tx>
          <c:spPr>
            <a:ln w="28575" cap="rnd">
              <a:solidFill>
                <a:schemeClr val="accent1"/>
              </a:solidFill>
              <a:round/>
            </a:ln>
            <a:effectLst/>
          </c:spPr>
          <c:marker>
            <c:symbol val="none"/>
          </c:marker>
          <c:cat>
            <c:numRef>
              <c:f>'10-year Inflation Swap'!$A$5:$A$1591</c:f>
              <c:numCache>
                <c:formatCode>m/d/yyyy</c:formatCode>
                <c:ptCount val="1587"/>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1</c:v>
                </c:pt>
                <c:pt idx="13">
                  <c:v>43852</c:v>
                </c:pt>
                <c:pt idx="14">
                  <c:v>43853</c:v>
                </c:pt>
                <c:pt idx="15">
                  <c:v>43854</c:v>
                </c:pt>
                <c:pt idx="16">
                  <c:v>43857</c:v>
                </c:pt>
                <c:pt idx="17">
                  <c:v>43858</c:v>
                </c:pt>
                <c:pt idx="18">
                  <c:v>43859</c:v>
                </c:pt>
                <c:pt idx="19">
                  <c:v>43860</c:v>
                </c:pt>
                <c:pt idx="20">
                  <c:v>43861</c:v>
                </c:pt>
                <c:pt idx="21">
                  <c:v>43864</c:v>
                </c:pt>
                <c:pt idx="22">
                  <c:v>43865</c:v>
                </c:pt>
                <c:pt idx="23">
                  <c:v>43866</c:v>
                </c:pt>
                <c:pt idx="24">
                  <c:v>43867</c:v>
                </c:pt>
                <c:pt idx="25">
                  <c:v>43868</c:v>
                </c:pt>
                <c:pt idx="26">
                  <c:v>43871</c:v>
                </c:pt>
                <c:pt idx="27">
                  <c:v>43872</c:v>
                </c:pt>
                <c:pt idx="28">
                  <c:v>43873</c:v>
                </c:pt>
                <c:pt idx="29">
                  <c:v>43874</c:v>
                </c:pt>
                <c:pt idx="30">
                  <c:v>43875</c:v>
                </c:pt>
                <c:pt idx="31">
                  <c:v>43879</c:v>
                </c:pt>
                <c:pt idx="32">
                  <c:v>43880</c:v>
                </c:pt>
                <c:pt idx="33">
                  <c:v>43881</c:v>
                </c:pt>
                <c:pt idx="34">
                  <c:v>43882</c:v>
                </c:pt>
                <c:pt idx="35">
                  <c:v>43885</c:v>
                </c:pt>
                <c:pt idx="36">
                  <c:v>43886</c:v>
                </c:pt>
                <c:pt idx="37">
                  <c:v>43887</c:v>
                </c:pt>
                <c:pt idx="38">
                  <c:v>43888</c:v>
                </c:pt>
                <c:pt idx="39">
                  <c:v>43889</c:v>
                </c:pt>
                <c:pt idx="40">
                  <c:v>43892</c:v>
                </c:pt>
                <c:pt idx="41">
                  <c:v>43893</c:v>
                </c:pt>
                <c:pt idx="42">
                  <c:v>43894</c:v>
                </c:pt>
                <c:pt idx="43">
                  <c:v>43895</c:v>
                </c:pt>
                <c:pt idx="44">
                  <c:v>43896</c:v>
                </c:pt>
                <c:pt idx="45">
                  <c:v>43899</c:v>
                </c:pt>
                <c:pt idx="46">
                  <c:v>43900</c:v>
                </c:pt>
                <c:pt idx="47">
                  <c:v>43901</c:v>
                </c:pt>
                <c:pt idx="48">
                  <c:v>43902</c:v>
                </c:pt>
                <c:pt idx="49">
                  <c:v>43903</c:v>
                </c:pt>
                <c:pt idx="50">
                  <c:v>43906</c:v>
                </c:pt>
                <c:pt idx="51">
                  <c:v>43907</c:v>
                </c:pt>
                <c:pt idx="52">
                  <c:v>43908</c:v>
                </c:pt>
                <c:pt idx="53">
                  <c:v>43909</c:v>
                </c:pt>
                <c:pt idx="54">
                  <c:v>43910</c:v>
                </c:pt>
                <c:pt idx="55">
                  <c:v>43913</c:v>
                </c:pt>
                <c:pt idx="56">
                  <c:v>43914</c:v>
                </c:pt>
                <c:pt idx="57">
                  <c:v>43915</c:v>
                </c:pt>
                <c:pt idx="58">
                  <c:v>43916</c:v>
                </c:pt>
                <c:pt idx="59">
                  <c:v>43917</c:v>
                </c:pt>
                <c:pt idx="60">
                  <c:v>43920</c:v>
                </c:pt>
                <c:pt idx="61">
                  <c:v>43921</c:v>
                </c:pt>
                <c:pt idx="62">
                  <c:v>43922</c:v>
                </c:pt>
                <c:pt idx="63">
                  <c:v>43923</c:v>
                </c:pt>
                <c:pt idx="64">
                  <c:v>43924</c:v>
                </c:pt>
                <c:pt idx="65">
                  <c:v>43927</c:v>
                </c:pt>
                <c:pt idx="66">
                  <c:v>43928</c:v>
                </c:pt>
                <c:pt idx="67">
                  <c:v>43929</c:v>
                </c:pt>
                <c:pt idx="68">
                  <c:v>43930</c:v>
                </c:pt>
                <c:pt idx="69">
                  <c:v>43934</c:v>
                </c:pt>
                <c:pt idx="70">
                  <c:v>43935</c:v>
                </c:pt>
                <c:pt idx="71">
                  <c:v>43936</c:v>
                </c:pt>
                <c:pt idx="72">
                  <c:v>43937</c:v>
                </c:pt>
                <c:pt idx="73">
                  <c:v>43938</c:v>
                </c:pt>
                <c:pt idx="74">
                  <c:v>43941</c:v>
                </c:pt>
                <c:pt idx="75">
                  <c:v>43942</c:v>
                </c:pt>
                <c:pt idx="76">
                  <c:v>43943</c:v>
                </c:pt>
                <c:pt idx="77">
                  <c:v>43944</c:v>
                </c:pt>
                <c:pt idx="78">
                  <c:v>43945</c:v>
                </c:pt>
                <c:pt idx="79">
                  <c:v>43948</c:v>
                </c:pt>
                <c:pt idx="80">
                  <c:v>43949</c:v>
                </c:pt>
                <c:pt idx="81">
                  <c:v>43950</c:v>
                </c:pt>
                <c:pt idx="82">
                  <c:v>43951</c:v>
                </c:pt>
                <c:pt idx="83">
                  <c:v>43952</c:v>
                </c:pt>
                <c:pt idx="84">
                  <c:v>43955</c:v>
                </c:pt>
                <c:pt idx="85">
                  <c:v>43956</c:v>
                </c:pt>
                <c:pt idx="86">
                  <c:v>43957</c:v>
                </c:pt>
                <c:pt idx="87">
                  <c:v>43958</c:v>
                </c:pt>
                <c:pt idx="88">
                  <c:v>43959</c:v>
                </c:pt>
                <c:pt idx="89">
                  <c:v>43962</c:v>
                </c:pt>
                <c:pt idx="90">
                  <c:v>43963</c:v>
                </c:pt>
                <c:pt idx="91">
                  <c:v>43964</c:v>
                </c:pt>
                <c:pt idx="92">
                  <c:v>43965</c:v>
                </c:pt>
                <c:pt idx="93">
                  <c:v>43966</c:v>
                </c:pt>
                <c:pt idx="94">
                  <c:v>43969</c:v>
                </c:pt>
                <c:pt idx="95">
                  <c:v>43970</c:v>
                </c:pt>
                <c:pt idx="96">
                  <c:v>43971</c:v>
                </c:pt>
                <c:pt idx="97">
                  <c:v>43972</c:v>
                </c:pt>
                <c:pt idx="98">
                  <c:v>43973</c:v>
                </c:pt>
                <c:pt idx="99">
                  <c:v>43977</c:v>
                </c:pt>
                <c:pt idx="100">
                  <c:v>43978</c:v>
                </c:pt>
                <c:pt idx="101">
                  <c:v>43979</c:v>
                </c:pt>
                <c:pt idx="102">
                  <c:v>43980</c:v>
                </c:pt>
                <c:pt idx="103">
                  <c:v>43983</c:v>
                </c:pt>
                <c:pt idx="104">
                  <c:v>43984</c:v>
                </c:pt>
                <c:pt idx="105">
                  <c:v>43985</c:v>
                </c:pt>
                <c:pt idx="106">
                  <c:v>43986</c:v>
                </c:pt>
                <c:pt idx="107">
                  <c:v>43987</c:v>
                </c:pt>
                <c:pt idx="108">
                  <c:v>43990</c:v>
                </c:pt>
                <c:pt idx="109">
                  <c:v>43991</c:v>
                </c:pt>
                <c:pt idx="110">
                  <c:v>43992</c:v>
                </c:pt>
                <c:pt idx="111">
                  <c:v>43993</c:v>
                </c:pt>
                <c:pt idx="112">
                  <c:v>43994</c:v>
                </c:pt>
                <c:pt idx="113">
                  <c:v>43997</c:v>
                </c:pt>
                <c:pt idx="114">
                  <c:v>43998</c:v>
                </c:pt>
                <c:pt idx="115">
                  <c:v>43999</c:v>
                </c:pt>
                <c:pt idx="116">
                  <c:v>44000</c:v>
                </c:pt>
                <c:pt idx="117">
                  <c:v>44001</c:v>
                </c:pt>
                <c:pt idx="118">
                  <c:v>44004</c:v>
                </c:pt>
                <c:pt idx="119">
                  <c:v>44005</c:v>
                </c:pt>
                <c:pt idx="120">
                  <c:v>44006</c:v>
                </c:pt>
                <c:pt idx="121">
                  <c:v>44007</c:v>
                </c:pt>
                <c:pt idx="122">
                  <c:v>44008</c:v>
                </c:pt>
                <c:pt idx="123">
                  <c:v>44011</c:v>
                </c:pt>
                <c:pt idx="124">
                  <c:v>44012</c:v>
                </c:pt>
                <c:pt idx="125">
                  <c:v>44013</c:v>
                </c:pt>
                <c:pt idx="126">
                  <c:v>44014</c:v>
                </c:pt>
                <c:pt idx="127">
                  <c:v>44018</c:v>
                </c:pt>
                <c:pt idx="128">
                  <c:v>44019</c:v>
                </c:pt>
                <c:pt idx="129">
                  <c:v>44020</c:v>
                </c:pt>
                <c:pt idx="130">
                  <c:v>44021</c:v>
                </c:pt>
                <c:pt idx="131">
                  <c:v>44022</c:v>
                </c:pt>
                <c:pt idx="132">
                  <c:v>44025</c:v>
                </c:pt>
                <c:pt idx="133">
                  <c:v>44026</c:v>
                </c:pt>
                <c:pt idx="134">
                  <c:v>44027</c:v>
                </c:pt>
                <c:pt idx="135">
                  <c:v>44028</c:v>
                </c:pt>
                <c:pt idx="136">
                  <c:v>44029</c:v>
                </c:pt>
                <c:pt idx="137">
                  <c:v>44032</c:v>
                </c:pt>
                <c:pt idx="138">
                  <c:v>44033</c:v>
                </c:pt>
                <c:pt idx="139">
                  <c:v>44034</c:v>
                </c:pt>
                <c:pt idx="140">
                  <c:v>44035</c:v>
                </c:pt>
                <c:pt idx="141">
                  <c:v>44036</c:v>
                </c:pt>
                <c:pt idx="142">
                  <c:v>44039</c:v>
                </c:pt>
                <c:pt idx="143">
                  <c:v>44040</c:v>
                </c:pt>
                <c:pt idx="144">
                  <c:v>44041</c:v>
                </c:pt>
                <c:pt idx="145">
                  <c:v>44042</c:v>
                </c:pt>
                <c:pt idx="146">
                  <c:v>44043</c:v>
                </c:pt>
                <c:pt idx="147">
                  <c:v>44046</c:v>
                </c:pt>
                <c:pt idx="148">
                  <c:v>44047</c:v>
                </c:pt>
                <c:pt idx="149">
                  <c:v>44048</c:v>
                </c:pt>
                <c:pt idx="150">
                  <c:v>44049</c:v>
                </c:pt>
                <c:pt idx="151">
                  <c:v>44050</c:v>
                </c:pt>
                <c:pt idx="152">
                  <c:v>44053</c:v>
                </c:pt>
                <c:pt idx="153">
                  <c:v>44054</c:v>
                </c:pt>
                <c:pt idx="154">
                  <c:v>44055</c:v>
                </c:pt>
                <c:pt idx="155">
                  <c:v>44056</c:v>
                </c:pt>
                <c:pt idx="156">
                  <c:v>44057</c:v>
                </c:pt>
                <c:pt idx="157">
                  <c:v>44060</c:v>
                </c:pt>
                <c:pt idx="158">
                  <c:v>44061</c:v>
                </c:pt>
                <c:pt idx="159">
                  <c:v>44062</c:v>
                </c:pt>
                <c:pt idx="160">
                  <c:v>44063</c:v>
                </c:pt>
                <c:pt idx="161">
                  <c:v>44064</c:v>
                </c:pt>
                <c:pt idx="162">
                  <c:v>44067</c:v>
                </c:pt>
                <c:pt idx="163">
                  <c:v>44068</c:v>
                </c:pt>
                <c:pt idx="164">
                  <c:v>44069</c:v>
                </c:pt>
                <c:pt idx="165">
                  <c:v>44070</c:v>
                </c:pt>
                <c:pt idx="166">
                  <c:v>44071</c:v>
                </c:pt>
                <c:pt idx="167">
                  <c:v>44074</c:v>
                </c:pt>
                <c:pt idx="168">
                  <c:v>44075</c:v>
                </c:pt>
                <c:pt idx="169">
                  <c:v>44076</c:v>
                </c:pt>
                <c:pt idx="170">
                  <c:v>44077</c:v>
                </c:pt>
                <c:pt idx="171">
                  <c:v>44078</c:v>
                </c:pt>
                <c:pt idx="172">
                  <c:v>44082</c:v>
                </c:pt>
                <c:pt idx="173">
                  <c:v>44083</c:v>
                </c:pt>
                <c:pt idx="174">
                  <c:v>44084</c:v>
                </c:pt>
                <c:pt idx="175">
                  <c:v>44085</c:v>
                </c:pt>
                <c:pt idx="176">
                  <c:v>44088</c:v>
                </c:pt>
                <c:pt idx="177">
                  <c:v>44089</c:v>
                </c:pt>
                <c:pt idx="178">
                  <c:v>44090</c:v>
                </c:pt>
                <c:pt idx="179">
                  <c:v>44091</c:v>
                </c:pt>
                <c:pt idx="180">
                  <c:v>44092</c:v>
                </c:pt>
                <c:pt idx="181">
                  <c:v>44095</c:v>
                </c:pt>
                <c:pt idx="182">
                  <c:v>44096</c:v>
                </c:pt>
                <c:pt idx="183">
                  <c:v>44097</c:v>
                </c:pt>
                <c:pt idx="184">
                  <c:v>44098</c:v>
                </c:pt>
                <c:pt idx="185">
                  <c:v>44099</c:v>
                </c:pt>
                <c:pt idx="186">
                  <c:v>44102</c:v>
                </c:pt>
                <c:pt idx="187">
                  <c:v>44103</c:v>
                </c:pt>
                <c:pt idx="188">
                  <c:v>44104</c:v>
                </c:pt>
                <c:pt idx="189">
                  <c:v>44105</c:v>
                </c:pt>
                <c:pt idx="190">
                  <c:v>44106</c:v>
                </c:pt>
                <c:pt idx="191">
                  <c:v>44109</c:v>
                </c:pt>
                <c:pt idx="192">
                  <c:v>44110</c:v>
                </c:pt>
                <c:pt idx="193">
                  <c:v>44111</c:v>
                </c:pt>
                <c:pt idx="194">
                  <c:v>44112</c:v>
                </c:pt>
                <c:pt idx="195">
                  <c:v>44113</c:v>
                </c:pt>
                <c:pt idx="196">
                  <c:v>44117</c:v>
                </c:pt>
                <c:pt idx="197">
                  <c:v>44118</c:v>
                </c:pt>
                <c:pt idx="198">
                  <c:v>44119</c:v>
                </c:pt>
                <c:pt idx="199">
                  <c:v>44120</c:v>
                </c:pt>
                <c:pt idx="200">
                  <c:v>44123</c:v>
                </c:pt>
                <c:pt idx="201">
                  <c:v>44124</c:v>
                </c:pt>
                <c:pt idx="202">
                  <c:v>44125</c:v>
                </c:pt>
                <c:pt idx="203">
                  <c:v>44126</c:v>
                </c:pt>
                <c:pt idx="204">
                  <c:v>44127</c:v>
                </c:pt>
                <c:pt idx="205">
                  <c:v>44130</c:v>
                </c:pt>
                <c:pt idx="206">
                  <c:v>44131</c:v>
                </c:pt>
                <c:pt idx="207">
                  <c:v>44132</c:v>
                </c:pt>
                <c:pt idx="208">
                  <c:v>44133</c:v>
                </c:pt>
                <c:pt idx="209">
                  <c:v>44134</c:v>
                </c:pt>
                <c:pt idx="210">
                  <c:v>44137</c:v>
                </c:pt>
                <c:pt idx="211">
                  <c:v>44138</c:v>
                </c:pt>
                <c:pt idx="212">
                  <c:v>44139</c:v>
                </c:pt>
                <c:pt idx="213">
                  <c:v>44140</c:v>
                </c:pt>
                <c:pt idx="214">
                  <c:v>44141</c:v>
                </c:pt>
                <c:pt idx="215">
                  <c:v>44144</c:v>
                </c:pt>
                <c:pt idx="216">
                  <c:v>44145</c:v>
                </c:pt>
                <c:pt idx="217">
                  <c:v>44147</c:v>
                </c:pt>
                <c:pt idx="218">
                  <c:v>44148</c:v>
                </c:pt>
                <c:pt idx="219">
                  <c:v>44151</c:v>
                </c:pt>
                <c:pt idx="220">
                  <c:v>44152</c:v>
                </c:pt>
                <c:pt idx="221">
                  <c:v>44153</c:v>
                </c:pt>
                <c:pt idx="222">
                  <c:v>44154</c:v>
                </c:pt>
                <c:pt idx="223">
                  <c:v>44155</c:v>
                </c:pt>
                <c:pt idx="224">
                  <c:v>44158</c:v>
                </c:pt>
                <c:pt idx="225">
                  <c:v>44159</c:v>
                </c:pt>
                <c:pt idx="226">
                  <c:v>44160</c:v>
                </c:pt>
                <c:pt idx="227">
                  <c:v>44162</c:v>
                </c:pt>
                <c:pt idx="228">
                  <c:v>44165</c:v>
                </c:pt>
                <c:pt idx="229">
                  <c:v>44166</c:v>
                </c:pt>
                <c:pt idx="230">
                  <c:v>44167</c:v>
                </c:pt>
                <c:pt idx="231">
                  <c:v>44168</c:v>
                </c:pt>
                <c:pt idx="232">
                  <c:v>44169</c:v>
                </c:pt>
                <c:pt idx="233">
                  <c:v>44172</c:v>
                </c:pt>
                <c:pt idx="234">
                  <c:v>44173</c:v>
                </c:pt>
                <c:pt idx="235">
                  <c:v>44174</c:v>
                </c:pt>
                <c:pt idx="236">
                  <c:v>44175</c:v>
                </c:pt>
                <c:pt idx="237">
                  <c:v>44176</c:v>
                </c:pt>
                <c:pt idx="238">
                  <c:v>44179</c:v>
                </c:pt>
                <c:pt idx="239">
                  <c:v>44180</c:v>
                </c:pt>
                <c:pt idx="240">
                  <c:v>44181</c:v>
                </c:pt>
                <c:pt idx="241">
                  <c:v>44182</c:v>
                </c:pt>
                <c:pt idx="242">
                  <c:v>44183</c:v>
                </c:pt>
                <c:pt idx="243">
                  <c:v>44186</c:v>
                </c:pt>
                <c:pt idx="244">
                  <c:v>44187</c:v>
                </c:pt>
                <c:pt idx="245">
                  <c:v>44188</c:v>
                </c:pt>
                <c:pt idx="246">
                  <c:v>44189</c:v>
                </c:pt>
                <c:pt idx="247">
                  <c:v>44193</c:v>
                </c:pt>
                <c:pt idx="248">
                  <c:v>44194</c:v>
                </c:pt>
                <c:pt idx="249">
                  <c:v>44195</c:v>
                </c:pt>
                <c:pt idx="250">
                  <c:v>44196</c:v>
                </c:pt>
                <c:pt idx="251">
                  <c:v>44200</c:v>
                </c:pt>
                <c:pt idx="252">
                  <c:v>44201</c:v>
                </c:pt>
                <c:pt idx="253">
                  <c:v>44202</c:v>
                </c:pt>
                <c:pt idx="254">
                  <c:v>44203</c:v>
                </c:pt>
                <c:pt idx="255">
                  <c:v>44204</c:v>
                </c:pt>
                <c:pt idx="256">
                  <c:v>44207</c:v>
                </c:pt>
                <c:pt idx="257">
                  <c:v>44208</c:v>
                </c:pt>
                <c:pt idx="258">
                  <c:v>44209</c:v>
                </c:pt>
                <c:pt idx="259">
                  <c:v>44210</c:v>
                </c:pt>
                <c:pt idx="260">
                  <c:v>44211</c:v>
                </c:pt>
                <c:pt idx="261">
                  <c:v>44215</c:v>
                </c:pt>
                <c:pt idx="262">
                  <c:v>44216</c:v>
                </c:pt>
                <c:pt idx="263">
                  <c:v>44217</c:v>
                </c:pt>
                <c:pt idx="264">
                  <c:v>44218</c:v>
                </c:pt>
                <c:pt idx="265">
                  <c:v>44221</c:v>
                </c:pt>
                <c:pt idx="266">
                  <c:v>44222</c:v>
                </c:pt>
                <c:pt idx="267">
                  <c:v>44223</c:v>
                </c:pt>
                <c:pt idx="268">
                  <c:v>44224</c:v>
                </c:pt>
                <c:pt idx="269">
                  <c:v>44225</c:v>
                </c:pt>
                <c:pt idx="270">
                  <c:v>44228</c:v>
                </c:pt>
                <c:pt idx="271">
                  <c:v>44229</c:v>
                </c:pt>
                <c:pt idx="272">
                  <c:v>44230</c:v>
                </c:pt>
                <c:pt idx="273">
                  <c:v>44231</c:v>
                </c:pt>
                <c:pt idx="274">
                  <c:v>44232</c:v>
                </c:pt>
                <c:pt idx="275">
                  <c:v>44235</c:v>
                </c:pt>
                <c:pt idx="276">
                  <c:v>44236</c:v>
                </c:pt>
                <c:pt idx="277">
                  <c:v>44237</c:v>
                </c:pt>
                <c:pt idx="278">
                  <c:v>44238</c:v>
                </c:pt>
                <c:pt idx="279">
                  <c:v>44239</c:v>
                </c:pt>
                <c:pt idx="280">
                  <c:v>44243</c:v>
                </c:pt>
                <c:pt idx="281">
                  <c:v>44244</c:v>
                </c:pt>
                <c:pt idx="282">
                  <c:v>44245</c:v>
                </c:pt>
                <c:pt idx="283">
                  <c:v>44246</c:v>
                </c:pt>
                <c:pt idx="284">
                  <c:v>44249</c:v>
                </c:pt>
                <c:pt idx="285">
                  <c:v>44250</c:v>
                </c:pt>
                <c:pt idx="286">
                  <c:v>44251</c:v>
                </c:pt>
                <c:pt idx="287">
                  <c:v>44252</c:v>
                </c:pt>
                <c:pt idx="288">
                  <c:v>44253</c:v>
                </c:pt>
                <c:pt idx="289">
                  <c:v>44256</c:v>
                </c:pt>
                <c:pt idx="290">
                  <c:v>44257</c:v>
                </c:pt>
                <c:pt idx="291">
                  <c:v>44258</c:v>
                </c:pt>
                <c:pt idx="292">
                  <c:v>44259</c:v>
                </c:pt>
                <c:pt idx="293">
                  <c:v>44260</c:v>
                </c:pt>
                <c:pt idx="294">
                  <c:v>44263</c:v>
                </c:pt>
                <c:pt idx="295">
                  <c:v>44264</c:v>
                </c:pt>
                <c:pt idx="296">
                  <c:v>44265</c:v>
                </c:pt>
                <c:pt idx="297">
                  <c:v>44266</c:v>
                </c:pt>
                <c:pt idx="298">
                  <c:v>44267</c:v>
                </c:pt>
                <c:pt idx="299">
                  <c:v>44270</c:v>
                </c:pt>
                <c:pt idx="300">
                  <c:v>44271</c:v>
                </c:pt>
                <c:pt idx="301">
                  <c:v>44272</c:v>
                </c:pt>
                <c:pt idx="302">
                  <c:v>44273</c:v>
                </c:pt>
                <c:pt idx="303">
                  <c:v>44274</c:v>
                </c:pt>
                <c:pt idx="304">
                  <c:v>44277</c:v>
                </c:pt>
                <c:pt idx="305">
                  <c:v>44278</c:v>
                </c:pt>
                <c:pt idx="306">
                  <c:v>44279</c:v>
                </c:pt>
                <c:pt idx="307">
                  <c:v>44280</c:v>
                </c:pt>
                <c:pt idx="308">
                  <c:v>44281</c:v>
                </c:pt>
                <c:pt idx="309">
                  <c:v>44284</c:v>
                </c:pt>
                <c:pt idx="310">
                  <c:v>44285</c:v>
                </c:pt>
                <c:pt idx="311">
                  <c:v>44286</c:v>
                </c:pt>
                <c:pt idx="312">
                  <c:v>44287</c:v>
                </c:pt>
                <c:pt idx="313">
                  <c:v>44288</c:v>
                </c:pt>
                <c:pt idx="314">
                  <c:v>44291</c:v>
                </c:pt>
                <c:pt idx="315">
                  <c:v>44292</c:v>
                </c:pt>
                <c:pt idx="316">
                  <c:v>44293</c:v>
                </c:pt>
                <c:pt idx="317">
                  <c:v>44294</c:v>
                </c:pt>
                <c:pt idx="318">
                  <c:v>44295</c:v>
                </c:pt>
                <c:pt idx="319">
                  <c:v>44298</c:v>
                </c:pt>
                <c:pt idx="320">
                  <c:v>44299</c:v>
                </c:pt>
                <c:pt idx="321">
                  <c:v>44300</c:v>
                </c:pt>
                <c:pt idx="322">
                  <c:v>44301</c:v>
                </c:pt>
                <c:pt idx="323">
                  <c:v>44302</c:v>
                </c:pt>
                <c:pt idx="324">
                  <c:v>44305</c:v>
                </c:pt>
                <c:pt idx="325">
                  <c:v>44306</c:v>
                </c:pt>
                <c:pt idx="326">
                  <c:v>44307</c:v>
                </c:pt>
                <c:pt idx="327">
                  <c:v>44308</c:v>
                </c:pt>
                <c:pt idx="328">
                  <c:v>44309</c:v>
                </c:pt>
                <c:pt idx="329">
                  <c:v>44312</c:v>
                </c:pt>
                <c:pt idx="330">
                  <c:v>44313</c:v>
                </c:pt>
                <c:pt idx="331">
                  <c:v>44314</c:v>
                </c:pt>
                <c:pt idx="332">
                  <c:v>44315</c:v>
                </c:pt>
                <c:pt idx="333">
                  <c:v>44316</c:v>
                </c:pt>
                <c:pt idx="334">
                  <c:v>44319</c:v>
                </c:pt>
                <c:pt idx="335">
                  <c:v>44320</c:v>
                </c:pt>
                <c:pt idx="336">
                  <c:v>44321</c:v>
                </c:pt>
                <c:pt idx="337">
                  <c:v>44322</c:v>
                </c:pt>
                <c:pt idx="338">
                  <c:v>44323</c:v>
                </c:pt>
                <c:pt idx="339">
                  <c:v>44326</c:v>
                </c:pt>
                <c:pt idx="340">
                  <c:v>44327</c:v>
                </c:pt>
                <c:pt idx="341">
                  <c:v>44328</c:v>
                </c:pt>
                <c:pt idx="342">
                  <c:v>44329</c:v>
                </c:pt>
                <c:pt idx="343">
                  <c:v>44330</c:v>
                </c:pt>
                <c:pt idx="344">
                  <c:v>44333</c:v>
                </c:pt>
                <c:pt idx="345">
                  <c:v>44334</c:v>
                </c:pt>
                <c:pt idx="346">
                  <c:v>44335</c:v>
                </c:pt>
                <c:pt idx="347">
                  <c:v>44336</c:v>
                </c:pt>
                <c:pt idx="348">
                  <c:v>44337</c:v>
                </c:pt>
                <c:pt idx="349">
                  <c:v>44340</c:v>
                </c:pt>
                <c:pt idx="350">
                  <c:v>44341</c:v>
                </c:pt>
                <c:pt idx="351">
                  <c:v>44342</c:v>
                </c:pt>
                <c:pt idx="352">
                  <c:v>44343</c:v>
                </c:pt>
                <c:pt idx="353">
                  <c:v>44344</c:v>
                </c:pt>
                <c:pt idx="354">
                  <c:v>44348</c:v>
                </c:pt>
                <c:pt idx="355">
                  <c:v>44349</c:v>
                </c:pt>
                <c:pt idx="356">
                  <c:v>44350</c:v>
                </c:pt>
                <c:pt idx="357">
                  <c:v>44351</c:v>
                </c:pt>
                <c:pt idx="358">
                  <c:v>44354</c:v>
                </c:pt>
                <c:pt idx="359">
                  <c:v>44355</c:v>
                </c:pt>
                <c:pt idx="360">
                  <c:v>44356</c:v>
                </c:pt>
                <c:pt idx="361">
                  <c:v>44357</c:v>
                </c:pt>
                <c:pt idx="362">
                  <c:v>44358</c:v>
                </c:pt>
                <c:pt idx="363">
                  <c:v>44361</c:v>
                </c:pt>
                <c:pt idx="364">
                  <c:v>44362</c:v>
                </c:pt>
                <c:pt idx="365">
                  <c:v>44363</c:v>
                </c:pt>
                <c:pt idx="366">
                  <c:v>44364</c:v>
                </c:pt>
                <c:pt idx="367">
                  <c:v>44365</c:v>
                </c:pt>
                <c:pt idx="368">
                  <c:v>44368</c:v>
                </c:pt>
                <c:pt idx="369">
                  <c:v>44369</c:v>
                </c:pt>
                <c:pt idx="370">
                  <c:v>44370</c:v>
                </c:pt>
                <c:pt idx="371">
                  <c:v>44371</c:v>
                </c:pt>
                <c:pt idx="372">
                  <c:v>44372</c:v>
                </c:pt>
                <c:pt idx="373">
                  <c:v>44375</c:v>
                </c:pt>
                <c:pt idx="374">
                  <c:v>44376</c:v>
                </c:pt>
                <c:pt idx="375">
                  <c:v>44377</c:v>
                </c:pt>
                <c:pt idx="376">
                  <c:v>44378</c:v>
                </c:pt>
                <c:pt idx="377">
                  <c:v>44379</c:v>
                </c:pt>
                <c:pt idx="378">
                  <c:v>44383</c:v>
                </c:pt>
                <c:pt idx="379">
                  <c:v>44384</c:v>
                </c:pt>
                <c:pt idx="380">
                  <c:v>44385</c:v>
                </c:pt>
                <c:pt idx="381">
                  <c:v>44386</c:v>
                </c:pt>
                <c:pt idx="382">
                  <c:v>44389</c:v>
                </c:pt>
                <c:pt idx="383">
                  <c:v>44390</c:v>
                </c:pt>
                <c:pt idx="384">
                  <c:v>44391</c:v>
                </c:pt>
                <c:pt idx="385">
                  <c:v>44392</c:v>
                </c:pt>
                <c:pt idx="386">
                  <c:v>44393</c:v>
                </c:pt>
                <c:pt idx="387">
                  <c:v>44396</c:v>
                </c:pt>
                <c:pt idx="388">
                  <c:v>44397</c:v>
                </c:pt>
                <c:pt idx="389">
                  <c:v>44398</c:v>
                </c:pt>
                <c:pt idx="390">
                  <c:v>44399</c:v>
                </c:pt>
                <c:pt idx="391">
                  <c:v>44400</c:v>
                </c:pt>
                <c:pt idx="392">
                  <c:v>44403</c:v>
                </c:pt>
                <c:pt idx="393">
                  <c:v>44404</c:v>
                </c:pt>
                <c:pt idx="394">
                  <c:v>44405</c:v>
                </c:pt>
                <c:pt idx="395">
                  <c:v>44406</c:v>
                </c:pt>
                <c:pt idx="396">
                  <c:v>44407</c:v>
                </c:pt>
                <c:pt idx="397">
                  <c:v>44410</c:v>
                </c:pt>
                <c:pt idx="398">
                  <c:v>44411</c:v>
                </c:pt>
                <c:pt idx="399">
                  <c:v>44412</c:v>
                </c:pt>
                <c:pt idx="400">
                  <c:v>44413</c:v>
                </c:pt>
                <c:pt idx="401">
                  <c:v>44414</c:v>
                </c:pt>
                <c:pt idx="402">
                  <c:v>44417</c:v>
                </c:pt>
                <c:pt idx="403">
                  <c:v>44418</c:v>
                </c:pt>
                <c:pt idx="404">
                  <c:v>44419</c:v>
                </c:pt>
                <c:pt idx="405">
                  <c:v>44420</c:v>
                </c:pt>
                <c:pt idx="406">
                  <c:v>44421</c:v>
                </c:pt>
                <c:pt idx="407">
                  <c:v>44424</c:v>
                </c:pt>
                <c:pt idx="408">
                  <c:v>44425</c:v>
                </c:pt>
                <c:pt idx="409">
                  <c:v>44426</c:v>
                </c:pt>
                <c:pt idx="410">
                  <c:v>44427</c:v>
                </c:pt>
                <c:pt idx="411">
                  <c:v>44428</c:v>
                </c:pt>
                <c:pt idx="412">
                  <c:v>44431</c:v>
                </c:pt>
                <c:pt idx="413">
                  <c:v>44432</c:v>
                </c:pt>
                <c:pt idx="414">
                  <c:v>44433</c:v>
                </c:pt>
                <c:pt idx="415">
                  <c:v>44434</c:v>
                </c:pt>
                <c:pt idx="416">
                  <c:v>44435</c:v>
                </c:pt>
                <c:pt idx="417">
                  <c:v>44438</c:v>
                </c:pt>
                <c:pt idx="418">
                  <c:v>44439</c:v>
                </c:pt>
                <c:pt idx="419">
                  <c:v>44440</c:v>
                </c:pt>
                <c:pt idx="420">
                  <c:v>44441</c:v>
                </c:pt>
                <c:pt idx="421">
                  <c:v>44442</c:v>
                </c:pt>
                <c:pt idx="422">
                  <c:v>44446</c:v>
                </c:pt>
                <c:pt idx="423">
                  <c:v>44447</c:v>
                </c:pt>
                <c:pt idx="424">
                  <c:v>44448</c:v>
                </c:pt>
                <c:pt idx="425">
                  <c:v>44449</c:v>
                </c:pt>
                <c:pt idx="426">
                  <c:v>44452</c:v>
                </c:pt>
                <c:pt idx="427">
                  <c:v>44453</c:v>
                </c:pt>
                <c:pt idx="428">
                  <c:v>44454</c:v>
                </c:pt>
                <c:pt idx="429">
                  <c:v>44455</c:v>
                </c:pt>
                <c:pt idx="430">
                  <c:v>44456</c:v>
                </c:pt>
                <c:pt idx="431">
                  <c:v>44459</c:v>
                </c:pt>
                <c:pt idx="432">
                  <c:v>44460</c:v>
                </c:pt>
                <c:pt idx="433">
                  <c:v>44461</c:v>
                </c:pt>
                <c:pt idx="434">
                  <c:v>44462</c:v>
                </c:pt>
                <c:pt idx="435">
                  <c:v>44463</c:v>
                </c:pt>
                <c:pt idx="436">
                  <c:v>44466</c:v>
                </c:pt>
                <c:pt idx="437">
                  <c:v>44467</c:v>
                </c:pt>
                <c:pt idx="438">
                  <c:v>44468</c:v>
                </c:pt>
                <c:pt idx="439">
                  <c:v>44469</c:v>
                </c:pt>
                <c:pt idx="440">
                  <c:v>44470</c:v>
                </c:pt>
                <c:pt idx="441">
                  <c:v>44473</c:v>
                </c:pt>
                <c:pt idx="442">
                  <c:v>44474</c:v>
                </c:pt>
                <c:pt idx="443">
                  <c:v>44475</c:v>
                </c:pt>
                <c:pt idx="444">
                  <c:v>44476</c:v>
                </c:pt>
                <c:pt idx="445">
                  <c:v>44477</c:v>
                </c:pt>
                <c:pt idx="446">
                  <c:v>44481</c:v>
                </c:pt>
                <c:pt idx="447">
                  <c:v>44482</c:v>
                </c:pt>
                <c:pt idx="448">
                  <c:v>44483</c:v>
                </c:pt>
                <c:pt idx="449">
                  <c:v>44484</c:v>
                </c:pt>
                <c:pt idx="450">
                  <c:v>44487</c:v>
                </c:pt>
                <c:pt idx="451">
                  <c:v>44488</c:v>
                </c:pt>
                <c:pt idx="452">
                  <c:v>44489</c:v>
                </c:pt>
                <c:pt idx="453">
                  <c:v>44490</c:v>
                </c:pt>
                <c:pt idx="454">
                  <c:v>44491</c:v>
                </c:pt>
                <c:pt idx="455">
                  <c:v>44494</c:v>
                </c:pt>
                <c:pt idx="456">
                  <c:v>44495</c:v>
                </c:pt>
                <c:pt idx="457">
                  <c:v>44496</c:v>
                </c:pt>
                <c:pt idx="458">
                  <c:v>44497</c:v>
                </c:pt>
                <c:pt idx="459">
                  <c:v>44498</c:v>
                </c:pt>
                <c:pt idx="460">
                  <c:v>44501</c:v>
                </c:pt>
                <c:pt idx="461">
                  <c:v>44502</c:v>
                </c:pt>
                <c:pt idx="462">
                  <c:v>44503</c:v>
                </c:pt>
                <c:pt idx="463">
                  <c:v>44504</c:v>
                </c:pt>
                <c:pt idx="464">
                  <c:v>44505</c:v>
                </c:pt>
                <c:pt idx="465">
                  <c:v>44508</c:v>
                </c:pt>
                <c:pt idx="466">
                  <c:v>44509</c:v>
                </c:pt>
                <c:pt idx="467">
                  <c:v>44510</c:v>
                </c:pt>
                <c:pt idx="468">
                  <c:v>44512</c:v>
                </c:pt>
                <c:pt idx="469">
                  <c:v>44515</c:v>
                </c:pt>
                <c:pt idx="470">
                  <c:v>44516</c:v>
                </c:pt>
                <c:pt idx="471">
                  <c:v>44517</c:v>
                </c:pt>
                <c:pt idx="472">
                  <c:v>44518</c:v>
                </c:pt>
                <c:pt idx="473">
                  <c:v>44519</c:v>
                </c:pt>
                <c:pt idx="474">
                  <c:v>44522</c:v>
                </c:pt>
                <c:pt idx="475">
                  <c:v>44523</c:v>
                </c:pt>
                <c:pt idx="476">
                  <c:v>44524</c:v>
                </c:pt>
                <c:pt idx="477">
                  <c:v>44526</c:v>
                </c:pt>
                <c:pt idx="478">
                  <c:v>44529</c:v>
                </c:pt>
                <c:pt idx="479">
                  <c:v>44530</c:v>
                </c:pt>
                <c:pt idx="480">
                  <c:v>44531</c:v>
                </c:pt>
                <c:pt idx="481">
                  <c:v>44532</c:v>
                </c:pt>
                <c:pt idx="482">
                  <c:v>44533</c:v>
                </c:pt>
                <c:pt idx="483">
                  <c:v>44536</c:v>
                </c:pt>
                <c:pt idx="484">
                  <c:v>44537</c:v>
                </c:pt>
                <c:pt idx="485">
                  <c:v>44538</c:v>
                </c:pt>
                <c:pt idx="486">
                  <c:v>44539</c:v>
                </c:pt>
                <c:pt idx="487">
                  <c:v>44540</c:v>
                </c:pt>
                <c:pt idx="488">
                  <c:v>44543</c:v>
                </c:pt>
                <c:pt idx="489">
                  <c:v>44544</c:v>
                </c:pt>
                <c:pt idx="490">
                  <c:v>44545</c:v>
                </c:pt>
                <c:pt idx="491">
                  <c:v>44546</c:v>
                </c:pt>
                <c:pt idx="492">
                  <c:v>44547</c:v>
                </c:pt>
                <c:pt idx="493">
                  <c:v>44550</c:v>
                </c:pt>
                <c:pt idx="494">
                  <c:v>44551</c:v>
                </c:pt>
                <c:pt idx="495">
                  <c:v>44552</c:v>
                </c:pt>
                <c:pt idx="496">
                  <c:v>44553</c:v>
                </c:pt>
                <c:pt idx="497">
                  <c:v>44557</c:v>
                </c:pt>
                <c:pt idx="498">
                  <c:v>44558</c:v>
                </c:pt>
                <c:pt idx="499">
                  <c:v>44559</c:v>
                </c:pt>
                <c:pt idx="500">
                  <c:v>44560</c:v>
                </c:pt>
                <c:pt idx="501">
                  <c:v>44561</c:v>
                </c:pt>
                <c:pt idx="502">
                  <c:v>44564</c:v>
                </c:pt>
                <c:pt idx="503">
                  <c:v>44565</c:v>
                </c:pt>
                <c:pt idx="504">
                  <c:v>44566</c:v>
                </c:pt>
                <c:pt idx="505">
                  <c:v>44567</c:v>
                </c:pt>
                <c:pt idx="506">
                  <c:v>44568</c:v>
                </c:pt>
                <c:pt idx="507">
                  <c:v>44571</c:v>
                </c:pt>
                <c:pt idx="508">
                  <c:v>44572</c:v>
                </c:pt>
                <c:pt idx="509">
                  <c:v>44573</c:v>
                </c:pt>
                <c:pt idx="510">
                  <c:v>44574</c:v>
                </c:pt>
                <c:pt idx="511">
                  <c:v>44575</c:v>
                </c:pt>
                <c:pt idx="512">
                  <c:v>44579</c:v>
                </c:pt>
                <c:pt idx="513">
                  <c:v>44580</c:v>
                </c:pt>
                <c:pt idx="514">
                  <c:v>44581</c:v>
                </c:pt>
                <c:pt idx="515">
                  <c:v>44582</c:v>
                </c:pt>
                <c:pt idx="516">
                  <c:v>44585</c:v>
                </c:pt>
                <c:pt idx="517">
                  <c:v>44586</c:v>
                </c:pt>
                <c:pt idx="518">
                  <c:v>44587</c:v>
                </c:pt>
                <c:pt idx="519">
                  <c:v>44588</c:v>
                </c:pt>
                <c:pt idx="520">
                  <c:v>44589</c:v>
                </c:pt>
                <c:pt idx="521">
                  <c:v>44592</c:v>
                </c:pt>
                <c:pt idx="522">
                  <c:v>44593</c:v>
                </c:pt>
                <c:pt idx="523">
                  <c:v>44594</c:v>
                </c:pt>
                <c:pt idx="524">
                  <c:v>44595</c:v>
                </c:pt>
                <c:pt idx="525">
                  <c:v>44596</c:v>
                </c:pt>
                <c:pt idx="526">
                  <c:v>44599</c:v>
                </c:pt>
                <c:pt idx="527">
                  <c:v>44600</c:v>
                </c:pt>
                <c:pt idx="528">
                  <c:v>44601</c:v>
                </c:pt>
                <c:pt idx="529">
                  <c:v>44602</c:v>
                </c:pt>
                <c:pt idx="530">
                  <c:v>44603</c:v>
                </c:pt>
                <c:pt idx="531">
                  <c:v>44606</c:v>
                </c:pt>
                <c:pt idx="532">
                  <c:v>44607</c:v>
                </c:pt>
                <c:pt idx="533">
                  <c:v>44608</c:v>
                </c:pt>
                <c:pt idx="534">
                  <c:v>44609</c:v>
                </c:pt>
                <c:pt idx="535">
                  <c:v>44610</c:v>
                </c:pt>
                <c:pt idx="536">
                  <c:v>44614</c:v>
                </c:pt>
                <c:pt idx="537">
                  <c:v>44615</c:v>
                </c:pt>
                <c:pt idx="538">
                  <c:v>44616</c:v>
                </c:pt>
                <c:pt idx="539">
                  <c:v>44617</c:v>
                </c:pt>
                <c:pt idx="540">
                  <c:v>44620</c:v>
                </c:pt>
                <c:pt idx="541">
                  <c:v>44621</c:v>
                </c:pt>
                <c:pt idx="542">
                  <c:v>44622</c:v>
                </c:pt>
                <c:pt idx="543">
                  <c:v>44623</c:v>
                </c:pt>
                <c:pt idx="544">
                  <c:v>44624</c:v>
                </c:pt>
                <c:pt idx="545">
                  <c:v>44627</c:v>
                </c:pt>
                <c:pt idx="546">
                  <c:v>44628</c:v>
                </c:pt>
                <c:pt idx="547">
                  <c:v>44629</c:v>
                </c:pt>
                <c:pt idx="548">
                  <c:v>44630</c:v>
                </c:pt>
                <c:pt idx="549">
                  <c:v>44631</c:v>
                </c:pt>
                <c:pt idx="550">
                  <c:v>44634</c:v>
                </c:pt>
                <c:pt idx="551">
                  <c:v>44635</c:v>
                </c:pt>
                <c:pt idx="552">
                  <c:v>44636</c:v>
                </c:pt>
                <c:pt idx="553">
                  <c:v>44637</c:v>
                </c:pt>
                <c:pt idx="554">
                  <c:v>44638</c:v>
                </c:pt>
                <c:pt idx="555">
                  <c:v>44641</c:v>
                </c:pt>
                <c:pt idx="556">
                  <c:v>44642</c:v>
                </c:pt>
                <c:pt idx="557">
                  <c:v>44643</c:v>
                </c:pt>
                <c:pt idx="558">
                  <c:v>44644</c:v>
                </c:pt>
                <c:pt idx="559">
                  <c:v>44645</c:v>
                </c:pt>
                <c:pt idx="560">
                  <c:v>44648</c:v>
                </c:pt>
                <c:pt idx="561">
                  <c:v>44649</c:v>
                </c:pt>
                <c:pt idx="562">
                  <c:v>44650</c:v>
                </c:pt>
                <c:pt idx="563">
                  <c:v>44651</c:v>
                </c:pt>
                <c:pt idx="564">
                  <c:v>44652</c:v>
                </c:pt>
                <c:pt idx="565">
                  <c:v>44655</c:v>
                </c:pt>
                <c:pt idx="566">
                  <c:v>44656</c:v>
                </c:pt>
                <c:pt idx="567">
                  <c:v>44657</c:v>
                </c:pt>
                <c:pt idx="568">
                  <c:v>44658</c:v>
                </c:pt>
                <c:pt idx="569">
                  <c:v>44659</c:v>
                </c:pt>
                <c:pt idx="570">
                  <c:v>44662</c:v>
                </c:pt>
                <c:pt idx="571">
                  <c:v>44663</c:v>
                </c:pt>
                <c:pt idx="572">
                  <c:v>44664</c:v>
                </c:pt>
                <c:pt idx="573">
                  <c:v>44665</c:v>
                </c:pt>
                <c:pt idx="574">
                  <c:v>44669</c:v>
                </c:pt>
                <c:pt idx="575">
                  <c:v>44670</c:v>
                </c:pt>
                <c:pt idx="576">
                  <c:v>44671</c:v>
                </c:pt>
                <c:pt idx="577">
                  <c:v>44672</c:v>
                </c:pt>
                <c:pt idx="578">
                  <c:v>44673</c:v>
                </c:pt>
                <c:pt idx="579">
                  <c:v>44676</c:v>
                </c:pt>
                <c:pt idx="580">
                  <c:v>44677</c:v>
                </c:pt>
                <c:pt idx="581">
                  <c:v>44678</c:v>
                </c:pt>
                <c:pt idx="582">
                  <c:v>44679</c:v>
                </c:pt>
                <c:pt idx="583">
                  <c:v>44680</c:v>
                </c:pt>
                <c:pt idx="584">
                  <c:v>44683</c:v>
                </c:pt>
                <c:pt idx="585">
                  <c:v>44684</c:v>
                </c:pt>
                <c:pt idx="586">
                  <c:v>44685</c:v>
                </c:pt>
                <c:pt idx="587">
                  <c:v>44686</c:v>
                </c:pt>
                <c:pt idx="588">
                  <c:v>44687</c:v>
                </c:pt>
                <c:pt idx="589">
                  <c:v>44690</c:v>
                </c:pt>
                <c:pt idx="590">
                  <c:v>44691</c:v>
                </c:pt>
                <c:pt idx="591">
                  <c:v>44692</c:v>
                </c:pt>
                <c:pt idx="592">
                  <c:v>44693</c:v>
                </c:pt>
                <c:pt idx="593">
                  <c:v>44694</c:v>
                </c:pt>
                <c:pt idx="594">
                  <c:v>44697</c:v>
                </c:pt>
                <c:pt idx="595">
                  <c:v>44698</c:v>
                </c:pt>
                <c:pt idx="596">
                  <c:v>44699</c:v>
                </c:pt>
                <c:pt idx="597">
                  <c:v>44700</c:v>
                </c:pt>
                <c:pt idx="598">
                  <c:v>44701</c:v>
                </c:pt>
                <c:pt idx="599">
                  <c:v>44704</c:v>
                </c:pt>
                <c:pt idx="600">
                  <c:v>44705</c:v>
                </c:pt>
                <c:pt idx="601">
                  <c:v>44706</c:v>
                </c:pt>
                <c:pt idx="602">
                  <c:v>44707</c:v>
                </c:pt>
                <c:pt idx="603">
                  <c:v>44708</c:v>
                </c:pt>
                <c:pt idx="604">
                  <c:v>44712</c:v>
                </c:pt>
                <c:pt idx="605">
                  <c:v>44713</c:v>
                </c:pt>
                <c:pt idx="606">
                  <c:v>44714</c:v>
                </c:pt>
                <c:pt idx="607">
                  <c:v>44715</c:v>
                </c:pt>
                <c:pt idx="608">
                  <c:v>44718</c:v>
                </c:pt>
                <c:pt idx="609">
                  <c:v>44719</c:v>
                </c:pt>
                <c:pt idx="610">
                  <c:v>44720</c:v>
                </c:pt>
                <c:pt idx="611">
                  <c:v>44721</c:v>
                </c:pt>
                <c:pt idx="612">
                  <c:v>44722</c:v>
                </c:pt>
                <c:pt idx="613">
                  <c:v>44725</c:v>
                </c:pt>
                <c:pt idx="614">
                  <c:v>44726</c:v>
                </c:pt>
                <c:pt idx="615">
                  <c:v>44727</c:v>
                </c:pt>
                <c:pt idx="616">
                  <c:v>44728</c:v>
                </c:pt>
                <c:pt idx="617">
                  <c:v>44729</c:v>
                </c:pt>
                <c:pt idx="618">
                  <c:v>44733</c:v>
                </c:pt>
                <c:pt idx="619">
                  <c:v>44734</c:v>
                </c:pt>
                <c:pt idx="620">
                  <c:v>44735</c:v>
                </c:pt>
                <c:pt idx="621">
                  <c:v>44736</c:v>
                </c:pt>
                <c:pt idx="622">
                  <c:v>44739</c:v>
                </c:pt>
                <c:pt idx="623">
                  <c:v>44740</c:v>
                </c:pt>
                <c:pt idx="624">
                  <c:v>44741</c:v>
                </c:pt>
                <c:pt idx="625">
                  <c:v>44742</c:v>
                </c:pt>
                <c:pt idx="626">
                  <c:v>44743</c:v>
                </c:pt>
                <c:pt idx="627">
                  <c:v>44747</c:v>
                </c:pt>
                <c:pt idx="628">
                  <c:v>44748</c:v>
                </c:pt>
                <c:pt idx="629">
                  <c:v>44749</c:v>
                </c:pt>
                <c:pt idx="630">
                  <c:v>44750</c:v>
                </c:pt>
                <c:pt idx="631">
                  <c:v>44753</c:v>
                </c:pt>
                <c:pt idx="632">
                  <c:v>44754</c:v>
                </c:pt>
                <c:pt idx="633">
                  <c:v>44755</c:v>
                </c:pt>
                <c:pt idx="634">
                  <c:v>44756</c:v>
                </c:pt>
                <c:pt idx="635">
                  <c:v>44757</c:v>
                </c:pt>
                <c:pt idx="636">
                  <c:v>44760</c:v>
                </c:pt>
                <c:pt idx="637">
                  <c:v>44761</c:v>
                </c:pt>
                <c:pt idx="638">
                  <c:v>44762</c:v>
                </c:pt>
                <c:pt idx="639">
                  <c:v>44763</c:v>
                </c:pt>
                <c:pt idx="640">
                  <c:v>44764</c:v>
                </c:pt>
                <c:pt idx="641">
                  <c:v>44767</c:v>
                </c:pt>
                <c:pt idx="642">
                  <c:v>44768</c:v>
                </c:pt>
                <c:pt idx="643">
                  <c:v>44769</c:v>
                </c:pt>
                <c:pt idx="644">
                  <c:v>44770</c:v>
                </c:pt>
                <c:pt idx="645">
                  <c:v>44771</c:v>
                </c:pt>
                <c:pt idx="646">
                  <c:v>44774</c:v>
                </c:pt>
                <c:pt idx="647">
                  <c:v>44775</c:v>
                </c:pt>
                <c:pt idx="648">
                  <c:v>44776</c:v>
                </c:pt>
                <c:pt idx="649">
                  <c:v>44777</c:v>
                </c:pt>
                <c:pt idx="650">
                  <c:v>44778</c:v>
                </c:pt>
                <c:pt idx="651">
                  <c:v>44781</c:v>
                </c:pt>
                <c:pt idx="652">
                  <c:v>44782</c:v>
                </c:pt>
                <c:pt idx="653">
                  <c:v>44783</c:v>
                </c:pt>
                <c:pt idx="654">
                  <c:v>44784</c:v>
                </c:pt>
                <c:pt idx="655">
                  <c:v>44785</c:v>
                </c:pt>
                <c:pt idx="656">
                  <c:v>44788</c:v>
                </c:pt>
                <c:pt idx="657">
                  <c:v>44789</c:v>
                </c:pt>
                <c:pt idx="658">
                  <c:v>44790</c:v>
                </c:pt>
                <c:pt idx="659">
                  <c:v>44791</c:v>
                </c:pt>
                <c:pt idx="660">
                  <c:v>44792</c:v>
                </c:pt>
                <c:pt idx="661">
                  <c:v>44795</c:v>
                </c:pt>
                <c:pt idx="662">
                  <c:v>44796</c:v>
                </c:pt>
                <c:pt idx="663">
                  <c:v>44797</c:v>
                </c:pt>
                <c:pt idx="664">
                  <c:v>44798</c:v>
                </c:pt>
                <c:pt idx="665">
                  <c:v>44799</c:v>
                </c:pt>
                <c:pt idx="666">
                  <c:v>44802</c:v>
                </c:pt>
                <c:pt idx="667">
                  <c:v>44803</c:v>
                </c:pt>
                <c:pt idx="668">
                  <c:v>44804</c:v>
                </c:pt>
                <c:pt idx="669">
                  <c:v>44805</c:v>
                </c:pt>
                <c:pt idx="670">
                  <c:v>44806</c:v>
                </c:pt>
                <c:pt idx="671">
                  <c:v>44810</c:v>
                </c:pt>
                <c:pt idx="672">
                  <c:v>44811</c:v>
                </c:pt>
                <c:pt idx="673">
                  <c:v>44812</c:v>
                </c:pt>
                <c:pt idx="674">
                  <c:v>44813</c:v>
                </c:pt>
                <c:pt idx="675">
                  <c:v>44816</c:v>
                </c:pt>
                <c:pt idx="676">
                  <c:v>44817</c:v>
                </c:pt>
                <c:pt idx="677">
                  <c:v>44818</c:v>
                </c:pt>
                <c:pt idx="678">
                  <c:v>44819</c:v>
                </c:pt>
                <c:pt idx="679">
                  <c:v>44820</c:v>
                </c:pt>
                <c:pt idx="680">
                  <c:v>44823</c:v>
                </c:pt>
                <c:pt idx="681">
                  <c:v>44824</c:v>
                </c:pt>
                <c:pt idx="682">
                  <c:v>44825</c:v>
                </c:pt>
                <c:pt idx="683">
                  <c:v>44826</c:v>
                </c:pt>
                <c:pt idx="684">
                  <c:v>44827</c:v>
                </c:pt>
                <c:pt idx="685">
                  <c:v>44830</c:v>
                </c:pt>
                <c:pt idx="686">
                  <c:v>44831</c:v>
                </c:pt>
                <c:pt idx="687">
                  <c:v>44832</c:v>
                </c:pt>
                <c:pt idx="688">
                  <c:v>44833</c:v>
                </c:pt>
                <c:pt idx="689">
                  <c:v>44834</c:v>
                </c:pt>
                <c:pt idx="690">
                  <c:v>44837</c:v>
                </c:pt>
                <c:pt idx="691">
                  <c:v>44838</c:v>
                </c:pt>
                <c:pt idx="692">
                  <c:v>44839</c:v>
                </c:pt>
                <c:pt idx="693">
                  <c:v>44840</c:v>
                </c:pt>
                <c:pt idx="694">
                  <c:v>44841</c:v>
                </c:pt>
                <c:pt idx="695">
                  <c:v>44845</c:v>
                </c:pt>
                <c:pt idx="696">
                  <c:v>44846</c:v>
                </c:pt>
                <c:pt idx="697">
                  <c:v>44847</c:v>
                </c:pt>
                <c:pt idx="698">
                  <c:v>44848</c:v>
                </c:pt>
                <c:pt idx="699">
                  <c:v>44851</c:v>
                </c:pt>
                <c:pt idx="700">
                  <c:v>44852</c:v>
                </c:pt>
                <c:pt idx="701">
                  <c:v>44853</c:v>
                </c:pt>
                <c:pt idx="702">
                  <c:v>44854</c:v>
                </c:pt>
                <c:pt idx="703">
                  <c:v>44855</c:v>
                </c:pt>
                <c:pt idx="704">
                  <c:v>44858</c:v>
                </c:pt>
                <c:pt idx="705">
                  <c:v>44859</c:v>
                </c:pt>
                <c:pt idx="706">
                  <c:v>44860</c:v>
                </c:pt>
                <c:pt idx="707">
                  <c:v>44861</c:v>
                </c:pt>
                <c:pt idx="708">
                  <c:v>44862</c:v>
                </c:pt>
                <c:pt idx="709">
                  <c:v>44865</c:v>
                </c:pt>
                <c:pt idx="710">
                  <c:v>44866</c:v>
                </c:pt>
                <c:pt idx="711">
                  <c:v>44867</c:v>
                </c:pt>
                <c:pt idx="712">
                  <c:v>44868</c:v>
                </c:pt>
                <c:pt idx="713">
                  <c:v>44869</c:v>
                </c:pt>
                <c:pt idx="714">
                  <c:v>44872</c:v>
                </c:pt>
                <c:pt idx="715">
                  <c:v>44873</c:v>
                </c:pt>
                <c:pt idx="716">
                  <c:v>44874</c:v>
                </c:pt>
                <c:pt idx="717">
                  <c:v>44875</c:v>
                </c:pt>
                <c:pt idx="718">
                  <c:v>44879</c:v>
                </c:pt>
                <c:pt idx="719">
                  <c:v>44880</c:v>
                </c:pt>
                <c:pt idx="720">
                  <c:v>44881</c:v>
                </c:pt>
                <c:pt idx="721">
                  <c:v>44882</c:v>
                </c:pt>
                <c:pt idx="722">
                  <c:v>44883</c:v>
                </c:pt>
                <c:pt idx="723">
                  <c:v>44886</c:v>
                </c:pt>
                <c:pt idx="724">
                  <c:v>44887</c:v>
                </c:pt>
                <c:pt idx="725">
                  <c:v>44888</c:v>
                </c:pt>
                <c:pt idx="726">
                  <c:v>44890</c:v>
                </c:pt>
                <c:pt idx="727">
                  <c:v>44893</c:v>
                </c:pt>
                <c:pt idx="728">
                  <c:v>44894</c:v>
                </c:pt>
                <c:pt idx="729">
                  <c:v>44895</c:v>
                </c:pt>
                <c:pt idx="730">
                  <c:v>44896</c:v>
                </c:pt>
                <c:pt idx="731">
                  <c:v>44897</c:v>
                </c:pt>
                <c:pt idx="732">
                  <c:v>44900</c:v>
                </c:pt>
                <c:pt idx="733">
                  <c:v>44901</c:v>
                </c:pt>
                <c:pt idx="734">
                  <c:v>44902</c:v>
                </c:pt>
                <c:pt idx="735">
                  <c:v>44903</c:v>
                </c:pt>
                <c:pt idx="736">
                  <c:v>44904</c:v>
                </c:pt>
                <c:pt idx="737">
                  <c:v>44907</c:v>
                </c:pt>
                <c:pt idx="738">
                  <c:v>44908</c:v>
                </c:pt>
                <c:pt idx="739">
                  <c:v>44909</c:v>
                </c:pt>
                <c:pt idx="740">
                  <c:v>44910</c:v>
                </c:pt>
                <c:pt idx="741">
                  <c:v>44911</c:v>
                </c:pt>
                <c:pt idx="742">
                  <c:v>44914</c:v>
                </c:pt>
                <c:pt idx="743">
                  <c:v>44915</c:v>
                </c:pt>
                <c:pt idx="744">
                  <c:v>44916</c:v>
                </c:pt>
                <c:pt idx="745">
                  <c:v>44917</c:v>
                </c:pt>
                <c:pt idx="746">
                  <c:v>44918</c:v>
                </c:pt>
                <c:pt idx="747">
                  <c:v>44922</c:v>
                </c:pt>
                <c:pt idx="748">
                  <c:v>44923</c:v>
                </c:pt>
                <c:pt idx="749">
                  <c:v>44924</c:v>
                </c:pt>
                <c:pt idx="750">
                  <c:v>44925</c:v>
                </c:pt>
                <c:pt idx="751">
                  <c:v>44929</c:v>
                </c:pt>
                <c:pt idx="752">
                  <c:v>44930</c:v>
                </c:pt>
                <c:pt idx="753">
                  <c:v>44931</c:v>
                </c:pt>
                <c:pt idx="754">
                  <c:v>44932</c:v>
                </c:pt>
                <c:pt idx="755">
                  <c:v>44935</c:v>
                </c:pt>
                <c:pt idx="756">
                  <c:v>44936</c:v>
                </c:pt>
                <c:pt idx="757">
                  <c:v>44937</c:v>
                </c:pt>
                <c:pt idx="758">
                  <c:v>44938</c:v>
                </c:pt>
                <c:pt idx="759">
                  <c:v>44939</c:v>
                </c:pt>
                <c:pt idx="760">
                  <c:v>44943</c:v>
                </c:pt>
                <c:pt idx="761">
                  <c:v>44944</c:v>
                </c:pt>
                <c:pt idx="762">
                  <c:v>44945</c:v>
                </c:pt>
                <c:pt idx="763">
                  <c:v>44946</c:v>
                </c:pt>
                <c:pt idx="764">
                  <c:v>44949</c:v>
                </c:pt>
                <c:pt idx="765">
                  <c:v>44950</c:v>
                </c:pt>
                <c:pt idx="766">
                  <c:v>44951</c:v>
                </c:pt>
                <c:pt idx="767">
                  <c:v>44952</c:v>
                </c:pt>
                <c:pt idx="768">
                  <c:v>44953</c:v>
                </c:pt>
                <c:pt idx="769">
                  <c:v>44956</c:v>
                </c:pt>
                <c:pt idx="770">
                  <c:v>44957</c:v>
                </c:pt>
                <c:pt idx="771">
                  <c:v>44958</c:v>
                </c:pt>
                <c:pt idx="772">
                  <c:v>44959</c:v>
                </c:pt>
                <c:pt idx="773">
                  <c:v>44960</c:v>
                </c:pt>
                <c:pt idx="774">
                  <c:v>44963</c:v>
                </c:pt>
                <c:pt idx="775">
                  <c:v>44964</c:v>
                </c:pt>
                <c:pt idx="776">
                  <c:v>44965</c:v>
                </c:pt>
                <c:pt idx="777">
                  <c:v>44966</c:v>
                </c:pt>
                <c:pt idx="778">
                  <c:v>44967</c:v>
                </c:pt>
                <c:pt idx="779">
                  <c:v>44970</c:v>
                </c:pt>
                <c:pt idx="780">
                  <c:v>44971</c:v>
                </c:pt>
                <c:pt idx="781">
                  <c:v>44972</c:v>
                </c:pt>
                <c:pt idx="782">
                  <c:v>44973</c:v>
                </c:pt>
                <c:pt idx="783">
                  <c:v>44974</c:v>
                </c:pt>
                <c:pt idx="784">
                  <c:v>44978</c:v>
                </c:pt>
                <c:pt idx="785">
                  <c:v>44979</c:v>
                </c:pt>
                <c:pt idx="786">
                  <c:v>44980</c:v>
                </c:pt>
                <c:pt idx="787">
                  <c:v>44981</c:v>
                </c:pt>
                <c:pt idx="788">
                  <c:v>44984</c:v>
                </c:pt>
                <c:pt idx="789">
                  <c:v>44985</c:v>
                </c:pt>
                <c:pt idx="790">
                  <c:v>44986</c:v>
                </c:pt>
                <c:pt idx="791">
                  <c:v>44987</c:v>
                </c:pt>
                <c:pt idx="792">
                  <c:v>44988</c:v>
                </c:pt>
                <c:pt idx="793">
                  <c:v>44991</c:v>
                </c:pt>
                <c:pt idx="794">
                  <c:v>44992</c:v>
                </c:pt>
                <c:pt idx="795">
                  <c:v>44993</c:v>
                </c:pt>
                <c:pt idx="796">
                  <c:v>44994</c:v>
                </c:pt>
                <c:pt idx="797">
                  <c:v>44995</c:v>
                </c:pt>
                <c:pt idx="798">
                  <c:v>44998</c:v>
                </c:pt>
                <c:pt idx="799">
                  <c:v>44999</c:v>
                </c:pt>
                <c:pt idx="800">
                  <c:v>45000</c:v>
                </c:pt>
                <c:pt idx="801">
                  <c:v>45001</c:v>
                </c:pt>
                <c:pt idx="802">
                  <c:v>45002</c:v>
                </c:pt>
                <c:pt idx="803">
                  <c:v>45005</c:v>
                </c:pt>
                <c:pt idx="804">
                  <c:v>45006</c:v>
                </c:pt>
                <c:pt idx="805">
                  <c:v>45007</c:v>
                </c:pt>
                <c:pt idx="806">
                  <c:v>45008</c:v>
                </c:pt>
                <c:pt idx="807">
                  <c:v>45009</c:v>
                </c:pt>
                <c:pt idx="808">
                  <c:v>45012</c:v>
                </c:pt>
                <c:pt idx="809">
                  <c:v>45013</c:v>
                </c:pt>
                <c:pt idx="810">
                  <c:v>45014</c:v>
                </c:pt>
                <c:pt idx="811">
                  <c:v>45015</c:v>
                </c:pt>
                <c:pt idx="812">
                  <c:v>45016</c:v>
                </c:pt>
                <c:pt idx="813">
                  <c:v>45019</c:v>
                </c:pt>
                <c:pt idx="814">
                  <c:v>45020</c:v>
                </c:pt>
                <c:pt idx="815">
                  <c:v>45021</c:v>
                </c:pt>
                <c:pt idx="816">
                  <c:v>45022</c:v>
                </c:pt>
                <c:pt idx="817">
                  <c:v>45023</c:v>
                </c:pt>
                <c:pt idx="818">
                  <c:v>45026</c:v>
                </c:pt>
                <c:pt idx="819">
                  <c:v>45027</c:v>
                </c:pt>
                <c:pt idx="820">
                  <c:v>45028</c:v>
                </c:pt>
                <c:pt idx="821">
                  <c:v>45029</c:v>
                </c:pt>
                <c:pt idx="822">
                  <c:v>45030</c:v>
                </c:pt>
                <c:pt idx="823">
                  <c:v>45033</c:v>
                </c:pt>
                <c:pt idx="824">
                  <c:v>45034</c:v>
                </c:pt>
                <c:pt idx="825">
                  <c:v>45035</c:v>
                </c:pt>
                <c:pt idx="826">
                  <c:v>45036</c:v>
                </c:pt>
                <c:pt idx="827">
                  <c:v>45037</c:v>
                </c:pt>
                <c:pt idx="828">
                  <c:v>45040</c:v>
                </c:pt>
                <c:pt idx="829">
                  <c:v>45041</c:v>
                </c:pt>
                <c:pt idx="830">
                  <c:v>45042</c:v>
                </c:pt>
                <c:pt idx="831">
                  <c:v>45043</c:v>
                </c:pt>
                <c:pt idx="832">
                  <c:v>45044</c:v>
                </c:pt>
                <c:pt idx="833">
                  <c:v>45047</c:v>
                </c:pt>
                <c:pt idx="834">
                  <c:v>45048</c:v>
                </c:pt>
                <c:pt idx="835">
                  <c:v>45049</c:v>
                </c:pt>
                <c:pt idx="836">
                  <c:v>45050</c:v>
                </c:pt>
                <c:pt idx="837">
                  <c:v>45051</c:v>
                </c:pt>
                <c:pt idx="838">
                  <c:v>45054</c:v>
                </c:pt>
                <c:pt idx="839">
                  <c:v>45055</c:v>
                </c:pt>
                <c:pt idx="840">
                  <c:v>45056</c:v>
                </c:pt>
                <c:pt idx="841">
                  <c:v>45057</c:v>
                </c:pt>
                <c:pt idx="842">
                  <c:v>45058</c:v>
                </c:pt>
                <c:pt idx="843">
                  <c:v>45061</c:v>
                </c:pt>
                <c:pt idx="844">
                  <c:v>45062</c:v>
                </c:pt>
                <c:pt idx="845">
                  <c:v>45063</c:v>
                </c:pt>
                <c:pt idx="846">
                  <c:v>45064</c:v>
                </c:pt>
                <c:pt idx="847">
                  <c:v>45065</c:v>
                </c:pt>
                <c:pt idx="848">
                  <c:v>45068</c:v>
                </c:pt>
                <c:pt idx="849">
                  <c:v>45069</c:v>
                </c:pt>
                <c:pt idx="850">
                  <c:v>45070</c:v>
                </c:pt>
                <c:pt idx="851">
                  <c:v>45071</c:v>
                </c:pt>
                <c:pt idx="852">
                  <c:v>45072</c:v>
                </c:pt>
                <c:pt idx="853">
                  <c:v>45076</c:v>
                </c:pt>
                <c:pt idx="854">
                  <c:v>45077</c:v>
                </c:pt>
                <c:pt idx="855">
                  <c:v>45078</c:v>
                </c:pt>
                <c:pt idx="856">
                  <c:v>45079</c:v>
                </c:pt>
                <c:pt idx="857">
                  <c:v>45082</c:v>
                </c:pt>
                <c:pt idx="858">
                  <c:v>45083</c:v>
                </c:pt>
                <c:pt idx="859">
                  <c:v>45084</c:v>
                </c:pt>
                <c:pt idx="860">
                  <c:v>45085</c:v>
                </c:pt>
                <c:pt idx="861">
                  <c:v>45086</c:v>
                </c:pt>
                <c:pt idx="862">
                  <c:v>45089</c:v>
                </c:pt>
                <c:pt idx="863">
                  <c:v>45090</c:v>
                </c:pt>
                <c:pt idx="864">
                  <c:v>45091</c:v>
                </c:pt>
                <c:pt idx="865">
                  <c:v>45092</c:v>
                </c:pt>
                <c:pt idx="866">
                  <c:v>45093</c:v>
                </c:pt>
                <c:pt idx="867">
                  <c:v>45097</c:v>
                </c:pt>
                <c:pt idx="868">
                  <c:v>45098</c:v>
                </c:pt>
                <c:pt idx="869">
                  <c:v>45099</c:v>
                </c:pt>
                <c:pt idx="870">
                  <c:v>45100</c:v>
                </c:pt>
                <c:pt idx="871">
                  <c:v>45103</c:v>
                </c:pt>
                <c:pt idx="872">
                  <c:v>45104</c:v>
                </c:pt>
                <c:pt idx="873">
                  <c:v>45105</c:v>
                </c:pt>
                <c:pt idx="874">
                  <c:v>45106</c:v>
                </c:pt>
                <c:pt idx="875">
                  <c:v>45107</c:v>
                </c:pt>
                <c:pt idx="876">
                  <c:v>45110</c:v>
                </c:pt>
                <c:pt idx="877">
                  <c:v>45112</c:v>
                </c:pt>
                <c:pt idx="878">
                  <c:v>45113</c:v>
                </c:pt>
                <c:pt idx="879">
                  <c:v>45114</c:v>
                </c:pt>
                <c:pt idx="880">
                  <c:v>45117</c:v>
                </c:pt>
                <c:pt idx="881">
                  <c:v>45118</c:v>
                </c:pt>
                <c:pt idx="882">
                  <c:v>45119</c:v>
                </c:pt>
                <c:pt idx="883">
                  <c:v>45120</c:v>
                </c:pt>
                <c:pt idx="884">
                  <c:v>45121</c:v>
                </c:pt>
                <c:pt idx="885">
                  <c:v>45124</c:v>
                </c:pt>
                <c:pt idx="886">
                  <c:v>45125</c:v>
                </c:pt>
                <c:pt idx="887">
                  <c:v>45126</c:v>
                </c:pt>
                <c:pt idx="888">
                  <c:v>45127</c:v>
                </c:pt>
                <c:pt idx="889">
                  <c:v>45128</c:v>
                </c:pt>
                <c:pt idx="890">
                  <c:v>45131</c:v>
                </c:pt>
                <c:pt idx="891">
                  <c:v>45132</c:v>
                </c:pt>
                <c:pt idx="892">
                  <c:v>45133</c:v>
                </c:pt>
                <c:pt idx="893">
                  <c:v>45134</c:v>
                </c:pt>
                <c:pt idx="894">
                  <c:v>45135</c:v>
                </c:pt>
                <c:pt idx="895">
                  <c:v>45138</c:v>
                </c:pt>
                <c:pt idx="896">
                  <c:v>45139</c:v>
                </c:pt>
                <c:pt idx="897">
                  <c:v>45140</c:v>
                </c:pt>
                <c:pt idx="898">
                  <c:v>45141</c:v>
                </c:pt>
                <c:pt idx="899">
                  <c:v>45142</c:v>
                </c:pt>
                <c:pt idx="900">
                  <c:v>45145</c:v>
                </c:pt>
                <c:pt idx="901">
                  <c:v>45146</c:v>
                </c:pt>
                <c:pt idx="902">
                  <c:v>45147</c:v>
                </c:pt>
                <c:pt idx="903">
                  <c:v>45148</c:v>
                </c:pt>
                <c:pt idx="904">
                  <c:v>45149</c:v>
                </c:pt>
                <c:pt idx="905">
                  <c:v>45152</c:v>
                </c:pt>
                <c:pt idx="906">
                  <c:v>45153</c:v>
                </c:pt>
                <c:pt idx="907">
                  <c:v>45154</c:v>
                </c:pt>
                <c:pt idx="908">
                  <c:v>45155</c:v>
                </c:pt>
                <c:pt idx="909">
                  <c:v>45156</c:v>
                </c:pt>
                <c:pt idx="910">
                  <c:v>45159</c:v>
                </c:pt>
                <c:pt idx="911">
                  <c:v>45160</c:v>
                </c:pt>
                <c:pt idx="912">
                  <c:v>45161</c:v>
                </c:pt>
                <c:pt idx="913">
                  <c:v>45162</c:v>
                </c:pt>
                <c:pt idx="914">
                  <c:v>45163</c:v>
                </c:pt>
                <c:pt idx="915">
                  <c:v>45166</c:v>
                </c:pt>
                <c:pt idx="916">
                  <c:v>45167</c:v>
                </c:pt>
                <c:pt idx="917">
                  <c:v>45168</c:v>
                </c:pt>
                <c:pt idx="918">
                  <c:v>45169</c:v>
                </c:pt>
                <c:pt idx="919">
                  <c:v>45170</c:v>
                </c:pt>
                <c:pt idx="920">
                  <c:v>45174</c:v>
                </c:pt>
                <c:pt idx="921">
                  <c:v>45175</c:v>
                </c:pt>
                <c:pt idx="922">
                  <c:v>45176</c:v>
                </c:pt>
                <c:pt idx="923">
                  <c:v>45177</c:v>
                </c:pt>
                <c:pt idx="924">
                  <c:v>45180</c:v>
                </c:pt>
                <c:pt idx="925">
                  <c:v>45181</c:v>
                </c:pt>
                <c:pt idx="926">
                  <c:v>45182</c:v>
                </c:pt>
                <c:pt idx="927">
                  <c:v>45183</c:v>
                </c:pt>
                <c:pt idx="928">
                  <c:v>45184</c:v>
                </c:pt>
                <c:pt idx="929">
                  <c:v>45187</c:v>
                </c:pt>
                <c:pt idx="930">
                  <c:v>45188</c:v>
                </c:pt>
                <c:pt idx="931">
                  <c:v>45189</c:v>
                </c:pt>
                <c:pt idx="932">
                  <c:v>45190</c:v>
                </c:pt>
                <c:pt idx="933">
                  <c:v>45191</c:v>
                </c:pt>
                <c:pt idx="934">
                  <c:v>45194</c:v>
                </c:pt>
                <c:pt idx="935">
                  <c:v>45195</c:v>
                </c:pt>
                <c:pt idx="936">
                  <c:v>45196</c:v>
                </c:pt>
                <c:pt idx="937">
                  <c:v>45197</c:v>
                </c:pt>
                <c:pt idx="938">
                  <c:v>45198</c:v>
                </c:pt>
                <c:pt idx="939">
                  <c:v>45201</c:v>
                </c:pt>
                <c:pt idx="940">
                  <c:v>45202</c:v>
                </c:pt>
                <c:pt idx="941">
                  <c:v>45203</c:v>
                </c:pt>
                <c:pt idx="942">
                  <c:v>45204</c:v>
                </c:pt>
                <c:pt idx="943">
                  <c:v>45205</c:v>
                </c:pt>
                <c:pt idx="944">
                  <c:v>45209</c:v>
                </c:pt>
                <c:pt idx="945">
                  <c:v>45210</c:v>
                </c:pt>
                <c:pt idx="946">
                  <c:v>45211</c:v>
                </c:pt>
                <c:pt idx="947">
                  <c:v>45212</c:v>
                </c:pt>
                <c:pt idx="948">
                  <c:v>45215</c:v>
                </c:pt>
                <c:pt idx="949">
                  <c:v>45216</c:v>
                </c:pt>
                <c:pt idx="950">
                  <c:v>45217</c:v>
                </c:pt>
                <c:pt idx="951">
                  <c:v>45218</c:v>
                </c:pt>
                <c:pt idx="952">
                  <c:v>45219</c:v>
                </c:pt>
                <c:pt idx="953">
                  <c:v>45222</c:v>
                </c:pt>
                <c:pt idx="954">
                  <c:v>45223</c:v>
                </c:pt>
                <c:pt idx="955">
                  <c:v>45224</c:v>
                </c:pt>
                <c:pt idx="956">
                  <c:v>45225</c:v>
                </c:pt>
                <c:pt idx="957">
                  <c:v>45226</c:v>
                </c:pt>
                <c:pt idx="958">
                  <c:v>45229</c:v>
                </c:pt>
                <c:pt idx="959">
                  <c:v>45230</c:v>
                </c:pt>
                <c:pt idx="960">
                  <c:v>45231</c:v>
                </c:pt>
                <c:pt idx="961">
                  <c:v>45232</c:v>
                </c:pt>
                <c:pt idx="962">
                  <c:v>45233</c:v>
                </c:pt>
                <c:pt idx="963">
                  <c:v>45236</c:v>
                </c:pt>
                <c:pt idx="964">
                  <c:v>45237</c:v>
                </c:pt>
                <c:pt idx="965">
                  <c:v>45238</c:v>
                </c:pt>
                <c:pt idx="966">
                  <c:v>45239</c:v>
                </c:pt>
                <c:pt idx="967">
                  <c:v>45240</c:v>
                </c:pt>
                <c:pt idx="968">
                  <c:v>45243</c:v>
                </c:pt>
                <c:pt idx="969">
                  <c:v>45244</c:v>
                </c:pt>
                <c:pt idx="970">
                  <c:v>45245</c:v>
                </c:pt>
                <c:pt idx="971">
                  <c:v>45246</c:v>
                </c:pt>
                <c:pt idx="972">
                  <c:v>45247</c:v>
                </c:pt>
                <c:pt idx="973">
                  <c:v>45250</c:v>
                </c:pt>
                <c:pt idx="974">
                  <c:v>45251</c:v>
                </c:pt>
                <c:pt idx="975">
                  <c:v>45252</c:v>
                </c:pt>
                <c:pt idx="976">
                  <c:v>45254</c:v>
                </c:pt>
                <c:pt idx="977">
                  <c:v>45257</c:v>
                </c:pt>
                <c:pt idx="978">
                  <c:v>45258</c:v>
                </c:pt>
                <c:pt idx="979">
                  <c:v>45259</c:v>
                </c:pt>
                <c:pt idx="980">
                  <c:v>45260</c:v>
                </c:pt>
                <c:pt idx="981">
                  <c:v>45261</c:v>
                </c:pt>
                <c:pt idx="982">
                  <c:v>45264</c:v>
                </c:pt>
                <c:pt idx="983">
                  <c:v>45265</c:v>
                </c:pt>
                <c:pt idx="984">
                  <c:v>45266</c:v>
                </c:pt>
                <c:pt idx="985">
                  <c:v>45267</c:v>
                </c:pt>
                <c:pt idx="986">
                  <c:v>45268</c:v>
                </c:pt>
                <c:pt idx="987">
                  <c:v>45271</c:v>
                </c:pt>
                <c:pt idx="988">
                  <c:v>45272</c:v>
                </c:pt>
                <c:pt idx="989">
                  <c:v>45273</c:v>
                </c:pt>
                <c:pt idx="990">
                  <c:v>45274</c:v>
                </c:pt>
                <c:pt idx="991">
                  <c:v>45275</c:v>
                </c:pt>
                <c:pt idx="992">
                  <c:v>45278</c:v>
                </c:pt>
                <c:pt idx="993">
                  <c:v>45279</c:v>
                </c:pt>
                <c:pt idx="994">
                  <c:v>45280</c:v>
                </c:pt>
                <c:pt idx="995">
                  <c:v>45281</c:v>
                </c:pt>
                <c:pt idx="996">
                  <c:v>45282</c:v>
                </c:pt>
                <c:pt idx="997">
                  <c:v>45286</c:v>
                </c:pt>
                <c:pt idx="998">
                  <c:v>45287</c:v>
                </c:pt>
                <c:pt idx="999">
                  <c:v>45288</c:v>
                </c:pt>
                <c:pt idx="1000">
                  <c:v>45289</c:v>
                </c:pt>
                <c:pt idx="1001">
                  <c:v>45293</c:v>
                </c:pt>
                <c:pt idx="1002">
                  <c:v>45294</c:v>
                </c:pt>
                <c:pt idx="1003">
                  <c:v>45295</c:v>
                </c:pt>
                <c:pt idx="1004">
                  <c:v>45296</c:v>
                </c:pt>
                <c:pt idx="1005">
                  <c:v>45299</c:v>
                </c:pt>
                <c:pt idx="1006">
                  <c:v>45300</c:v>
                </c:pt>
                <c:pt idx="1007">
                  <c:v>45301</c:v>
                </c:pt>
                <c:pt idx="1008">
                  <c:v>45302</c:v>
                </c:pt>
                <c:pt idx="1009">
                  <c:v>45303</c:v>
                </c:pt>
                <c:pt idx="1010">
                  <c:v>45307</c:v>
                </c:pt>
                <c:pt idx="1011">
                  <c:v>45308</c:v>
                </c:pt>
                <c:pt idx="1012">
                  <c:v>45309</c:v>
                </c:pt>
                <c:pt idx="1013">
                  <c:v>45310</c:v>
                </c:pt>
                <c:pt idx="1014">
                  <c:v>45313</c:v>
                </c:pt>
                <c:pt idx="1015">
                  <c:v>45314</c:v>
                </c:pt>
                <c:pt idx="1016">
                  <c:v>45315</c:v>
                </c:pt>
                <c:pt idx="1017">
                  <c:v>45316</c:v>
                </c:pt>
                <c:pt idx="1018">
                  <c:v>45317</c:v>
                </c:pt>
                <c:pt idx="1019">
                  <c:v>45320</c:v>
                </c:pt>
                <c:pt idx="1020">
                  <c:v>45321</c:v>
                </c:pt>
                <c:pt idx="1021">
                  <c:v>45322</c:v>
                </c:pt>
                <c:pt idx="1022">
                  <c:v>45323</c:v>
                </c:pt>
                <c:pt idx="1023">
                  <c:v>45324</c:v>
                </c:pt>
                <c:pt idx="1024">
                  <c:v>45327</c:v>
                </c:pt>
                <c:pt idx="1025">
                  <c:v>45328</c:v>
                </c:pt>
                <c:pt idx="1026">
                  <c:v>45329</c:v>
                </c:pt>
                <c:pt idx="1027">
                  <c:v>45330</c:v>
                </c:pt>
                <c:pt idx="1028">
                  <c:v>45331</c:v>
                </c:pt>
                <c:pt idx="1029">
                  <c:v>45334</c:v>
                </c:pt>
                <c:pt idx="1030">
                  <c:v>45335</c:v>
                </c:pt>
                <c:pt idx="1031">
                  <c:v>45336</c:v>
                </c:pt>
                <c:pt idx="1032">
                  <c:v>45337</c:v>
                </c:pt>
                <c:pt idx="1033">
                  <c:v>45338</c:v>
                </c:pt>
                <c:pt idx="1034">
                  <c:v>45342</c:v>
                </c:pt>
                <c:pt idx="1035">
                  <c:v>45343</c:v>
                </c:pt>
                <c:pt idx="1036">
                  <c:v>45344</c:v>
                </c:pt>
                <c:pt idx="1037">
                  <c:v>45345</c:v>
                </c:pt>
                <c:pt idx="1038">
                  <c:v>45348</c:v>
                </c:pt>
                <c:pt idx="1039">
                  <c:v>45349</c:v>
                </c:pt>
                <c:pt idx="1040">
                  <c:v>45350</c:v>
                </c:pt>
                <c:pt idx="1041">
                  <c:v>45351</c:v>
                </c:pt>
                <c:pt idx="1042">
                  <c:v>45352</c:v>
                </c:pt>
                <c:pt idx="1043">
                  <c:v>45355</c:v>
                </c:pt>
                <c:pt idx="1044">
                  <c:v>45356</c:v>
                </c:pt>
                <c:pt idx="1045">
                  <c:v>45357</c:v>
                </c:pt>
                <c:pt idx="1046">
                  <c:v>45358</c:v>
                </c:pt>
                <c:pt idx="1047">
                  <c:v>45359</c:v>
                </c:pt>
                <c:pt idx="1048">
                  <c:v>45362</c:v>
                </c:pt>
                <c:pt idx="1049">
                  <c:v>45363</c:v>
                </c:pt>
                <c:pt idx="1050">
                  <c:v>45364</c:v>
                </c:pt>
                <c:pt idx="1051">
                  <c:v>45365</c:v>
                </c:pt>
                <c:pt idx="1052">
                  <c:v>45366</c:v>
                </c:pt>
                <c:pt idx="1053">
                  <c:v>45369</c:v>
                </c:pt>
                <c:pt idx="1054">
                  <c:v>45370</c:v>
                </c:pt>
                <c:pt idx="1055">
                  <c:v>45371</c:v>
                </c:pt>
                <c:pt idx="1056">
                  <c:v>45372</c:v>
                </c:pt>
                <c:pt idx="1057">
                  <c:v>45373</c:v>
                </c:pt>
                <c:pt idx="1058">
                  <c:v>45376</c:v>
                </c:pt>
                <c:pt idx="1059">
                  <c:v>45377</c:v>
                </c:pt>
                <c:pt idx="1060">
                  <c:v>45378</c:v>
                </c:pt>
                <c:pt idx="1061">
                  <c:v>45379</c:v>
                </c:pt>
                <c:pt idx="1062">
                  <c:v>45383</c:v>
                </c:pt>
                <c:pt idx="1063">
                  <c:v>45384</c:v>
                </c:pt>
                <c:pt idx="1064">
                  <c:v>45385</c:v>
                </c:pt>
                <c:pt idx="1065">
                  <c:v>45386</c:v>
                </c:pt>
                <c:pt idx="1066">
                  <c:v>45387</c:v>
                </c:pt>
                <c:pt idx="1067">
                  <c:v>45390</c:v>
                </c:pt>
                <c:pt idx="1068">
                  <c:v>45391</c:v>
                </c:pt>
                <c:pt idx="1069">
                  <c:v>45392</c:v>
                </c:pt>
                <c:pt idx="1070">
                  <c:v>45393</c:v>
                </c:pt>
                <c:pt idx="1071">
                  <c:v>45394</c:v>
                </c:pt>
                <c:pt idx="1072">
                  <c:v>45397</c:v>
                </c:pt>
                <c:pt idx="1073">
                  <c:v>45398</c:v>
                </c:pt>
                <c:pt idx="1074">
                  <c:v>45399</c:v>
                </c:pt>
                <c:pt idx="1075">
                  <c:v>45400</c:v>
                </c:pt>
                <c:pt idx="1076">
                  <c:v>45401</c:v>
                </c:pt>
                <c:pt idx="1077">
                  <c:v>45404</c:v>
                </c:pt>
                <c:pt idx="1078">
                  <c:v>45405</c:v>
                </c:pt>
                <c:pt idx="1079">
                  <c:v>45406</c:v>
                </c:pt>
                <c:pt idx="1080">
                  <c:v>45407</c:v>
                </c:pt>
                <c:pt idx="1081">
                  <c:v>45408</c:v>
                </c:pt>
                <c:pt idx="1082">
                  <c:v>45411</c:v>
                </c:pt>
                <c:pt idx="1083">
                  <c:v>45412</c:v>
                </c:pt>
                <c:pt idx="1084">
                  <c:v>45413</c:v>
                </c:pt>
                <c:pt idx="1085">
                  <c:v>45414</c:v>
                </c:pt>
                <c:pt idx="1086">
                  <c:v>45415</c:v>
                </c:pt>
                <c:pt idx="1087">
                  <c:v>45418</c:v>
                </c:pt>
                <c:pt idx="1088">
                  <c:v>45419</c:v>
                </c:pt>
                <c:pt idx="1089">
                  <c:v>45420</c:v>
                </c:pt>
                <c:pt idx="1090">
                  <c:v>45421</c:v>
                </c:pt>
                <c:pt idx="1091">
                  <c:v>45422</c:v>
                </c:pt>
                <c:pt idx="1092">
                  <c:v>45425</c:v>
                </c:pt>
                <c:pt idx="1093">
                  <c:v>45426</c:v>
                </c:pt>
                <c:pt idx="1094">
                  <c:v>45427</c:v>
                </c:pt>
                <c:pt idx="1095">
                  <c:v>45428</c:v>
                </c:pt>
                <c:pt idx="1096">
                  <c:v>45429</c:v>
                </c:pt>
                <c:pt idx="1097">
                  <c:v>45432</c:v>
                </c:pt>
                <c:pt idx="1098">
                  <c:v>45433</c:v>
                </c:pt>
                <c:pt idx="1099">
                  <c:v>45434</c:v>
                </c:pt>
                <c:pt idx="1100">
                  <c:v>45435</c:v>
                </c:pt>
                <c:pt idx="1101">
                  <c:v>45436</c:v>
                </c:pt>
                <c:pt idx="1102">
                  <c:v>45440</c:v>
                </c:pt>
                <c:pt idx="1103">
                  <c:v>45441</c:v>
                </c:pt>
                <c:pt idx="1104">
                  <c:v>45442</c:v>
                </c:pt>
                <c:pt idx="1105">
                  <c:v>45443</c:v>
                </c:pt>
                <c:pt idx="1106">
                  <c:v>45446</c:v>
                </c:pt>
                <c:pt idx="1107">
                  <c:v>45447</c:v>
                </c:pt>
                <c:pt idx="1108">
                  <c:v>45448</c:v>
                </c:pt>
                <c:pt idx="1109">
                  <c:v>45449</c:v>
                </c:pt>
                <c:pt idx="1110">
                  <c:v>45450</c:v>
                </c:pt>
                <c:pt idx="1111">
                  <c:v>45453</c:v>
                </c:pt>
                <c:pt idx="1112">
                  <c:v>45454</c:v>
                </c:pt>
                <c:pt idx="1113">
                  <c:v>45455</c:v>
                </c:pt>
                <c:pt idx="1114">
                  <c:v>45456</c:v>
                </c:pt>
                <c:pt idx="1115">
                  <c:v>45457</c:v>
                </c:pt>
                <c:pt idx="1116">
                  <c:v>45460</c:v>
                </c:pt>
                <c:pt idx="1117">
                  <c:v>45461</c:v>
                </c:pt>
                <c:pt idx="1118">
                  <c:v>45463</c:v>
                </c:pt>
                <c:pt idx="1119">
                  <c:v>45464</c:v>
                </c:pt>
                <c:pt idx="1120">
                  <c:v>45467</c:v>
                </c:pt>
                <c:pt idx="1121">
                  <c:v>45468</c:v>
                </c:pt>
                <c:pt idx="1122">
                  <c:v>45469</c:v>
                </c:pt>
                <c:pt idx="1123">
                  <c:v>45470</c:v>
                </c:pt>
                <c:pt idx="1124">
                  <c:v>45471</c:v>
                </c:pt>
                <c:pt idx="1125">
                  <c:v>45474</c:v>
                </c:pt>
                <c:pt idx="1126">
                  <c:v>45475</c:v>
                </c:pt>
                <c:pt idx="1127">
                  <c:v>45476</c:v>
                </c:pt>
                <c:pt idx="1128">
                  <c:v>45478</c:v>
                </c:pt>
                <c:pt idx="1129">
                  <c:v>45481</c:v>
                </c:pt>
                <c:pt idx="1130">
                  <c:v>45482</c:v>
                </c:pt>
                <c:pt idx="1131">
                  <c:v>45483</c:v>
                </c:pt>
                <c:pt idx="1132">
                  <c:v>45484</c:v>
                </c:pt>
                <c:pt idx="1133">
                  <c:v>45485</c:v>
                </c:pt>
                <c:pt idx="1134">
                  <c:v>45488</c:v>
                </c:pt>
                <c:pt idx="1135">
                  <c:v>45489</c:v>
                </c:pt>
                <c:pt idx="1136">
                  <c:v>45490</c:v>
                </c:pt>
                <c:pt idx="1137">
                  <c:v>45491</c:v>
                </c:pt>
                <c:pt idx="1138">
                  <c:v>45492</c:v>
                </c:pt>
                <c:pt idx="1139">
                  <c:v>45495</c:v>
                </c:pt>
                <c:pt idx="1140">
                  <c:v>45496</c:v>
                </c:pt>
                <c:pt idx="1141">
                  <c:v>45497</c:v>
                </c:pt>
                <c:pt idx="1142">
                  <c:v>45498</c:v>
                </c:pt>
                <c:pt idx="1143">
                  <c:v>45499</c:v>
                </c:pt>
                <c:pt idx="1144">
                  <c:v>45502</c:v>
                </c:pt>
                <c:pt idx="1145">
                  <c:v>45503</c:v>
                </c:pt>
                <c:pt idx="1146">
                  <c:v>45504</c:v>
                </c:pt>
                <c:pt idx="1147">
                  <c:v>45505</c:v>
                </c:pt>
                <c:pt idx="1148">
                  <c:v>45506</c:v>
                </c:pt>
                <c:pt idx="1149">
                  <c:v>45509</c:v>
                </c:pt>
                <c:pt idx="1150">
                  <c:v>45510</c:v>
                </c:pt>
                <c:pt idx="1151">
                  <c:v>45511</c:v>
                </c:pt>
                <c:pt idx="1152">
                  <c:v>45512</c:v>
                </c:pt>
                <c:pt idx="1153">
                  <c:v>45513</c:v>
                </c:pt>
                <c:pt idx="1154">
                  <c:v>45516</c:v>
                </c:pt>
                <c:pt idx="1155">
                  <c:v>45517</c:v>
                </c:pt>
                <c:pt idx="1156">
                  <c:v>45518</c:v>
                </c:pt>
                <c:pt idx="1157">
                  <c:v>45519</c:v>
                </c:pt>
                <c:pt idx="1158">
                  <c:v>45520</c:v>
                </c:pt>
                <c:pt idx="1159">
                  <c:v>45523</c:v>
                </c:pt>
                <c:pt idx="1160">
                  <c:v>45524</c:v>
                </c:pt>
                <c:pt idx="1161">
                  <c:v>45525</c:v>
                </c:pt>
                <c:pt idx="1162">
                  <c:v>45526</c:v>
                </c:pt>
                <c:pt idx="1163">
                  <c:v>45527</c:v>
                </c:pt>
                <c:pt idx="1164">
                  <c:v>45530</c:v>
                </c:pt>
                <c:pt idx="1165">
                  <c:v>45531</c:v>
                </c:pt>
                <c:pt idx="1166">
                  <c:v>45532</c:v>
                </c:pt>
                <c:pt idx="1167">
                  <c:v>45533</c:v>
                </c:pt>
                <c:pt idx="1168">
                  <c:v>45534</c:v>
                </c:pt>
                <c:pt idx="1169">
                  <c:v>45538</c:v>
                </c:pt>
                <c:pt idx="1170">
                  <c:v>45539</c:v>
                </c:pt>
                <c:pt idx="1171">
                  <c:v>45540</c:v>
                </c:pt>
                <c:pt idx="1172">
                  <c:v>45541</c:v>
                </c:pt>
                <c:pt idx="1173">
                  <c:v>45544</c:v>
                </c:pt>
                <c:pt idx="1174">
                  <c:v>45545</c:v>
                </c:pt>
                <c:pt idx="1175">
                  <c:v>45546</c:v>
                </c:pt>
                <c:pt idx="1176">
                  <c:v>45547</c:v>
                </c:pt>
                <c:pt idx="1177">
                  <c:v>45548</c:v>
                </c:pt>
                <c:pt idx="1178">
                  <c:v>45551</c:v>
                </c:pt>
                <c:pt idx="1179">
                  <c:v>45552</c:v>
                </c:pt>
                <c:pt idx="1180">
                  <c:v>45553</c:v>
                </c:pt>
                <c:pt idx="1181">
                  <c:v>45554</c:v>
                </c:pt>
                <c:pt idx="1182">
                  <c:v>45555</c:v>
                </c:pt>
                <c:pt idx="1183">
                  <c:v>45558</c:v>
                </c:pt>
                <c:pt idx="1184">
                  <c:v>45559</c:v>
                </c:pt>
                <c:pt idx="1185">
                  <c:v>45560</c:v>
                </c:pt>
                <c:pt idx="1186">
                  <c:v>45561</c:v>
                </c:pt>
                <c:pt idx="1187">
                  <c:v>45562</c:v>
                </c:pt>
                <c:pt idx="1188">
                  <c:v>45565</c:v>
                </c:pt>
                <c:pt idx="1189">
                  <c:v>45566</c:v>
                </c:pt>
                <c:pt idx="1190">
                  <c:v>45567</c:v>
                </c:pt>
                <c:pt idx="1191">
                  <c:v>45568</c:v>
                </c:pt>
                <c:pt idx="1192">
                  <c:v>45569</c:v>
                </c:pt>
                <c:pt idx="1193">
                  <c:v>45572</c:v>
                </c:pt>
                <c:pt idx="1194">
                  <c:v>45573</c:v>
                </c:pt>
                <c:pt idx="1195">
                  <c:v>45574</c:v>
                </c:pt>
                <c:pt idx="1196">
                  <c:v>45575</c:v>
                </c:pt>
                <c:pt idx="1197">
                  <c:v>45576</c:v>
                </c:pt>
                <c:pt idx="1198">
                  <c:v>45580</c:v>
                </c:pt>
                <c:pt idx="1199">
                  <c:v>45581</c:v>
                </c:pt>
                <c:pt idx="1200">
                  <c:v>45582</c:v>
                </c:pt>
                <c:pt idx="1201">
                  <c:v>45583</c:v>
                </c:pt>
                <c:pt idx="1202">
                  <c:v>45586</c:v>
                </c:pt>
                <c:pt idx="1203">
                  <c:v>45587</c:v>
                </c:pt>
                <c:pt idx="1204">
                  <c:v>45588</c:v>
                </c:pt>
                <c:pt idx="1205">
                  <c:v>45589</c:v>
                </c:pt>
                <c:pt idx="1206">
                  <c:v>45590</c:v>
                </c:pt>
                <c:pt idx="1207">
                  <c:v>45593</c:v>
                </c:pt>
                <c:pt idx="1208">
                  <c:v>45594</c:v>
                </c:pt>
                <c:pt idx="1209">
                  <c:v>45595</c:v>
                </c:pt>
                <c:pt idx="1210">
                  <c:v>45596</c:v>
                </c:pt>
                <c:pt idx="1211">
                  <c:v>45597</c:v>
                </c:pt>
                <c:pt idx="1212">
                  <c:v>45600</c:v>
                </c:pt>
                <c:pt idx="1213">
                  <c:v>45601</c:v>
                </c:pt>
                <c:pt idx="1214">
                  <c:v>45602</c:v>
                </c:pt>
                <c:pt idx="1215">
                  <c:v>45603</c:v>
                </c:pt>
                <c:pt idx="1216">
                  <c:v>45604</c:v>
                </c:pt>
                <c:pt idx="1217">
                  <c:v>45608</c:v>
                </c:pt>
                <c:pt idx="1218">
                  <c:v>45609</c:v>
                </c:pt>
                <c:pt idx="1219">
                  <c:v>45610</c:v>
                </c:pt>
                <c:pt idx="1220">
                  <c:v>45611</c:v>
                </c:pt>
                <c:pt idx="1221">
                  <c:v>45614</c:v>
                </c:pt>
                <c:pt idx="1222">
                  <c:v>45615</c:v>
                </c:pt>
                <c:pt idx="1223">
                  <c:v>45616</c:v>
                </c:pt>
                <c:pt idx="1224">
                  <c:v>45617</c:v>
                </c:pt>
                <c:pt idx="1225">
                  <c:v>45618</c:v>
                </c:pt>
                <c:pt idx="1226">
                  <c:v>45621</c:v>
                </c:pt>
                <c:pt idx="1227">
                  <c:v>45622</c:v>
                </c:pt>
                <c:pt idx="1228">
                  <c:v>45623</c:v>
                </c:pt>
                <c:pt idx="1229">
                  <c:v>45625</c:v>
                </c:pt>
                <c:pt idx="1230">
                  <c:v>45628</c:v>
                </c:pt>
                <c:pt idx="1231">
                  <c:v>45629</c:v>
                </c:pt>
                <c:pt idx="1232">
                  <c:v>45630</c:v>
                </c:pt>
                <c:pt idx="1233">
                  <c:v>45631</c:v>
                </c:pt>
                <c:pt idx="1234">
                  <c:v>45632</c:v>
                </c:pt>
                <c:pt idx="1235">
                  <c:v>45635</c:v>
                </c:pt>
                <c:pt idx="1236">
                  <c:v>45636</c:v>
                </c:pt>
                <c:pt idx="1237">
                  <c:v>45637</c:v>
                </c:pt>
                <c:pt idx="1238">
                  <c:v>45638</c:v>
                </c:pt>
                <c:pt idx="1239">
                  <c:v>45639</c:v>
                </c:pt>
                <c:pt idx="1240">
                  <c:v>45642</c:v>
                </c:pt>
                <c:pt idx="1241">
                  <c:v>45643</c:v>
                </c:pt>
                <c:pt idx="1242">
                  <c:v>45644</c:v>
                </c:pt>
                <c:pt idx="1243">
                  <c:v>45645</c:v>
                </c:pt>
                <c:pt idx="1244">
                  <c:v>45646</c:v>
                </c:pt>
                <c:pt idx="1245">
                  <c:v>45649</c:v>
                </c:pt>
                <c:pt idx="1246">
                  <c:v>45650</c:v>
                </c:pt>
                <c:pt idx="1247">
                  <c:v>45652</c:v>
                </c:pt>
                <c:pt idx="1248">
                  <c:v>45653</c:v>
                </c:pt>
                <c:pt idx="1249">
                  <c:v>45656</c:v>
                </c:pt>
                <c:pt idx="1250">
                  <c:v>45657</c:v>
                </c:pt>
                <c:pt idx="1251">
                  <c:v>45659</c:v>
                </c:pt>
                <c:pt idx="1252">
                  <c:v>45660</c:v>
                </c:pt>
                <c:pt idx="1253">
                  <c:v>45663</c:v>
                </c:pt>
                <c:pt idx="1254">
                  <c:v>45664</c:v>
                </c:pt>
                <c:pt idx="1255">
                  <c:v>45665</c:v>
                </c:pt>
                <c:pt idx="1256">
                  <c:v>45666</c:v>
                </c:pt>
                <c:pt idx="1257">
                  <c:v>45667</c:v>
                </c:pt>
                <c:pt idx="1258">
                  <c:v>45670</c:v>
                </c:pt>
                <c:pt idx="1259">
                  <c:v>45671</c:v>
                </c:pt>
                <c:pt idx="1260">
                  <c:v>45672</c:v>
                </c:pt>
                <c:pt idx="1261">
                  <c:v>45673</c:v>
                </c:pt>
                <c:pt idx="1262">
                  <c:v>45674</c:v>
                </c:pt>
                <c:pt idx="1263">
                  <c:v>45678</c:v>
                </c:pt>
                <c:pt idx="1264">
                  <c:v>45679</c:v>
                </c:pt>
                <c:pt idx="1265">
                  <c:v>45680</c:v>
                </c:pt>
                <c:pt idx="1266">
                  <c:v>45681</c:v>
                </c:pt>
                <c:pt idx="1267">
                  <c:v>45684</c:v>
                </c:pt>
                <c:pt idx="1268">
                  <c:v>45685</c:v>
                </c:pt>
                <c:pt idx="1269">
                  <c:v>45686</c:v>
                </c:pt>
                <c:pt idx="1270">
                  <c:v>45687</c:v>
                </c:pt>
                <c:pt idx="1271">
                  <c:v>45688</c:v>
                </c:pt>
                <c:pt idx="1272">
                  <c:v>45691</c:v>
                </c:pt>
                <c:pt idx="1273">
                  <c:v>45692</c:v>
                </c:pt>
                <c:pt idx="1274">
                  <c:v>45693</c:v>
                </c:pt>
                <c:pt idx="1275">
                  <c:v>45694</c:v>
                </c:pt>
                <c:pt idx="1276">
                  <c:v>45695</c:v>
                </c:pt>
                <c:pt idx="1277">
                  <c:v>45698</c:v>
                </c:pt>
                <c:pt idx="1278">
                  <c:v>45699</c:v>
                </c:pt>
                <c:pt idx="1279">
                  <c:v>45700</c:v>
                </c:pt>
                <c:pt idx="1280">
                  <c:v>45701</c:v>
                </c:pt>
                <c:pt idx="1281">
                  <c:v>45702</c:v>
                </c:pt>
                <c:pt idx="1282">
                  <c:v>45706</c:v>
                </c:pt>
                <c:pt idx="1283">
                  <c:v>45707</c:v>
                </c:pt>
                <c:pt idx="1284">
                  <c:v>45708</c:v>
                </c:pt>
                <c:pt idx="1285">
                  <c:v>45709</c:v>
                </c:pt>
                <c:pt idx="1286">
                  <c:v>45712</c:v>
                </c:pt>
                <c:pt idx="1287">
                  <c:v>45713</c:v>
                </c:pt>
                <c:pt idx="1288">
                  <c:v>45714</c:v>
                </c:pt>
                <c:pt idx="1289">
                  <c:v>45715</c:v>
                </c:pt>
                <c:pt idx="1290">
                  <c:v>45716</c:v>
                </c:pt>
                <c:pt idx="1291">
                  <c:v>45719</c:v>
                </c:pt>
                <c:pt idx="1292">
                  <c:v>45720</c:v>
                </c:pt>
                <c:pt idx="1293">
                  <c:v>45721</c:v>
                </c:pt>
                <c:pt idx="1294">
                  <c:v>45722</c:v>
                </c:pt>
                <c:pt idx="1295">
                  <c:v>45723</c:v>
                </c:pt>
                <c:pt idx="1296">
                  <c:v>45726</c:v>
                </c:pt>
                <c:pt idx="1297">
                  <c:v>45727</c:v>
                </c:pt>
                <c:pt idx="1298">
                  <c:v>45728</c:v>
                </c:pt>
                <c:pt idx="1299">
                  <c:v>45729</c:v>
                </c:pt>
                <c:pt idx="1300">
                  <c:v>45730</c:v>
                </c:pt>
                <c:pt idx="1301">
                  <c:v>45733</c:v>
                </c:pt>
                <c:pt idx="1302">
                  <c:v>45734</c:v>
                </c:pt>
                <c:pt idx="1303">
                  <c:v>45735</c:v>
                </c:pt>
                <c:pt idx="1304">
                  <c:v>45736</c:v>
                </c:pt>
                <c:pt idx="1305">
                  <c:v>45737</c:v>
                </c:pt>
                <c:pt idx="1306">
                  <c:v>45740</c:v>
                </c:pt>
                <c:pt idx="1307">
                  <c:v>45741</c:v>
                </c:pt>
                <c:pt idx="1308">
                  <c:v>45742</c:v>
                </c:pt>
                <c:pt idx="1309">
                  <c:v>45743</c:v>
                </c:pt>
                <c:pt idx="1310">
                  <c:v>45744</c:v>
                </c:pt>
                <c:pt idx="1311">
                  <c:v>45747</c:v>
                </c:pt>
                <c:pt idx="1312">
                  <c:v>45748</c:v>
                </c:pt>
                <c:pt idx="1313">
                  <c:v>45749</c:v>
                </c:pt>
                <c:pt idx="1314">
                  <c:v>45750</c:v>
                </c:pt>
                <c:pt idx="1315">
                  <c:v>45751</c:v>
                </c:pt>
                <c:pt idx="1316">
                  <c:v>45754</c:v>
                </c:pt>
                <c:pt idx="1317">
                  <c:v>45755</c:v>
                </c:pt>
                <c:pt idx="1318">
                  <c:v>45756</c:v>
                </c:pt>
                <c:pt idx="1319">
                  <c:v>45757</c:v>
                </c:pt>
                <c:pt idx="1320">
                  <c:v>45758</c:v>
                </c:pt>
                <c:pt idx="1321">
                  <c:v>45761</c:v>
                </c:pt>
                <c:pt idx="1322">
                  <c:v>45762</c:v>
                </c:pt>
                <c:pt idx="1323">
                  <c:v>45763</c:v>
                </c:pt>
                <c:pt idx="1324">
                  <c:v>45764</c:v>
                </c:pt>
                <c:pt idx="1325">
                  <c:v>45768</c:v>
                </c:pt>
                <c:pt idx="1326">
                  <c:v>45769</c:v>
                </c:pt>
                <c:pt idx="1327">
                  <c:v>45770</c:v>
                </c:pt>
                <c:pt idx="1328">
                  <c:v>45771</c:v>
                </c:pt>
                <c:pt idx="1329">
                  <c:v>45772</c:v>
                </c:pt>
                <c:pt idx="1330">
                  <c:v>45775</c:v>
                </c:pt>
                <c:pt idx="1331">
                  <c:v>45776</c:v>
                </c:pt>
                <c:pt idx="1332">
                  <c:v>45777</c:v>
                </c:pt>
                <c:pt idx="1333">
                  <c:v>45778</c:v>
                </c:pt>
                <c:pt idx="1334">
                  <c:v>45779</c:v>
                </c:pt>
                <c:pt idx="1335">
                  <c:v>45782</c:v>
                </c:pt>
                <c:pt idx="1336">
                  <c:v>45783</c:v>
                </c:pt>
                <c:pt idx="1337">
                  <c:v>45784</c:v>
                </c:pt>
                <c:pt idx="1338">
                  <c:v>45785</c:v>
                </c:pt>
                <c:pt idx="1339">
                  <c:v>45786</c:v>
                </c:pt>
                <c:pt idx="1340">
                  <c:v>45789</c:v>
                </c:pt>
                <c:pt idx="1341">
                  <c:v>45790</c:v>
                </c:pt>
                <c:pt idx="1342">
                  <c:v>45791</c:v>
                </c:pt>
                <c:pt idx="1343">
                  <c:v>45792</c:v>
                </c:pt>
                <c:pt idx="1344">
                  <c:v>45793</c:v>
                </c:pt>
                <c:pt idx="1345">
                  <c:v>45796</c:v>
                </c:pt>
                <c:pt idx="1346">
                  <c:v>45797</c:v>
                </c:pt>
                <c:pt idx="1347">
                  <c:v>45798</c:v>
                </c:pt>
                <c:pt idx="1348">
                  <c:v>45799</c:v>
                </c:pt>
                <c:pt idx="1349">
                  <c:v>45800</c:v>
                </c:pt>
                <c:pt idx="1350">
                  <c:v>45804</c:v>
                </c:pt>
                <c:pt idx="1351">
                  <c:v>45805</c:v>
                </c:pt>
                <c:pt idx="1352">
                  <c:v>45806</c:v>
                </c:pt>
                <c:pt idx="1353">
                  <c:v>45807</c:v>
                </c:pt>
                <c:pt idx="1354">
                  <c:v>45810</c:v>
                </c:pt>
                <c:pt idx="1355">
                  <c:v>45811</c:v>
                </c:pt>
                <c:pt idx="1356">
                  <c:v>45812</c:v>
                </c:pt>
                <c:pt idx="1357">
                  <c:v>45813</c:v>
                </c:pt>
                <c:pt idx="1358">
                  <c:v>45814</c:v>
                </c:pt>
                <c:pt idx="1359">
                  <c:v>45817</c:v>
                </c:pt>
                <c:pt idx="1360">
                  <c:v>45818</c:v>
                </c:pt>
                <c:pt idx="1361">
                  <c:v>45819</c:v>
                </c:pt>
                <c:pt idx="1362">
                  <c:v>45820</c:v>
                </c:pt>
                <c:pt idx="1363">
                  <c:v>45821</c:v>
                </c:pt>
                <c:pt idx="1364">
                  <c:v>45824</c:v>
                </c:pt>
                <c:pt idx="1365">
                  <c:v>45825</c:v>
                </c:pt>
                <c:pt idx="1366">
                  <c:v>45826</c:v>
                </c:pt>
                <c:pt idx="1367">
                  <c:v>45828</c:v>
                </c:pt>
                <c:pt idx="1368">
                  <c:v>45831</c:v>
                </c:pt>
                <c:pt idx="1369">
                  <c:v>45832</c:v>
                </c:pt>
                <c:pt idx="1370">
                  <c:v>45833</c:v>
                </c:pt>
                <c:pt idx="1371">
                  <c:v>45834</c:v>
                </c:pt>
                <c:pt idx="1372">
                  <c:v>45835</c:v>
                </c:pt>
                <c:pt idx="1373">
                  <c:v>45838</c:v>
                </c:pt>
                <c:pt idx="1374">
                  <c:v>45839</c:v>
                </c:pt>
                <c:pt idx="1375">
                  <c:v>45840</c:v>
                </c:pt>
                <c:pt idx="1376">
                  <c:v>45841</c:v>
                </c:pt>
                <c:pt idx="1377">
                  <c:v>45845</c:v>
                </c:pt>
                <c:pt idx="1378">
                  <c:v>45846</c:v>
                </c:pt>
                <c:pt idx="1379">
                  <c:v>45847</c:v>
                </c:pt>
                <c:pt idx="1380">
                  <c:v>45848</c:v>
                </c:pt>
                <c:pt idx="1381">
                  <c:v>45849</c:v>
                </c:pt>
                <c:pt idx="1382">
                  <c:v>45852</c:v>
                </c:pt>
                <c:pt idx="1383">
                  <c:v>45853</c:v>
                </c:pt>
                <c:pt idx="1384">
                  <c:v>45854</c:v>
                </c:pt>
                <c:pt idx="1385">
                  <c:v>45855</c:v>
                </c:pt>
                <c:pt idx="1386">
                  <c:v>45856</c:v>
                </c:pt>
                <c:pt idx="1387">
                  <c:v>45859</c:v>
                </c:pt>
                <c:pt idx="1388">
                  <c:v>45860</c:v>
                </c:pt>
                <c:pt idx="1389">
                  <c:v>45861</c:v>
                </c:pt>
                <c:pt idx="1390">
                  <c:v>45862</c:v>
                </c:pt>
                <c:pt idx="1391">
                  <c:v>45863</c:v>
                </c:pt>
                <c:pt idx="1392">
                  <c:v>45866</c:v>
                </c:pt>
                <c:pt idx="1393">
                  <c:v>45867</c:v>
                </c:pt>
                <c:pt idx="1394">
                  <c:v>45868</c:v>
                </c:pt>
                <c:pt idx="1395">
                  <c:v>45869</c:v>
                </c:pt>
                <c:pt idx="1396">
                  <c:v>45870</c:v>
                </c:pt>
                <c:pt idx="1397">
                  <c:v>45873</c:v>
                </c:pt>
                <c:pt idx="1398">
                  <c:v>45874</c:v>
                </c:pt>
                <c:pt idx="1399">
                  <c:v>45875</c:v>
                </c:pt>
                <c:pt idx="1400">
                  <c:v>45876</c:v>
                </c:pt>
                <c:pt idx="1401">
                  <c:v>45877</c:v>
                </c:pt>
                <c:pt idx="1402">
                  <c:v>45880</c:v>
                </c:pt>
                <c:pt idx="1403">
                  <c:v>45881</c:v>
                </c:pt>
                <c:pt idx="1404">
                  <c:v>45882</c:v>
                </c:pt>
                <c:pt idx="1405">
                  <c:v>45883</c:v>
                </c:pt>
                <c:pt idx="1406">
                  <c:v>45884</c:v>
                </c:pt>
                <c:pt idx="1407">
                  <c:v>45887</c:v>
                </c:pt>
                <c:pt idx="1408">
                  <c:v>45888</c:v>
                </c:pt>
                <c:pt idx="1409">
                  <c:v>45889</c:v>
                </c:pt>
                <c:pt idx="1410">
                  <c:v>45890</c:v>
                </c:pt>
                <c:pt idx="1411">
                  <c:v>45891</c:v>
                </c:pt>
                <c:pt idx="1412">
                  <c:v>45894</c:v>
                </c:pt>
                <c:pt idx="1413">
                  <c:v>45895</c:v>
                </c:pt>
                <c:pt idx="1414">
                  <c:v>45896</c:v>
                </c:pt>
                <c:pt idx="1415">
                  <c:v>45897</c:v>
                </c:pt>
                <c:pt idx="1416">
                  <c:v>45898</c:v>
                </c:pt>
                <c:pt idx="1417">
                  <c:v>45902</c:v>
                </c:pt>
                <c:pt idx="1418">
                  <c:v>45903</c:v>
                </c:pt>
                <c:pt idx="1419">
                  <c:v>45904</c:v>
                </c:pt>
                <c:pt idx="1420">
                  <c:v>45905</c:v>
                </c:pt>
                <c:pt idx="1421">
                  <c:v>45908</c:v>
                </c:pt>
                <c:pt idx="1422">
                  <c:v>45909</c:v>
                </c:pt>
                <c:pt idx="1423">
                  <c:v>45910</c:v>
                </c:pt>
                <c:pt idx="1424">
                  <c:v>45911</c:v>
                </c:pt>
                <c:pt idx="1425">
                  <c:v>45912</c:v>
                </c:pt>
                <c:pt idx="1426">
                  <c:v>45915</c:v>
                </c:pt>
                <c:pt idx="1427">
                  <c:v>45916</c:v>
                </c:pt>
                <c:pt idx="1428">
                  <c:v>45917</c:v>
                </c:pt>
                <c:pt idx="1429">
                  <c:v>45918</c:v>
                </c:pt>
                <c:pt idx="1430">
                  <c:v>45919</c:v>
                </c:pt>
                <c:pt idx="1431">
                  <c:v>45922</c:v>
                </c:pt>
                <c:pt idx="1432">
                  <c:v>45923</c:v>
                </c:pt>
                <c:pt idx="1433">
                  <c:v>45924</c:v>
                </c:pt>
                <c:pt idx="1434">
                  <c:v>45925</c:v>
                </c:pt>
                <c:pt idx="1435">
                  <c:v>45926</c:v>
                </c:pt>
                <c:pt idx="1436">
                  <c:v>45929</c:v>
                </c:pt>
                <c:pt idx="1437">
                  <c:v>45930</c:v>
                </c:pt>
                <c:pt idx="1438">
                  <c:v>45931</c:v>
                </c:pt>
                <c:pt idx="1439">
                  <c:v>45932</c:v>
                </c:pt>
                <c:pt idx="1440">
                  <c:v>45933</c:v>
                </c:pt>
                <c:pt idx="1441">
                  <c:v>45936</c:v>
                </c:pt>
                <c:pt idx="1442">
                  <c:v>45937</c:v>
                </c:pt>
                <c:pt idx="1443">
                  <c:v>45938</c:v>
                </c:pt>
                <c:pt idx="1444">
                  <c:v>45939</c:v>
                </c:pt>
                <c:pt idx="1445">
                  <c:v>45940</c:v>
                </c:pt>
                <c:pt idx="1446">
                  <c:v>45944</c:v>
                </c:pt>
                <c:pt idx="1447">
                  <c:v>45945</c:v>
                </c:pt>
                <c:pt idx="1448">
                  <c:v>45946</c:v>
                </c:pt>
                <c:pt idx="1449">
                  <c:v>45947</c:v>
                </c:pt>
                <c:pt idx="1450">
                  <c:v>45950</c:v>
                </c:pt>
                <c:pt idx="1451">
                  <c:v>45951</c:v>
                </c:pt>
                <c:pt idx="1452">
                  <c:v>45952</c:v>
                </c:pt>
                <c:pt idx="1453">
                  <c:v>45953</c:v>
                </c:pt>
                <c:pt idx="1454">
                  <c:v>45954</c:v>
                </c:pt>
                <c:pt idx="1455">
                  <c:v>45957</c:v>
                </c:pt>
                <c:pt idx="1456">
                  <c:v>45958</c:v>
                </c:pt>
                <c:pt idx="1457">
                  <c:v>45959</c:v>
                </c:pt>
                <c:pt idx="1458">
                  <c:v>45960</c:v>
                </c:pt>
                <c:pt idx="1459">
                  <c:v>45961</c:v>
                </c:pt>
                <c:pt idx="1460">
                  <c:v>45964</c:v>
                </c:pt>
                <c:pt idx="1461">
                  <c:v>45965</c:v>
                </c:pt>
                <c:pt idx="1462">
                  <c:v>45966</c:v>
                </c:pt>
                <c:pt idx="1463">
                  <c:v>45967</c:v>
                </c:pt>
                <c:pt idx="1464">
                  <c:v>45968</c:v>
                </c:pt>
                <c:pt idx="1465">
                  <c:v>45971</c:v>
                </c:pt>
                <c:pt idx="1466">
                  <c:v>45973</c:v>
                </c:pt>
                <c:pt idx="1467">
                  <c:v>45974</c:v>
                </c:pt>
                <c:pt idx="1468">
                  <c:v>45975</c:v>
                </c:pt>
                <c:pt idx="1469">
                  <c:v>45978</c:v>
                </c:pt>
                <c:pt idx="1470">
                  <c:v>45979</c:v>
                </c:pt>
                <c:pt idx="1471">
                  <c:v>45980</c:v>
                </c:pt>
                <c:pt idx="1472">
                  <c:v>45981</c:v>
                </c:pt>
                <c:pt idx="1473">
                  <c:v>45982</c:v>
                </c:pt>
                <c:pt idx="1474">
                  <c:v>45985</c:v>
                </c:pt>
                <c:pt idx="1475">
                  <c:v>45986</c:v>
                </c:pt>
                <c:pt idx="1476">
                  <c:v>45987</c:v>
                </c:pt>
                <c:pt idx="1477">
                  <c:v>45989</c:v>
                </c:pt>
                <c:pt idx="1478">
                  <c:v>45992</c:v>
                </c:pt>
                <c:pt idx="1479">
                  <c:v>45993</c:v>
                </c:pt>
                <c:pt idx="1480">
                  <c:v>45994</c:v>
                </c:pt>
                <c:pt idx="1481">
                  <c:v>45995</c:v>
                </c:pt>
                <c:pt idx="1482">
                  <c:v>45996</c:v>
                </c:pt>
                <c:pt idx="1483">
                  <c:v>45999</c:v>
                </c:pt>
                <c:pt idx="1484">
                  <c:v>46000</c:v>
                </c:pt>
                <c:pt idx="1485">
                  <c:v>46001</c:v>
                </c:pt>
                <c:pt idx="1486">
                  <c:v>46002</c:v>
                </c:pt>
                <c:pt idx="1487">
                  <c:v>46003</c:v>
                </c:pt>
                <c:pt idx="1488">
                  <c:v>46006</c:v>
                </c:pt>
                <c:pt idx="1489">
                  <c:v>46007</c:v>
                </c:pt>
                <c:pt idx="1490">
                  <c:v>46008</c:v>
                </c:pt>
                <c:pt idx="1491">
                  <c:v>46009</c:v>
                </c:pt>
                <c:pt idx="1492">
                  <c:v>46010</c:v>
                </c:pt>
                <c:pt idx="1493">
                  <c:v>46013</c:v>
                </c:pt>
                <c:pt idx="1494">
                  <c:v>46014</c:v>
                </c:pt>
                <c:pt idx="1495">
                  <c:v>46015</c:v>
                </c:pt>
                <c:pt idx="1496">
                  <c:v>46017</c:v>
                </c:pt>
                <c:pt idx="1497">
                  <c:v>46020</c:v>
                </c:pt>
                <c:pt idx="1498">
                  <c:v>46021</c:v>
                </c:pt>
                <c:pt idx="1499">
                  <c:v>46022</c:v>
                </c:pt>
                <c:pt idx="1500">
                  <c:v>46024</c:v>
                </c:pt>
                <c:pt idx="1501">
                  <c:v>46027</c:v>
                </c:pt>
                <c:pt idx="1502">
                  <c:v>46028</c:v>
                </c:pt>
                <c:pt idx="1503">
                  <c:v>46029</c:v>
                </c:pt>
                <c:pt idx="1504">
                  <c:v>46030</c:v>
                </c:pt>
                <c:pt idx="1505">
                  <c:v>46031</c:v>
                </c:pt>
                <c:pt idx="1506">
                  <c:v>46034</c:v>
                </c:pt>
                <c:pt idx="1507">
                  <c:v>46035</c:v>
                </c:pt>
                <c:pt idx="1508">
                  <c:v>46036</c:v>
                </c:pt>
                <c:pt idx="1509">
                  <c:v>46037</c:v>
                </c:pt>
                <c:pt idx="1510">
                  <c:v>46038</c:v>
                </c:pt>
                <c:pt idx="1511">
                  <c:v>46042</c:v>
                </c:pt>
                <c:pt idx="1512">
                  <c:v>46043</c:v>
                </c:pt>
                <c:pt idx="1513">
                  <c:v>46044</c:v>
                </c:pt>
                <c:pt idx="1514">
                  <c:v>46045</c:v>
                </c:pt>
                <c:pt idx="1515">
                  <c:v>46048</c:v>
                </c:pt>
                <c:pt idx="1516">
                  <c:v>46049</c:v>
                </c:pt>
                <c:pt idx="1517">
                  <c:v>46050</c:v>
                </c:pt>
                <c:pt idx="1518">
                  <c:v>46051</c:v>
                </c:pt>
                <c:pt idx="1519">
                  <c:v>46052</c:v>
                </c:pt>
                <c:pt idx="1520">
                  <c:v>46055</c:v>
                </c:pt>
                <c:pt idx="1521">
                  <c:v>46056</c:v>
                </c:pt>
                <c:pt idx="1522">
                  <c:v>46057</c:v>
                </c:pt>
                <c:pt idx="1523">
                  <c:v>46058</c:v>
                </c:pt>
                <c:pt idx="1524">
                  <c:v>46059</c:v>
                </c:pt>
                <c:pt idx="1525">
                  <c:v>46062</c:v>
                </c:pt>
                <c:pt idx="1526">
                  <c:v>46063</c:v>
                </c:pt>
                <c:pt idx="1527">
                  <c:v>46064</c:v>
                </c:pt>
                <c:pt idx="1528">
                  <c:v>46065</c:v>
                </c:pt>
                <c:pt idx="1529">
                  <c:v>46066</c:v>
                </c:pt>
                <c:pt idx="1530">
                  <c:v>46070</c:v>
                </c:pt>
                <c:pt idx="1531">
                  <c:v>46071</c:v>
                </c:pt>
                <c:pt idx="1532">
                  <c:v>46072</c:v>
                </c:pt>
                <c:pt idx="1533">
                  <c:v>46073</c:v>
                </c:pt>
                <c:pt idx="1534">
                  <c:v>46076</c:v>
                </c:pt>
                <c:pt idx="1535">
                  <c:v>46077</c:v>
                </c:pt>
                <c:pt idx="1536">
                  <c:v>46078</c:v>
                </c:pt>
                <c:pt idx="1537">
                  <c:v>46079</c:v>
                </c:pt>
                <c:pt idx="1538">
                  <c:v>46080</c:v>
                </c:pt>
                <c:pt idx="1539">
                  <c:v>46083</c:v>
                </c:pt>
                <c:pt idx="1540">
                  <c:v>46084</c:v>
                </c:pt>
                <c:pt idx="1541">
                  <c:v>46085</c:v>
                </c:pt>
                <c:pt idx="1542">
                  <c:v>46086</c:v>
                </c:pt>
                <c:pt idx="1543">
                  <c:v>46087</c:v>
                </c:pt>
                <c:pt idx="1544">
                  <c:v>46090</c:v>
                </c:pt>
                <c:pt idx="1545">
                  <c:v>46091</c:v>
                </c:pt>
                <c:pt idx="1546">
                  <c:v>46092</c:v>
                </c:pt>
                <c:pt idx="1547">
                  <c:v>46093</c:v>
                </c:pt>
                <c:pt idx="1548">
                  <c:v>46094</c:v>
                </c:pt>
                <c:pt idx="1549">
                  <c:v>46097</c:v>
                </c:pt>
                <c:pt idx="1550">
                  <c:v>46098</c:v>
                </c:pt>
                <c:pt idx="1551">
                  <c:v>46099</c:v>
                </c:pt>
                <c:pt idx="1552">
                  <c:v>46100</c:v>
                </c:pt>
                <c:pt idx="1553">
                  <c:v>46101</c:v>
                </c:pt>
                <c:pt idx="1554">
                  <c:v>46104</c:v>
                </c:pt>
                <c:pt idx="1555">
                  <c:v>46105</c:v>
                </c:pt>
                <c:pt idx="1556">
                  <c:v>46106</c:v>
                </c:pt>
                <c:pt idx="1557">
                  <c:v>46107</c:v>
                </c:pt>
                <c:pt idx="1558">
                  <c:v>46108</c:v>
                </c:pt>
                <c:pt idx="1559">
                  <c:v>46111</c:v>
                </c:pt>
                <c:pt idx="1560">
                  <c:v>46112</c:v>
                </c:pt>
                <c:pt idx="1561">
                  <c:v>46113</c:v>
                </c:pt>
                <c:pt idx="1562">
                  <c:v>46114</c:v>
                </c:pt>
                <c:pt idx="1563">
                  <c:v>46115</c:v>
                </c:pt>
                <c:pt idx="1564">
                  <c:v>46118</c:v>
                </c:pt>
                <c:pt idx="1565">
                  <c:v>46119</c:v>
                </c:pt>
                <c:pt idx="1566">
                  <c:v>46120</c:v>
                </c:pt>
                <c:pt idx="1567">
                  <c:v>46121</c:v>
                </c:pt>
                <c:pt idx="1568">
                  <c:v>46122</c:v>
                </c:pt>
                <c:pt idx="1569">
                  <c:v>46125</c:v>
                </c:pt>
                <c:pt idx="1570">
                  <c:v>46126</c:v>
                </c:pt>
                <c:pt idx="1571">
                  <c:v>46127</c:v>
                </c:pt>
                <c:pt idx="1572">
                  <c:v>46128</c:v>
                </c:pt>
                <c:pt idx="1573">
                  <c:v>46129</c:v>
                </c:pt>
                <c:pt idx="1574">
                  <c:v>46132</c:v>
                </c:pt>
                <c:pt idx="1575">
                  <c:v>46133</c:v>
                </c:pt>
                <c:pt idx="1576">
                  <c:v>46134</c:v>
                </c:pt>
                <c:pt idx="1577">
                  <c:v>46135</c:v>
                </c:pt>
                <c:pt idx="1578">
                  <c:v>46136</c:v>
                </c:pt>
                <c:pt idx="1579">
                  <c:v>46139</c:v>
                </c:pt>
                <c:pt idx="1580">
                  <c:v>46140</c:v>
                </c:pt>
                <c:pt idx="1581">
                  <c:v>46141</c:v>
                </c:pt>
                <c:pt idx="1582">
                  <c:v>46142</c:v>
                </c:pt>
                <c:pt idx="1583">
                  <c:v>46143</c:v>
                </c:pt>
                <c:pt idx="1584">
                  <c:v>46146</c:v>
                </c:pt>
                <c:pt idx="1585">
                  <c:v>46147</c:v>
                </c:pt>
                <c:pt idx="1586">
                  <c:v>46148</c:v>
                </c:pt>
              </c:numCache>
            </c:numRef>
          </c:cat>
          <c:val>
            <c:numRef>
              <c:f>'10-year Inflation Swap'!$D$5:$D$1591</c:f>
              <c:numCache>
                <c:formatCode>0.0000</c:formatCode>
                <c:ptCount val="1587"/>
              </c:numCache>
            </c:numRef>
          </c:val>
          <c:smooth val="0"/>
          <c:extLst>
            <c:ext xmlns:c16="http://schemas.microsoft.com/office/drawing/2014/chart" uri="{C3380CC4-5D6E-409C-BE32-E72D297353CC}">
              <c16:uniqueId val="{00000000-0A2C-4A73-B4C2-2781CA0FC9EF}"/>
            </c:ext>
          </c:extLst>
        </c:ser>
        <c:dLbls>
          <c:showLegendKey val="0"/>
          <c:showVal val="0"/>
          <c:showCatName val="0"/>
          <c:showSerName val="0"/>
          <c:showPercent val="0"/>
          <c:showBubbleSize val="0"/>
        </c:dLbls>
        <c:smooth val="0"/>
        <c:axId val="1492310783"/>
        <c:axId val="1503056911"/>
      </c:lineChart>
      <c:dateAx>
        <c:axId val="1492310783"/>
        <c:scaling>
          <c:orientation val="minMax"/>
        </c:scaling>
        <c:delete val="0"/>
        <c:axPos val="b"/>
        <c:numFmt formatCode="m/d/yyyy" sourceLinked="1"/>
        <c:majorTickMark val="none"/>
        <c:minorTickMark val="none"/>
        <c:tickLblPos val="nextTo"/>
        <c:spPr>
          <a:solidFill>
            <a:schemeClr val="bg1"/>
          </a:solid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n-US"/>
          </a:p>
        </c:txPr>
        <c:crossAx val="1503056911"/>
        <c:crosses val="autoZero"/>
        <c:auto val="1"/>
        <c:lblOffset val="100"/>
        <c:baseTimeUnit val="days"/>
      </c:dateAx>
      <c:valAx>
        <c:axId val="1503056911"/>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en-US"/>
          </a:p>
        </c:txPr>
        <c:crossAx val="149231078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4.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4506BA01-ED04-4AA3-B689-8A9C6406D02B}">
  <sheetPr/>
  <sheetViews>
    <sheetView zoomScale="154" workbookViewId="0"/>
  </sheetViews>
  <pageMargins left="0.7" right="0.7" top="0.75" bottom="0.75" header="0.3" footer="0.3"/>
  <drawing r:id="rId1"/>
</chartsheet>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oneCellAnchor>
    <xdr:from>
      <xdr:col>5</xdr:col>
      <xdr:colOff>9525</xdr:colOff>
      <xdr:row>3</xdr:row>
      <xdr:rowOff>0</xdr:rowOff>
    </xdr:from>
    <xdr:ext cx="3821303" cy="609013"/>
    <xdr:sp macro="" textlink="">
      <xdr:nvSpPr>
        <xdr:cNvPr id="2" name="TextBox 1">
          <a:extLst>
            <a:ext uri="{FF2B5EF4-FFF2-40B4-BE49-F238E27FC236}">
              <a16:creationId xmlns:a16="http://schemas.microsoft.com/office/drawing/2014/main" id="{B9DD69F9-8189-567C-9C3E-E68C17F10E3A}"/>
            </a:ext>
          </a:extLst>
        </xdr:cNvPr>
        <xdr:cNvSpPr txBox="1"/>
      </xdr:nvSpPr>
      <xdr:spPr>
        <a:xfrm>
          <a:off x="4200525" y="600075"/>
          <a:ext cx="3821303" cy="609013"/>
        </a:xfrm>
        <a:prstGeom prst="rect">
          <a:avLst/>
        </a:prstGeom>
        <a:solidFill>
          <a:schemeClr val="bg1">
            <a:lumMod val="85000"/>
          </a:schemeClr>
        </a:solidFill>
      </xdr:spPr>
      <xdr:style>
        <a:lnRef idx="2">
          <a:schemeClr val="dk1"/>
        </a:lnRef>
        <a:fillRef idx="1">
          <a:schemeClr val="lt1"/>
        </a:fillRef>
        <a:effectRef idx="0">
          <a:schemeClr val="dk1"/>
        </a:effectRef>
        <a:fontRef idx="minor">
          <a:schemeClr val="dk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100"/>
            <a:t>Source: </a:t>
          </a:r>
          <a:r>
            <a:rPr lang="en-US" sz="1100" b="0" i="0">
              <a:solidFill>
                <a:schemeClr val="tx1"/>
              </a:solidFill>
              <a:effectLst/>
              <a:latin typeface="+mn-lt"/>
              <a:ea typeface="+mn-ea"/>
              <a:cs typeface="+mn-cs"/>
            </a:rPr>
            <a:t>Nominal Yield Curve</a:t>
          </a:r>
        </a:p>
        <a:p>
          <a:endParaRPr lang="en-US" sz="1100"/>
        </a:p>
        <a:p>
          <a:r>
            <a:rPr lang="en-US" sz="1100"/>
            <a:t>https://www.federalreserve.gov/data/nominal-yield-curve.htm</a:t>
          </a: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828675</xdr:colOff>
      <xdr:row>4</xdr:row>
      <xdr:rowOff>0</xdr:rowOff>
    </xdr:from>
    <xdr:ext cx="5201680" cy="933450"/>
    <xdr:sp macro="" textlink="">
      <xdr:nvSpPr>
        <xdr:cNvPr id="2" name="TextBox 1">
          <a:extLst>
            <a:ext uri="{FF2B5EF4-FFF2-40B4-BE49-F238E27FC236}">
              <a16:creationId xmlns:a16="http://schemas.microsoft.com/office/drawing/2014/main" id="{E6002393-A7C6-8250-3C6E-F50231A69DA9}"/>
            </a:ext>
          </a:extLst>
        </xdr:cNvPr>
        <xdr:cNvSpPr txBox="1"/>
      </xdr:nvSpPr>
      <xdr:spPr>
        <a:xfrm>
          <a:off x="3343275" y="800100"/>
          <a:ext cx="5201680" cy="933450"/>
        </a:xfrm>
        <a:prstGeom prst="rect">
          <a:avLst/>
        </a:prstGeom>
        <a:solidFill>
          <a:schemeClr val="bg1">
            <a:lumMod val="75000"/>
          </a:schemeClr>
        </a:solidFill>
      </xdr:spPr>
      <xdr:style>
        <a:lnRef idx="2">
          <a:schemeClr val="dk1"/>
        </a:lnRef>
        <a:fillRef idx="1">
          <a:schemeClr val="lt1"/>
        </a:fillRef>
        <a:effectRef idx="0">
          <a:schemeClr val="dk1"/>
        </a:effectRef>
        <a:fontRef idx="minor">
          <a:schemeClr val="dk1"/>
        </a:fontRef>
      </xdr:style>
      <xdr:txBody>
        <a:bodyPr vertOverflow="clip" horzOverflow="clip" wrap="none" rtlCol="0" anchor="t">
          <a:noAutofit/>
        </a:bodyPr>
        <a:lstStyle/>
        <a:p>
          <a:r>
            <a:rPr lang="en-US" sz="1100"/>
            <a:t>Source:</a:t>
          </a:r>
          <a:r>
            <a:rPr lang="en-US" sz="1100" baseline="0"/>
            <a:t> </a:t>
          </a:r>
        </a:p>
        <a:p>
          <a:pPr marL="0" marR="0" lvl="0" indent="0" defTabSz="914400" eaLnBrk="1" fontAlgn="auto" latinLnBrk="0" hangingPunct="1">
            <a:lnSpc>
              <a:spcPct val="100000"/>
            </a:lnSpc>
            <a:spcBef>
              <a:spcPts val="0"/>
            </a:spcBef>
            <a:spcAft>
              <a:spcPts val="0"/>
            </a:spcAft>
            <a:buClrTx/>
            <a:buSzTx/>
            <a:buFontTx/>
            <a:buNone/>
            <a:tabLst/>
            <a:defRPr/>
          </a:pPr>
          <a:r>
            <a:rPr lang="en-US" sz="1100" b="0" i="0">
              <a:solidFill>
                <a:schemeClr val="dk1"/>
              </a:solidFill>
              <a:effectLst/>
              <a:latin typeface="+mn-lt"/>
              <a:ea typeface="+mn-ea"/>
              <a:cs typeface="+mn-cs"/>
            </a:rPr>
            <a:t>TIPS Yield Curve and Inflation Compensation</a:t>
          </a:r>
        </a:p>
        <a:p>
          <a:endParaRPr lang="en-US" sz="1100" baseline="0"/>
        </a:p>
        <a:p>
          <a:r>
            <a:rPr lang="en-US" sz="1100"/>
            <a:t>https://www.federalreserve.gov/data/tips-yield-curve-and-inflation-compensation.htm</a:t>
          </a: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6</xdr:col>
      <xdr:colOff>25400</xdr:colOff>
      <xdr:row>1</xdr:row>
      <xdr:rowOff>19050</xdr:rowOff>
    </xdr:from>
    <xdr:ext cx="4303742" cy="264560"/>
    <xdr:sp macro="" textlink="">
      <xdr:nvSpPr>
        <xdr:cNvPr id="3" name="TextBox 2">
          <a:extLst>
            <a:ext uri="{FF2B5EF4-FFF2-40B4-BE49-F238E27FC236}">
              <a16:creationId xmlns:a16="http://schemas.microsoft.com/office/drawing/2014/main" id="{6325FB07-657C-4B5B-9E3F-5E4DCD163975}"/>
            </a:ext>
          </a:extLst>
        </xdr:cNvPr>
        <xdr:cNvSpPr txBox="1"/>
      </xdr:nvSpPr>
      <xdr:spPr>
        <a:xfrm>
          <a:off x="6540500" y="1457325"/>
          <a:ext cx="4303742" cy="264560"/>
        </a:xfrm>
        <a:prstGeom prst="rect">
          <a:avLst/>
        </a:prstGeom>
        <a:solidFill>
          <a:schemeClr val="bg1">
            <a:lumMod val="85000"/>
          </a:schemeClr>
        </a:solidFill>
      </xdr:spPr>
      <xdr:style>
        <a:lnRef idx="2">
          <a:schemeClr val="dk1"/>
        </a:lnRef>
        <a:fillRef idx="1">
          <a:schemeClr val="lt1"/>
        </a:fillRef>
        <a:effectRef idx="0">
          <a:schemeClr val="dk1"/>
        </a:effectRef>
        <a:fontRef idx="minor">
          <a:schemeClr val="dk1"/>
        </a:fontRef>
      </xdr:style>
      <xdr:txBody>
        <a:bodyPr vertOverflow="clip" horzOverflow="clip" wrap="none" rtlCol="0" anchor="t">
          <a:spAutoFit/>
        </a:bodyPr>
        <a:lstStyle/>
        <a:p>
          <a:r>
            <a:rPr lang="en-US" sz="1100"/>
            <a:t>In this simplified setting, the TIPS-Treasury mispricing is consistent with </a:t>
          </a:r>
        </a:p>
      </xdr:txBody>
    </xdr:sp>
    <xdr:clientData/>
  </xdr:oneCellAnchor>
  <xdr:twoCellAnchor editAs="oneCell">
    <xdr:from>
      <xdr:col>6</xdr:col>
      <xdr:colOff>22225</xdr:colOff>
      <xdr:row>3</xdr:row>
      <xdr:rowOff>6350</xdr:rowOff>
    </xdr:from>
    <xdr:to>
      <xdr:col>12</xdr:col>
      <xdr:colOff>117691</xdr:colOff>
      <xdr:row>12</xdr:row>
      <xdr:rowOff>187425</xdr:rowOff>
    </xdr:to>
    <xdr:pic>
      <xdr:nvPicPr>
        <xdr:cNvPr id="4" name="Picture 3">
          <a:extLst>
            <a:ext uri="{FF2B5EF4-FFF2-40B4-BE49-F238E27FC236}">
              <a16:creationId xmlns:a16="http://schemas.microsoft.com/office/drawing/2014/main" id="{0D3896C1-AC2F-419F-BCD5-1413EB35E49F}"/>
            </a:ext>
          </a:extLst>
        </xdr:cNvPr>
        <xdr:cNvPicPr>
          <a:picLocks noChangeAspect="1"/>
        </xdr:cNvPicPr>
      </xdr:nvPicPr>
      <xdr:blipFill>
        <a:blip xmlns:r="http://schemas.openxmlformats.org/officeDocument/2006/relationships" r:embed="rId1"/>
        <a:stretch>
          <a:fillRect/>
        </a:stretch>
      </xdr:blipFill>
      <xdr:spPr>
        <a:xfrm>
          <a:off x="6537325" y="1844675"/>
          <a:ext cx="4210266" cy="19813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0"/>
    <xdr:ext cx="8665276" cy="6290211"/>
    <xdr:graphicFrame macro="">
      <xdr:nvGraphicFramePr>
        <xdr:cNvPr id="2" name="Chart 1">
          <a:extLst>
            <a:ext uri="{FF2B5EF4-FFF2-40B4-BE49-F238E27FC236}">
              <a16:creationId xmlns:a16="http://schemas.microsoft.com/office/drawing/2014/main" id="{C5826736-A2F5-BC80-5594-770D63AC7CD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6CEF2-153B-B44A-920F-6910428E1F4F}">
  <dimension ref="A1:DW7164"/>
  <sheetViews>
    <sheetView workbookViewId="0"/>
  </sheetViews>
  <sheetFormatPr defaultColWidth="11" defaultRowHeight="15.75" x14ac:dyDescent="0.25"/>
  <sheetData>
    <row r="1" spans="1:3" x14ac:dyDescent="0.25">
      <c r="A1" t="s">
        <v>1</v>
      </c>
    </row>
    <row r="2" spans="1:3" x14ac:dyDescent="0.25">
      <c r="A2" t="s">
        <v>2</v>
      </c>
    </row>
    <row r="4" spans="1:3" x14ac:dyDescent="0.25">
      <c r="A4" t="s">
        <v>3</v>
      </c>
      <c r="B4" t="s">
        <v>4</v>
      </c>
      <c r="C4" t="s">
        <v>5</v>
      </c>
    </row>
    <row r="5" spans="1:3" x14ac:dyDescent="0.25">
      <c r="A5" t="s">
        <v>6</v>
      </c>
    </row>
    <row r="6" spans="1:3" x14ac:dyDescent="0.25">
      <c r="A6" t="s">
        <v>7</v>
      </c>
      <c r="B6" t="s">
        <v>8</v>
      </c>
      <c r="C6" t="s">
        <v>9</v>
      </c>
    </row>
    <row r="7" spans="1:3" x14ac:dyDescent="0.25">
      <c r="A7" t="s">
        <v>10</v>
      </c>
      <c r="B7" t="s">
        <v>11</v>
      </c>
      <c r="C7" t="s">
        <v>12</v>
      </c>
    </row>
    <row r="8" spans="1:3" x14ac:dyDescent="0.25">
      <c r="A8" t="s">
        <v>13</v>
      </c>
      <c r="B8" t="s">
        <v>8</v>
      </c>
      <c r="C8" t="s">
        <v>14</v>
      </c>
    </row>
    <row r="9" spans="1:3" x14ac:dyDescent="0.25">
      <c r="A9" t="s">
        <v>15</v>
      </c>
      <c r="B9" t="s">
        <v>11</v>
      </c>
      <c r="C9" t="s">
        <v>16</v>
      </c>
    </row>
    <row r="10" spans="1:3" x14ac:dyDescent="0.25">
      <c r="A10" t="s">
        <v>17</v>
      </c>
      <c r="B10" t="s">
        <v>11</v>
      </c>
      <c r="C10" t="s">
        <v>18</v>
      </c>
    </row>
    <row r="11" spans="1:3" x14ac:dyDescent="0.25">
      <c r="A11" t="s">
        <v>19</v>
      </c>
      <c r="B11" t="s">
        <v>20</v>
      </c>
      <c r="C11" t="s">
        <v>21</v>
      </c>
    </row>
    <row r="12" spans="1:3" x14ac:dyDescent="0.25">
      <c r="A12" t="s">
        <v>22</v>
      </c>
    </row>
    <row r="13" spans="1:3" x14ac:dyDescent="0.25">
      <c r="A13" t="s">
        <v>7</v>
      </c>
      <c r="B13" t="s">
        <v>8</v>
      </c>
      <c r="C13" t="s">
        <v>23</v>
      </c>
    </row>
    <row r="14" spans="1:3" x14ac:dyDescent="0.25">
      <c r="A14" t="s">
        <v>10</v>
      </c>
      <c r="B14" t="s">
        <v>11</v>
      </c>
      <c r="C14" t="s">
        <v>24</v>
      </c>
    </row>
    <row r="15" spans="1:3" x14ac:dyDescent="0.25">
      <c r="A15" t="s">
        <v>13</v>
      </c>
      <c r="B15" t="s">
        <v>8</v>
      </c>
      <c r="C15" t="s">
        <v>25</v>
      </c>
    </row>
    <row r="16" spans="1:3" x14ac:dyDescent="0.25">
      <c r="A16" t="s">
        <v>15</v>
      </c>
      <c r="B16" t="s">
        <v>11</v>
      </c>
      <c r="C16" t="s">
        <v>26</v>
      </c>
    </row>
    <row r="17" spans="1:127" x14ac:dyDescent="0.25">
      <c r="A17" t="s">
        <v>17</v>
      </c>
      <c r="B17" t="s">
        <v>11</v>
      </c>
      <c r="C17" t="s">
        <v>27</v>
      </c>
    </row>
    <row r="19" spans="1:127" x14ac:dyDescent="0.25">
      <c r="A19" t="s">
        <v>0</v>
      </c>
      <c r="B19" t="s">
        <v>28</v>
      </c>
      <c r="C19" t="s">
        <v>29</v>
      </c>
      <c r="D19" t="s">
        <v>30</v>
      </c>
      <c r="E19" t="s">
        <v>31</v>
      </c>
      <c r="F19" t="s">
        <v>32</v>
      </c>
      <c r="G19" t="s">
        <v>33</v>
      </c>
      <c r="H19" t="s">
        <v>34</v>
      </c>
      <c r="I19" t="s">
        <v>35</v>
      </c>
      <c r="J19" t="s">
        <v>36</v>
      </c>
      <c r="K19" t="s">
        <v>37</v>
      </c>
      <c r="L19" t="s">
        <v>38</v>
      </c>
      <c r="M19" t="s">
        <v>39</v>
      </c>
      <c r="N19" s="3" t="s">
        <v>40</v>
      </c>
      <c r="O19" t="s">
        <v>41</v>
      </c>
      <c r="P19" t="s">
        <v>42</v>
      </c>
      <c r="Q19" t="s">
        <v>43</v>
      </c>
      <c r="R19" t="s">
        <v>44</v>
      </c>
      <c r="S19" t="s">
        <v>45</v>
      </c>
      <c r="T19" t="s">
        <v>46</v>
      </c>
      <c r="U19" t="s">
        <v>47</v>
      </c>
      <c r="V19" t="s">
        <v>48</v>
      </c>
      <c r="W19" t="s">
        <v>49</v>
      </c>
      <c r="X19" t="s">
        <v>50</v>
      </c>
      <c r="Y19" t="s">
        <v>51</v>
      </c>
      <c r="Z19" t="s">
        <v>52</v>
      </c>
      <c r="AA19" t="s">
        <v>53</v>
      </c>
      <c r="AB19" t="s">
        <v>54</v>
      </c>
      <c r="AC19" t="s">
        <v>55</v>
      </c>
      <c r="AD19" t="s">
        <v>56</v>
      </c>
      <c r="AE19" t="s">
        <v>57</v>
      </c>
      <c r="AF19" t="s">
        <v>58</v>
      </c>
      <c r="AG19" t="s">
        <v>59</v>
      </c>
      <c r="AH19" t="s">
        <v>60</v>
      </c>
      <c r="AI19" t="s">
        <v>61</v>
      </c>
      <c r="AJ19" t="s">
        <v>62</v>
      </c>
      <c r="AK19" t="s">
        <v>63</v>
      </c>
      <c r="AL19" t="s">
        <v>64</v>
      </c>
      <c r="AM19" t="s">
        <v>65</v>
      </c>
      <c r="AN19" t="s">
        <v>66</v>
      </c>
      <c r="AO19" t="s">
        <v>67</v>
      </c>
      <c r="AP19" t="s">
        <v>68</v>
      </c>
      <c r="AQ19" t="s">
        <v>69</v>
      </c>
      <c r="AR19" t="s">
        <v>70</v>
      </c>
      <c r="AS19" t="s">
        <v>71</v>
      </c>
      <c r="AT19" t="s">
        <v>72</v>
      </c>
      <c r="AU19" t="s">
        <v>73</v>
      </c>
      <c r="AV19" t="s">
        <v>74</v>
      </c>
      <c r="AW19" t="s">
        <v>75</v>
      </c>
      <c r="AX19" t="s">
        <v>76</v>
      </c>
      <c r="AY19" t="s">
        <v>77</v>
      </c>
      <c r="AZ19" t="s">
        <v>78</v>
      </c>
      <c r="BA19" t="s">
        <v>79</v>
      </c>
      <c r="BB19" t="s">
        <v>80</v>
      </c>
      <c r="BC19" t="s">
        <v>81</v>
      </c>
      <c r="BD19" t="s">
        <v>82</v>
      </c>
      <c r="BE19" t="s">
        <v>83</v>
      </c>
      <c r="BF19" t="s">
        <v>84</v>
      </c>
      <c r="BG19" t="s">
        <v>85</v>
      </c>
      <c r="BH19" t="s">
        <v>86</v>
      </c>
      <c r="BI19" t="s">
        <v>87</v>
      </c>
      <c r="BJ19" t="s">
        <v>88</v>
      </c>
      <c r="BK19" t="s">
        <v>89</v>
      </c>
      <c r="BL19" t="s">
        <v>90</v>
      </c>
      <c r="BM19" t="s">
        <v>91</v>
      </c>
      <c r="BN19" t="s">
        <v>92</v>
      </c>
      <c r="BO19" t="s">
        <v>93</v>
      </c>
      <c r="BP19" t="s">
        <v>94</v>
      </c>
      <c r="BQ19" t="s">
        <v>95</v>
      </c>
      <c r="BR19" t="s">
        <v>18</v>
      </c>
      <c r="BS19" t="s">
        <v>96</v>
      </c>
      <c r="BT19" t="s">
        <v>97</v>
      </c>
      <c r="BU19" t="s">
        <v>98</v>
      </c>
      <c r="BV19" t="s">
        <v>99</v>
      </c>
      <c r="BW19" t="s">
        <v>100</v>
      </c>
      <c r="BX19" t="s">
        <v>101</v>
      </c>
      <c r="BY19" t="s">
        <v>102</v>
      </c>
      <c r="BZ19" t="s">
        <v>103</v>
      </c>
      <c r="CA19" t="s">
        <v>104</v>
      </c>
      <c r="CB19" t="s">
        <v>105</v>
      </c>
      <c r="CC19" t="s">
        <v>106</v>
      </c>
      <c r="CD19" t="s">
        <v>107</v>
      </c>
      <c r="CE19" t="s">
        <v>108</v>
      </c>
      <c r="CF19" t="s">
        <v>109</v>
      </c>
      <c r="CG19" t="s">
        <v>110</v>
      </c>
      <c r="CH19" t="s">
        <v>111</v>
      </c>
      <c r="CI19" t="s">
        <v>112</v>
      </c>
      <c r="CJ19" t="s">
        <v>113</v>
      </c>
      <c r="CK19" t="s">
        <v>114</v>
      </c>
      <c r="CL19" t="s">
        <v>115</v>
      </c>
      <c r="CM19" t="s">
        <v>116</v>
      </c>
      <c r="CN19" t="s">
        <v>117</v>
      </c>
      <c r="CO19" t="s">
        <v>118</v>
      </c>
      <c r="CP19" t="s">
        <v>119</v>
      </c>
      <c r="CQ19" t="s">
        <v>120</v>
      </c>
      <c r="CR19" t="s">
        <v>121</v>
      </c>
      <c r="CS19" t="s">
        <v>122</v>
      </c>
      <c r="CT19" t="s">
        <v>123</v>
      </c>
      <c r="CU19" t="s">
        <v>124</v>
      </c>
      <c r="CV19" t="s">
        <v>125</v>
      </c>
      <c r="CW19" t="s">
        <v>126</v>
      </c>
      <c r="CX19" t="s">
        <v>127</v>
      </c>
      <c r="CY19" t="s">
        <v>128</v>
      </c>
      <c r="CZ19" t="s">
        <v>129</v>
      </c>
      <c r="DA19" t="s">
        <v>130</v>
      </c>
      <c r="DB19" t="s">
        <v>131</v>
      </c>
      <c r="DC19" t="s">
        <v>132</v>
      </c>
      <c r="DD19" t="s">
        <v>133</v>
      </c>
      <c r="DE19" t="s">
        <v>134</v>
      </c>
      <c r="DF19" t="s">
        <v>135</v>
      </c>
      <c r="DG19" t="s">
        <v>136</v>
      </c>
      <c r="DH19" t="s">
        <v>137</v>
      </c>
      <c r="DI19" t="s">
        <v>138</v>
      </c>
      <c r="DJ19" t="s">
        <v>139</v>
      </c>
      <c r="DK19" t="s">
        <v>140</v>
      </c>
      <c r="DL19" t="s">
        <v>141</v>
      </c>
      <c r="DM19" s="3" t="s">
        <v>142</v>
      </c>
      <c r="DN19" t="s">
        <v>143</v>
      </c>
      <c r="DO19" t="s">
        <v>144</v>
      </c>
      <c r="DP19" t="s">
        <v>145</v>
      </c>
      <c r="DQ19" t="s">
        <v>146</v>
      </c>
      <c r="DR19" t="s">
        <v>147</v>
      </c>
      <c r="DS19" t="s">
        <v>148</v>
      </c>
      <c r="DT19" t="s">
        <v>149</v>
      </c>
      <c r="DU19" t="s">
        <v>150</v>
      </c>
      <c r="DV19" t="s">
        <v>151</v>
      </c>
      <c r="DW19" t="s">
        <v>152</v>
      </c>
    </row>
    <row r="20" spans="1:127" x14ac:dyDescent="0.25">
      <c r="A20" s="1">
        <v>36164</v>
      </c>
      <c r="B20">
        <v>3.0696256372327801</v>
      </c>
      <c r="C20">
        <v>0.57951953820226998</v>
      </c>
      <c r="D20">
        <v>1.8468009657837701</v>
      </c>
      <c r="E20" t="s">
        <v>153</v>
      </c>
      <c r="F20">
        <v>0.863900005817413</v>
      </c>
      <c r="G20">
        <v>0.80339998006820701</v>
      </c>
      <c r="H20">
        <v>0.77359998226165805</v>
      </c>
      <c r="I20">
        <v>0.77840000391006503</v>
      </c>
      <c r="J20">
        <v>0.81330001354217496</v>
      </c>
      <c r="K20">
        <v>0.87080001831054699</v>
      </c>
      <c r="L20">
        <v>0.94349998235702504</v>
      </c>
      <c r="M20">
        <v>1.0252000093460101</v>
      </c>
      <c r="N20" s="3">
        <v>1.11080002784729</v>
      </c>
      <c r="O20">
        <v>1.19640004634857</v>
      </c>
      <c r="P20">
        <v>1.2793999910354601</v>
      </c>
      <c r="Q20">
        <v>1.35769999027252</v>
      </c>
      <c r="R20">
        <v>1.4300999641418499</v>
      </c>
      <c r="S20">
        <v>1.49570000171661</v>
      </c>
      <c r="T20">
        <v>1.55420005321503</v>
      </c>
      <c r="U20">
        <v>1.6052999496460001</v>
      </c>
      <c r="V20">
        <v>1.6490000486373899</v>
      </c>
      <c r="W20">
        <v>1.6856000423431401</v>
      </c>
      <c r="X20">
        <v>0.79949998855590798</v>
      </c>
      <c r="Y20">
        <v>1.8895000219345099</v>
      </c>
      <c r="Z20">
        <v>1.71519994735718</v>
      </c>
      <c r="AA20">
        <v>1.44159996509552</v>
      </c>
      <c r="AB20">
        <v>0.72334075963236499</v>
      </c>
      <c r="AC20">
        <v>0.66223592826774702</v>
      </c>
      <c r="AD20">
        <v>0.72510976252674597</v>
      </c>
      <c r="AE20">
        <v>0.88345419280126203</v>
      </c>
      <c r="AF20">
        <v>1.0980754383725999</v>
      </c>
      <c r="AG20">
        <v>1.3347192629757001</v>
      </c>
      <c r="AH20">
        <v>1.5688762608275399</v>
      </c>
      <c r="AI20">
        <v>1.7843906321635401</v>
      </c>
      <c r="AJ20">
        <v>1.97223063353492</v>
      </c>
      <c r="AK20">
        <v>2.1278257237931699</v>
      </c>
      <c r="AL20">
        <v>2.2499876905719098</v>
      </c>
      <c r="AM20">
        <v>2.3393654528299499</v>
      </c>
      <c r="AN20">
        <v>2.3976663601330199</v>
      </c>
      <c r="AO20">
        <v>2.42735372637028</v>
      </c>
      <c r="AP20">
        <v>2.4310303947709602</v>
      </c>
      <c r="AQ20">
        <v>2.4113533983742599</v>
      </c>
      <c r="AR20">
        <v>2.37112711643032</v>
      </c>
      <c r="AS20">
        <v>2.3127493520479798</v>
      </c>
      <c r="AT20">
        <v>2.2387873663020899</v>
      </c>
      <c r="AU20">
        <v>0.866100013256073</v>
      </c>
      <c r="AV20">
        <v>0.8057000041008</v>
      </c>
      <c r="AW20">
        <v>0.77590000629425004</v>
      </c>
      <c r="AX20">
        <v>0.78060001134872403</v>
      </c>
      <c r="AY20">
        <v>0.814800024032593</v>
      </c>
      <c r="AZ20">
        <v>0.87099999189376798</v>
      </c>
      <c r="BA20">
        <v>0.94179999828338601</v>
      </c>
      <c r="BB20">
        <v>1.0205999612808201</v>
      </c>
      <c r="BC20">
        <v>1.10259997844696</v>
      </c>
      <c r="BD20">
        <v>1.18379998207092</v>
      </c>
      <c r="BE20">
        <v>1.2618000507354701</v>
      </c>
      <c r="BF20">
        <v>1.33480000495911</v>
      </c>
      <c r="BG20">
        <v>1.40160000324249</v>
      </c>
      <c r="BH20">
        <v>1.4616999626159699</v>
      </c>
      <c r="BI20">
        <v>1.5147999525070199</v>
      </c>
      <c r="BJ20">
        <v>1.5609999895095801</v>
      </c>
      <c r="BK20">
        <v>1.6003999710082999</v>
      </c>
      <c r="BL20">
        <v>1.63339996337891</v>
      </c>
      <c r="BM20">
        <v>1.66019999980927</v>
      </c>
      <c r="BN20">
        <v>8.8963091390491993</v>
      </c>
      <c r="BO20" t="s">
        <v>153</v>
      </c>
      <c r="BP20">
        <v>4.0215001106262198</v>
      </c>
      <c r="BQ20">
        <v>3.98580002784729</v>
      </c>
      <c r="BR20">
        <v>4.0211000442504901</v>
      </c>
      <c r="BS20">
        <v>3.8640999794006299</v>
      </c>
      <c r="BT20">
        <v>3.9277999401092498</v>
      </c>
      <c r="BU20">
        <v>3.96889996528625</v>
      </c>
      <c r="BV20">
        <v>3.99169993400574</v>
      </c>
      <c r="BW20">
        <v>3.9993999004364</v>
      </c>
      <c r="BX20">
        <v>3.9951000213622998</v>
      </c>
      <c r="BY20">
        <v>3.98110008239746</v>
      </c>
      <c r="BZ20">
        <v>3.9597001075744598</v>
      </c>
      <c r="CA20">
        <v>3.9324998855590798</v>
      </c>
      <c r="CB20">
        <v>3.9010999202728298</v>
      </c>
      <c r="CC20">
        <v>3.8666000366210902</v>
      </c>
      <c r="CD20">
        <v>3.8299999237060498</v>
      </c>
      <c r="CE20">
        <v>3.7922000885009801</v>
      </c>
      <c r="CF20">
        <v>3.7537999153137198</v>
      </c>
      <c r="CG20">
        <v>3.7153999805450399</v>
      </c>
      <c r="CH20">
        <v>3.6775000095367401</v>
      </c>
      <c r="CI20">
        <v>3.6403000354766801</v>
      </c>
      <c r="CJ20">
        <v>3.6041998863220202</v>
      </c>
      <c r="CK20">
        <v>3.5692000389099099</v>
      </c>
      <c r="CL20">
        <v>3.8020000457763699</v>
      </c>
      <c r="CM20">
        <v>3.8450000286102299</v>
      </c>
      <c r="CN20">
        <v>3.87899994850159</v>
      </c>
      <c r="CO20">
        <v>3.9052999019622798</v>
      </c>
      <c r="CP20">
        <v>3.9251000881195099</v>
      </c>
      <c r="CQ20">
        <v>3.9393999576568599</v>
      </c>
      <c r="CR20">
        <v>3.9491000175476101</v>
      </c>
      <c r="CS20">
        <v>3.9549000263214098</v>
      </c>
      <c r="CT20">
        <v>3.9574999809265101</v>
      </c>
      <c r="CU20">
        <v>3.9574000835418701</v>
      </c>
      <c r="CV20">
        <v>3.9549999237060498</v>
      </c>
      <c r="CW20">
        <v>3.9509000778198198</v>
      </c>
      <c r="CX20">
        <v>3.9451999664306601</v>
      </c>
      <c r="CY20">
        <v>3.9384000301361102</v>
      </c>
      <c r="CZ20">
        <v>3.9307000637054399</v>
      </c>
      <c r="DA20">
        <v>3.9221999645233199</v>
      </c>
      <c r="DB20">
        <v>3.9131999015808101</v>
      </c>
      <c r="DC20">
        <v>3.9037001132965101</v>
      </c>
      <c r="DD20">
        <v>3.8940999507904102</v>
      </c>
      <c r="DE20">
        <v>3.76760005950928</v>
      </c>
      <c r="DF20">
        <v>3.8110001087188698</v>
      </c>
      <c r="DG20">
        <v>3.8457999229431201</v>
      </c>
      <c r="DH20">
        <v>3.8729999065399201</v>
      </c>
      <c r="DI20">
        <v>3.8935999870300302</v>
      </c>
      <c r="DJ20">
        <v>3.9084999561309801</v>
      </c>
      <c r="DK20">
        <v>3.91860008239746</v>
      </c>
      <c r="DL20">
        <v>3.9244000911712602</v>
      </c>
      <c r="DM20" s="3">
        <v>3.9265999794006299</v>
      </c>
      <c r="DN20">
        <v>3.9256999492645299</v>
      </c>
      <c r="DO20">
        <v>3.9223001003265399</v>
      </c>
      <c r="DP20">
        <v>3.9165999889373802</v>
      </c>
      <c r="DQ20">
        <v>3.9089999198913601</v>
      </c>
      <c r="DR20">
        <v>3.9000000953674299</v>
      </c>
      <c r="DS20">
        <v>3.8896000385284402</v>
      </c>
      <c r="DT20">
        <v>3.8782999515533398</v>
      </c>
      <c r="DU20">
        <v>3.86610007286072</v>
      </c>
      <c r="DV20">
        <v>3.85319995880127</v>
      </c>
      <c r="DW20">
        <v>3.8399000167846702</v>
      </c>
    </row>
    <row r="21" spans="1:127" x14ac:dyDescent="0.25">
      <c r="A21" s="1">
        <v>36165</v>
      </c>
      <c r="B21">
        <v>3.55696481366263</v>
      </c>
      <c r="C21">
        <v>-7.5437212979620999E-2</v>
      </c>
      <c r="D21">
        <v>1.35891208773753</v>
      </c>
      <c r="E21" t="s">
        <v>153</v>
      </c>
      <c r="F21">
        <v>0.92960000038146995</v>
      </c>
      <c r="G21">
        <v>0.84109997749328602</v>
      </c>
      <c r="H21">
        <v>0.79650002717971802</v>
      </c>
      <c r="I21">
        <v>0.79659998416900601</v>
      </c>
      <c r="J21">
        <v>0.83370000123977706</v>
      </c>
      <c r="K21">
        <v>0.89789998531341597</v>
      </c>
      <c r="L21">
        <v>0.980000019073486</v>
      </c>
      <c r="M21">
        <v>1.07210004329681</v>
      </c>
      <c r="N21" s="3">
        <v>1.1683000326156601</v>
      </c>
      <c r="O21">
        <v>1.2639000415802</v>
      </c>
      <c r="P21">
        <v>1.3557000160217301</v>
      </c>
      <c r="Q21">
        <v>1.44159996509552</v>
      </c>
      <c r="R21">
        <v>1.5200999975204501</v>
      </c>
      <c r="S21">
        <v>1.5903999805450399</v>
      </c>
      <c r="T21">
        <v>1.65199995040894</v>
      </c>
      <c r="U21">
        <v>1.70490002632141</v>
      </c>
      <c r="V21">
        <v>1.7489999532699601</v>
      </c>
      <c r="W21">
        <v>1.78480005264282</v>
      </c>
      <c r="X21">
        <v>0.79860001802444502</v>
      </c>
      <c r="Y21">
        <v>2.0434999465942401</v>
      </c>
      <c r="Z21">
        <v>1.8125</v>
      </c>
      <c r="AA21">
        <v>1.5377000570297199</v>
      </c>
      <c r="AB21">
        <v>0.71771172920617399</v>
      </c>
      <c r="AC21">
        <v>0.63751205681531098</v>
      </c>
      <c r="AD21">
        <v>0.71113426591631901</v>
      </c>
      <c r="AE21">
        <v>0.89756596831672797</v>
      </c>
      <c r="AF21">
        <v>1.1475482278755</v>
      </c>
      <c r="AG21">
        <v>1.4200058223907499</v>
      </c>
      <c r="AH21">
        <v>1.6859708440800101</v>
      </c>
      <c r="AI21">
        <v>1.9271885155387101</v>
      </c>
      <c r="AJ21">
        <v>2.1332629768628202</v>
      </c>
      <c r="AK21">
        <v>2.2997929979893601</v>
      </c>
      <c r="AL21">
        <v>2.4258645299923201</v>
      </c>
      <c r="AM21">
        <v>2.5126767605565998</v>
      </c>
      <c r="AN21">
        <v>2.5630417733028699</v>
      </c>
      <c r="AO21">
        <v>2.58016128843727</v>
      </c>
      <c r="AP21">
        <v>2.5676032106472499</v>
      </c>
      <c r="AQ21">
        <v>2.5288032564605998</v>
      </c>
      <c r="AR21">
        <v>2.4673571918216401</v>
      </c>
      <c r="AS21">
        <v>2.3861597273912998</v>
      </c>
      <c r="AT21">
        <v>2.2882822717976699</v>
      </c>
      <c r="AU21">
        <v>0.93239998817443803</v>
      </c>
      <c r="AV21">
        <v>0.84399998188018799</v>
      </c>
      <c r="AW21">
        <v>0.79939997196197499</v>
      </c>
      <c r="AX21">
        <v>0.79930001497268699</v>
      </c>
      <c r="AY21">
        <v>0.83560001850128196</v>
      </c>
      <c r="AZ21">
        <v>0.89829999208450295</v>
      </c>
      <c r="BA21">
        <v>0.97799998521804798</v>
      </c>
      <c r="BB21">
        <v>1.06679999828339</v>
      </c>
      <c r="BC21">
        <v>1.1585999727249101</v>
      </c>
      <c r="BD21">
        <v>1.2489999532699601</v>
      </c>
      <c r="BE21">
        <v>1.33500003814697</v>
      </c>
      <c r="BF21">
        <v>1.41460001468658</v>
      </c>
      <c r="BG21">
        <v>1.4867000579834</v>
      </c>
      <c r="BH21">
        <v>1.5506000518798799</v>
      </c>
      <c r="BI21">
        <v>1.60629999637604</v>
      </c>
      <c r="BJ21">
        <v>1.6539000272750899</v>
      </c>
      <c r="BK21">
        <v>1.6936000585555999</v>
      </c>
      <c r="BL21">
        <v>1.7258000373840301</v>
      </c>
      <c r="BM21">
        <v>1.7510999441146899</v>
      </c>
      <c r="BN21">
        <v>3.8937018327807902</v>
      </c>
      <c r="BO21" t="s">
        <v>153</v>
      </c>
      <c r="BP21">
        <v>4.0673999786376998</v>
      </c>
      <c r="BQ21">
        <v>3.8766999244689901</v>
      </c>
      <c r="BR21">
        <v>3.9672000408172599</v>
      </c>
      <c r="BS21">
        <v>3.9295001029968302</v>
      </c>
      <c r="BT21">
        <v>4.0065999031066903</v>
      </c>
      <c r="BU21">
        <v>4.0296998023986799</v>
      </c>
      <c r="BV21">
        <v>4.0192999839782697</v>
      </c>
      <c r="BW21">
        <v>3.9893000125885001</v>
      </c>
      <c r="BX21">
        <v>3.9491999149322501</v>
      </c>
      <c r="BY21">
        <v>3.9051001071929901</v>
      </c>
      <c r="BZ21">
        <v>3.86080002784729</v>
      </c>
      <c r="CA21">
        <v>3.8187999725341801</v>
      </c>
      <c r="CB21">
        <v>3.7802000045776398</v>
      </c>
      <c r="CC21">
        <v>3.7455999851226802</v>
      </c>
      <c r="CD21">
        <v>3.7153000831603999</v>
      </c>
      <c r="CE21">
        <v>3.6889998912811302</v>
      </c>
      <c r="CF21">
        <v>3.6665000915527299</v>
      </c>
      <c r="CG21">
        <v>3.64739990234375</v>
      </c>
      <c r="CH21">
        <v>3.6314001083374001</v>
      </c>
      <c r="CI21">
        <v>3.6178998947143599</v>
      </c>
      <c r="CJ21">
        <v>3.6068000793457</v>
      </c>
      <c r="CK21">
        <v>3.5975999832153298</v>
      </c>
      <c r="CL21">
        <v>3.7802999019622798</v>
      </c>
      <c r="CM21">
        <v>3.8548998832702601</v>
      </c>
      <c r="CN21">
        <v>3.9037001132965101</v>
      </c>
      <c r="CO21">
        <v>3.9339001178741499</v>
      </c>
      <c r="CP21">
        <v>3.9507999420165998</v>
      </c>
      <c r="CQ21">
        <v>3.9581999778747599</v>
      </c>
      <c r="CR21">
        <v>3.9591000080108598</v>
      </c>
      <c r="CS21">
        <v>3.9554998874664302</v>
      </c>
      <c r="CT21">
        <v>3.9488999843597399</v>
      </c>
      <c r="CU21">
        <v>3.9405000209808301</v>
      </c>
      <c r="CV21">
        <v>3.9309999942779501</v>
      </c>
      <c r="CW21">
        <v>3.9210000038146999</v>
      </c>
      <c r="CX21">
        <v>3.9109001159668</v>
      </c>
      <c r="CY21">
        <v>3.90079998970032</v>
      </c>
      <c r="CZ21">
        <v>3.8910999298095699</v>
      </c>
      <c r="DA21">
        <v>3.8817999362945601</v>
      </c>
      <c r="DB21">
        <v>3.8729000091552699</v>
      </c>
      <c r="DC21">
        <v>3.8645000457763699</v>
      </c>
      <c r="DD21">
        <v>3.85669994354248</v>
      </c>
      <c r="DE21">
        <v>3.7476000785827601</v>
      </c>
      <c r="DF21">
        <v>3.8229999542236301</v>
      </c>
      <c r="DG21">
        <v>3.8726000785827601</v>
      </c>
      <c r="DH21">
        <v>3.9033999443054199</v>
      </c>
      <c r="DI21">
        <v>3.9203999042511</v>
      </c>
      <c r="DJ21">
        <v>3.9275000095367401</v>
      </c>
      <c r="DK21">
        <v>3.9275000095367401</v>
      </c>
      <c r="DL21">
        <v>3.9224998950958301</v>
      </c>
      <c r="DM21" s="3">
        <v>3.9142000675201398</v>
      </c>
      <c r="DN21">
        <v>3.9037001132965101</v>
      </c>
      <c r="DO21">
        <v>3.89199995994568</v>
      </c>
      <c r="DP21">
        <v>3.8794999122619598</v>
      </c>
      <c r="DQ21">
        <v>3.86680006980896</v>
      </c>
      <c r="DR21">
        <v>3.8541998863220202</v>
      </c>
      <c r="DS21">
        <v>3.8419001102447501</v>
      </c>
      <c r="DT21">
        <v>3.8299000263214098</v>
      </c>
      <c r="DU21">
        <v>3.8185000419616699</v>
      </c>
      <c r="DV21">
        <v>3.80769991874695</v>
      </c>
      <c r="DW21">
        <v>3.7973999977111799</v>
      </c>
    </row>
    <row r="22" spans="1:127" x14ac:dyDescent="0.25">
      <c r="A22" s="1">
        <v>36166</v>
      </c>
      <c r="B22">
        <v>3.6724456253354498</v>
      </c>
      <c r="C22">
        <v>-23.672445625335399</v>
      </c>
      <c r="D22">
        <v>25.712730834435099</v>
      </c>
      <c r="E22" t="s">
        <v>153</v>
      </c>
      <c r="F22">
        <v>2.0490999221801798</v>
      </c>
      <c r="G22">
        <v>0.94499999284744296</v>
      </c>
      <c r="H22">
        <v>0.72430002689361594</v>
      </c>
      <c r="I22">
        <v>0.73350000381469704</v>
      </c>
      <c r="J22">
        <v>0.80659997463226296</v>
      </c>
      <c r="K22">
        <v>0.89980000257492099</v>
      </c>
      <c r="L22">
        <v>0.99970000982284501</v>
      </c>
      <c r="M22">
        <v>1.1008000373840301</v>
      </c>
      <c r="N22" s="3">
        <v>1.1993999481201201</v>
      </c>
      <c r="O22">
        <v>1.2933000326156601</v>
      </c>
      <c r="P22">
        <v>1.3808000087737999</v>
      </c>
      <c r="Q22">
        <v>1.46070003509521</v>
      </c>
      <c r="R22">
        <v>1.53219997882843</v>
      </c>
      <c r="S22">
        <v>1.5951999425888099</v>
      </c>
      <c r="T22">
        <v>1.6495000123977701</v>
      </c>
      <c r="U22">
        <v>1.6951999664306601</v>
      </c>
      <c r="V22">
        <v>1.73249995708466</v>
      </c>
      <c r="W22">
        <v>1.7618999481201201</v>
      </c>
      <c r="X22">
        <v>0.77170002460479703</v>
      </c>
      <c r="Y22">
        <v>2.0980999469757098</v>
      </c>
      <c r="Z22">
        <v>1.7836999893188501</v>
      </c>
      <c r="AA22">
        <v>1.66439998149872</v>
      </c>
      <c r="AB22">
        <v>-2.1311737860009798</v>
      </c>
      <c r="AC22">
        <v>-0.47723256258283597</v>
      </c>
      <c r="AD22">
        <v>0.49242907839244099</v>
      </c>
      <c r="AE22">
        <v>1.00075826910011</v>
      </c>
      <c r="AF22">
        <v>1.32611371339954</v>
      </c>
      <c r="AG22">
        <v>1.5846916950193</v>
      </c>
      <c r="AH22">
        <v>1.8091185867058801</v>
      </c>
      <c r="AI22">
        <v>2.0035526882678201</v>
      </c>
      <c r="AJ22">
        <v>2.1656645623164401</v>
      </c>
      <c r="AK22">
        <v>2.29336268993795</v>
      </c>
      <c r="AL22">
        <v>2.38648072245917</v>
      </c>
      <c r="AM22">
        <v>2.4461407594351701</v>
      </c>
      <c r="AN22">
        <v>2.4746602892188201</v>
      </c>
      <c r="AO22">
        <v>2.4745236826838202</v>
      </c>
      <c r="AP22">
        <v>2.4487440530508202</v>
      </c>
      <c r="AQ22">
        <v>2.4002561734708201</v>
      </c>
      <c r="AR22">
        <v>2.33189468826082</v>
      </c>
      <c r="AS22">
        <v>2.2463274344858202</v>
      </c>
      <c r="AT22">
        <v>2.14602315535382</v>
      </c>
      <c r="AU22">
        <v>2.1229999065399201</v>
      </c>
      <c r="AV22">
        <v>0.97689998149871804</v>
      </c>
      <c r="AW22">
        <v>0.74489998817443803</v>
      </c>
      <c r="AX22">
        <v>0.75029999017715499</v>
      </c>
      <c r="AY22">
        <v>0.82080000638961803</v>
      </c>
      <c r="AZ22">
        <v>0.91140002012252797</v>
      </c>
      <c r="BA22">
        <v>1.00800001621246</v>
      </c>
      <c r="BB22">
        <v>1.1050000190734901</v>
      </c>
      <c r="BC22">
        <v>1.1990000009536701</v>
      </c>
      <c r="BD22">
        <v>1.2876000404357899</v>
      </c>
      <c r="BE22">
        <v>1.3693000078201301</v>
      </c>
      <c r="BF22">
        <v>1.4431999921798699</v>
      </c>
      <c r="BG22">
        <v>1.50880002975464</v>
      </c>
      <c r="BH22">
        <v>1.56620001792908</v>
      </c>
      <c r="BI22">
        <v>1.61530005931854</v>
      </c>
      <c r="BJ22">
        <v>1.65649998188019</v>
      </c>
      <c r="BK22">
        <v>1.6901999711990401</v>
      </c>
      <c r="BL22">
        <v>1.7167999744415301</v>
      </c>
      <c r="BM22">
        <v>1.73689997196198</v>
      </c>
      <c r="BN22">
        <v>0.74558294352958698</v>
      </c>
      <c r="BO22" t="s">
        <v>153</v>
      </c>
      <c r="BP22">
        <v>4.0426998138427699</v>
      </c>
      <c r="BQ22">
        <v>3.7072999477386501</v>
      </c>
      <c r="BR22">
        <v>3.7407000064849898</v>
      </c>
      <c r="BS22">
        <v>6.7708001136779803</v>
      </c>
      <c r="BT22">
        <v>5.0995998382568404</v>
      </c>
      <c r="BU22">
        <v>4.2069997787475604</v>
      </c>
      <c r="BV22">
        <v>3.8543999195098899</v>
      </c>
      <c r="BW22">
        <v>3.73110008239746</v>
      </c>
      <c r="BX22">
        <v>3.6907000541686998</v>
      </c>
      <c r="BY22">
        <v>3.67799997329712</v>
      </c>
      <c r="BZ22">
        <v>3.6740999221801798</v>
      </c>
      <c r="CA22">
        <v>3.6728999614715598</v>
      </c>
      <c r="CB22">
        <v>3.6726000308990501</v>
      </c>
      <c r="CC22">
        <v>3.6724998950958301</v>
      </c>
      <c r="CD22">
        <v>3.6724998950958301</v>
      </c>
      <c r="CE22">
        <v>3.6723999977111799</v>
      </c>
      <c r="CF22">
        <v>3.6723999977111799</v>
      </c>
      <c r="CG22">
        <v>3.6723999977111799</v>
      </c>
      <c r="CH22">
        <v>3.6723999977111799</v>
      </c>
      <c r="CI22">
        <v>3.6723999977111799</v>
      </c>
      <c r="CJ22">
        <v>3.6723999977111799</v>
      </c>
      <c r="CK22">
        <v>3.6723999977111799</v>
      </c>
      <c r="CL22">
        <v>2.5596001148223899</v>
      </c>
      <c r="CM22">
        <v>3.62840008735657</v>
      </c>
      <c r="CN22">
        <v>3.8619000911712602</v>
      </c>
      <c r="CO22">
        <v>3.8945999145507799</v>
      </c>
      <c r="CP22">
        <v>3.88319993019104</v>
      </c>
      <c r="CQ22">
        <v>3.86560010910034</v>
      </c>
      <c r="CR22">
        <v>3.8496999740600599</v>
      </c>
      <c r="CS22">
        <v>3.8364999294281001</v>
      </c>
      <c r="CT22">
        <v>3.8257999420165998</v>
      </c>
      <c r="CU22">
        <v>3.8169999122619598</v>
      </c>
      <c r="CV22">
        <v>3.8096001148223899</v>
      </c>
      <c r="CW22">
        <v>3.8034000396728498</v>
      </c>
      <c r="CX22">
        <v>3.7980999946594198</v>
      </c>
      <c r="CY22">
        <v>3.7934999465942401</v>
      </c>
      <c r="CZ22">
        <v>3.78949999809265</v>
      </c>
      <c r="DA22">
        <v>3.7859001159668</v>
      </c>
      <c r="DB22">
        <v>3.7827999591827401</v>
      </c>
      <c r="DC22">
        <v>3.7799999713897701</v>
      </c>
      <c r="DD22">
        <v>3.7774999141693102</v>
      </c>
      <c r="DE22">
        <v>2.6224000453949001</v>
      </c>
      <c r="DF22">
        <v>3.71050000190735</v>
      </c>
      <c r="DG22">
        <v>3.9307000637054399</v>
      </c>
      <c r="DH22">
        <v>3.9449000358581499</v>
      </c>
      <c r="DI22">
        <v>3.9177000522613499</v>
      </c>
      <c r="DJ22">
        <v>3.8875999450683598</v>
      </c>
      <c r="DK22">
        <v>3.86199998855591</v>
      </c>
      <c r="DL22">
        <v>3.8413000106811501</v>
      </c>
      <c r="DM22" s="3">
        <v>3.8245000839233398</v>
      </c>
      <c r="DN22">
        <v>3.8106999397277801</v>
      </c>
      <c r="DO22">
        <v>3.7992000579834002</v>
      </c>
      <c r="DP22">
        <v>3.78949999809265</v>
      </c>
      <c r="DQ22">
        <v>3.78110003471375</v>
      </c>
      <c r="DR22">
        <v>3.7739000320434601</v>
      </c>
      <c r="DS22">
        <v>3.7674999237060498</v>
      </c>
      <c r="DT22">
        <v>3.7618999481201199</v>
      </c>
      <c r="DU22">
        <v>3.7569999694824201</v>
      </c>
      <c r="DV22">
        <v>3.7525000572204599</v>
      </c>
      <c r="DW22">
        <v>3.7485001087188698</v>
      </c>
    </row>
    <row r="23" spans="1:127" x14ac:dyDescent="0.25">
      <c r="A23" s="1">
        <v>36167</v>
      </c>
      <c r="B23">
        <v>3.6331483593817602</v>
      </c>
      <c r="C23">
        <v>-23.6331483593817</v>
      </c>
      <c r="D23">
        <v>25.997826849578502</v>
      </c>
      <c r="E23" t="s">
        <v>153</v>
      </c>
      <c r="F23">
        <v>2.1273999214172399</v>
      </c>
      <c r="G23">
        <v>0.96560001373291005</v>
      </c>
      <c r="H23">
        <v>0.73540002107620195</v>
      </c>
      <c r="I23">
        <v>0.75520002841949496</v>
      </c>
      <c r="J23">
        <v>0.84399998188018799</v>
      </c>
      <c r="K23">
        <v>0.95270001888275102</v>
      </c>
      <c r="L23">
        <v>1.06630003452301</v>
      </c>
      <c r="M23">
        <v>1.17859995365143</v>
      </c>
      <c r="N23" s="3">
        <v>1.28629994392395</v>
      </c>
      <c r="O23">
        <v>1.3871999979019201</v>
      </c>
      <c r="P23">
        <v>1.4797999858856199</v>
      </c>
      <c r="Q23">
        <v>1.56330001354218</v>
      </c>
      <c r="R23">
        <v>1.6370999813079801</v>
      </c>
      <c r="S23">
        <v>1.7010999917984</v>
      </c>
      <c r="T23">
        <v>1.755499958992</v>
      </c>
      <c r="U23">
        <v>1.8005000352859499</v>
      </c>
      <c r="V23">
        <v>1.8364000320434599</v>
      </c>
      <c r="W23">
        <v>1.8637000322341899</v>
      </c>
      <c r="X23">
        <v>0.83539998531341597</v>
      </c>
      <c r="Y23">
        <v>2.2679998874664302</v>
      </c>
      <c r="Z23">
        <v>1.88300001621246</v>
      </c>
      <c r="AA23">
        <v>1.81659996509552</v>
      </c>
      <c r="AB23">
        <v>-2.2367863334624398</v>
      </c>
      <c r="AC23">
        <v>-0.54019720262478099</v>
      </c>
      <c r="AD23">
        <v>0.51993716933370704</v>
      </c>
      <c r="AE23">
        <v>1.0951225878348601</v>
      </c>
      <c r="AF23">
        <v>1.46052113661324</v>
      </c>
      <c r="AG23">
        <v>1.74073379354637</v>
      </c>
      <c r="AH23">
        <v>1.9753163448855799</v>
      </c>
      <c r="AI23">
        <v>2.1724939473803699</v>
      </c>
      <c r="AJ23">
        <v>2.33207283489272</v>
      </c>
      <c r="AK23">
        <v>2.45354528429209</v>
      </c>
      <c r="AL23">
        <v>2.5376628831739598</v>
      </c>
      <c r="AM23">
        <v>2.58625465698396</v>
      </c>
      <c r="AN23">
        <v>2.6022250319439602</v>
      </c>
      <c r="AO23">
        <v>2.5887345817479601</v>
      </c>
      <c r="AP23">
        <v>2.5491780084225999</v>
      </c>
      <c r="AQ23">
        <v>2.4865935945645998</v>
      </c>
      <c r="AR23">
        <v>2.4041557753845999</v>
      </c>
      <c r="AS23">
        <v>2.3047212902605998</v>
      </c>
      <c r="AT23">
        <v>2.1909067711226</v>
      </c>
      <c r="AU23">
        <v>2.20589995384216</v>
      </c>
      <c r="AV23">
        <v>0.99919998645782504</v>
      </c>
      <c r="AW23">
        <v>0.75700002908706698</v>
      </c>
      <c r="AX23">
        <v>0.77280002832412698</v>
      </c>
      <c r="AY23">
        <v>0.85900002717971802</v>
      </c>
      <c r="AZ23">
        <v>0.96469998359680198</v>
      </c>
      <c r="BA23">
        <v>1.0743999481201201</v>
      </c>
      <c r="BB23">
        <v>1.182000041008</v>
      </c>
      <c r="BC23">
        <v>1.2841999530792201</v>
      </c>
      <c r="BD23">
        <v>1.37890005111694</v>
      </c>
      <c r="BE23">
        <v>1.46510004997253</v>
      </c>
      <c r="BF23">
        <v>1.5419000387191799</v>
      </c>
      <c r="BG23">
        <v>1.6094000339508101</v>
      </c>
      <c r="BH23">
        <v>1.6674000024795499</v>
      </c>
      <c r="BI23">
        <v>1.7164000272750899</v>
      </c>
      <c r="BJ23">
        <v>1.7568999528884901</v>
      </c>
      <c r="BK23">
        <v>1.78929996490479</v>
      </c>
      <c r="BL23">
        <v>1.8142000436782799</v>
      </c>
      <c r="BM23">
        <v>1.8322000503539999</v>
      </c>
      <c r="BN23">
        <v>0.76922357543623099</v>
      </c>
      <c r="BO23" t="s">
        <v>153</v>
      </c>
      <c r="BP23">
        <v>4.0602998733520499</v>
      </c>
      <c r="BQ23">
        <v>3.6677000522613499</v>
      </c>
      <c r="BR23">
        <v>3.7090001106262198</v>
      </c>
      <c r="BS23">
        <v>6.8983001708984402</v>
      </c>
      <c r="BT23">
        <v>5.2070999145507804</v>
      </c>
      <c r="BU23">
        <v>4.2484998703002903</v>
      </c>
      <c r="BV23">
        <v>3.8517000675201398</v>
      </c>
      <c r="BW23">
        <v>3.7065000534057599</v>
      </c>
      <c r="BX23">
        <v>3.65689992904663</v>
      </c>
      <c r="BY23">
        <v>3.6407001018524201</v>
      </c>
      <c r="BZ23">
        <v>3.6354999542236301</v>
      </c>
      <c r="CA23">
        <v>3.63389992713928</v>
      </c>
      <c r="CB23">
        <v>3.6333999633789098</v>
      </c>
      <c r="CC23">
        <v>3.63319993019104</v>
      </c>
      <c r="CD23">
        <v>3.63319993019104</v>
      </c>
      <c r="CE23">
        <v>3.63319993019104</v>
      </c>
      <c r="CF23">
        <v>3.63319993019104</v>
      </c>
      <c r="CG23">
        <v>3.6331000328064</v>
      </c>
      <c r="CH23">
        <v>3.6331000328064</v>
      </c>
      <c r="CI23">
        <v>3.6331000328064</v>
      </c>
      <c r="CJ23">
        <v>3.6331000328064</v>
      </c>
      <c r="CK23">
        <v>3.6331000328064</v>
      </c>
      <c r="CL23">
        <v>2.4809999465942401</v>
      </c>
      <c r="CM23">
        <v>3.6147000789642298</v>
      </c>
      <c r="CN23">
        <v>3.8684999942779501</v>
      </c>
      <c r="CO23">
        <v>3.9030001163482702</v>
      </c>
      <c r="CP23">
        <v>3.8882000446319598</v>
      </c>
      <c r="CQ23">
        <v>3.86619997024536</v>
      </c>
      <c r="CR23">
        <v>3.8462998867034899</v>
      </c>
      <c r="CS23">
        <v>3.8297998905181898</v>
      </c>
      <c r="CT23">
        <v>3.8164000511169398</v>
      </c>
      <c r="CU23">
        <v>3.8052999973297101</v>
      </c>
      <c r="CV23">
        <v>3.7960999011993399</v>
      </c>
      <c r="CW23">
        <v>3.7881999015808101</v>
      </c>
      <c r="CX23">
        <v>3.7815001010894802</v>
      </c>
      <c r="CY23">
        <v>3.7757000923156698</v>
      </c>
      <c r="CZ23">
        <v>3.7706999778747599</v>
      </c>
      <c r="DA23">
        <v>3.7662000656127899</v>
      </c>
      <c r="DB23">
        <v>3.7622001171112101</v>
      </c>
      <c r="DC23">
        <v>3.75869989395142</v>
      </c>
      <c r="DD23">
        <v>3.7555000782012899</v>
      </c>
      <c r="DE23">
        <v>2.54419994354248</v>
      </c>
      <c r="DF23">
        <v>3.70099997520447</v>
      </c>
      <c r="DG23">
        <v>3.9419999122619598</v>
      </c>
      <c r="DH23">
        <v>3.9572999477386501</v>
      </c>
      <c r="DI23">
        <v>3.9254999160766602</v>
      </c>
      <c r="DJ23">
        <v>3.8901000022888201</v>
      </c>
      <c r="DK23">
        <v>3.8596999645233199</v>
      </c>
      <c r="DL23">
        <v>3.83500003814697</v>
      </c>
      <c r="DM23" s="3">
        <v>3.8150000572204599</v>
      </c>
      <c r="DN23">
        <v>3.7985000610351598</v>
      </c>
      <c r="DO23">
        <v>3.7846999168396001</v>
      </c>
      <c r="DP23">
        <v>3.77309989929199</v>
      </c>
      <c r="DQ23">
        <v>3.7630999088287398</v>
      </c>
      <c r="DR23">
        <v>3.7544000148773198</v>
      </c>
      <c r="DS23">
        <v>3.7467999458313002</v>
      </c>
      <c r="DT23">
        <v>3.7400999069213898</v>
      </c>
      <c r="DU23">
        <v>3.7342000007629399</v>
      </c>
      <c r="DV23">
        <v>3.7288999557495099</v>
      </c>
      <c r="DW23">
        <v>3.72410011291504</v>
      </c>
    </row>
    <row r="24" spans="1:127" x14ac:dyDescent="0.25">
      <c r="A24" s="1">
        <v>36168</v>
      </c>
      <c r="B24">
        <v>3.5786442265065999</v>
      </c>
      <c r="C24">
        <v>-0.47717510295461901</v>
      </c>
      <c r="D24">
        <v>1.6696804970865899</v>
      </c>
      <c r="E24" t="s">
        <v>153</v>
      </c>
      <c r="F24">
        <v>1.09409999847412</v>
      </c>
      <c r="G24">
        <v>0.97680002450943004</v>
      </c>
      <c r="H24">
        <v>0.92680001258850098</v>
      </c>
      <c r="I24">
        <v>0.93349999189376798</v>
      </c>
      <c r="J24">
        <v>0.98229998350143399</v>
      </c>
      <c r="K24">
        <v>1.0591000318527199</v>
      </c>
      <c r="L24">
        <v>1.15230000019073</v>
      </c>
      <c r="M24">
        <v>1.2530000209808301</v>
      </c>
      <c r="N24" s="3">
        <v>1.3549000024795499</v>
      </c>
      <c r="O24">
        <v>1.4534000158309901</v>
      </c>
      <c r="P24">
        <v>1.54550004005432</v>
      </c>
      <c r="Q24">
        <v>1.62940001487732</v>
      </c>
      <c r="R24">
        <v>1.7039999961853001</v>
      </c>
      <c r="S24">
        <v>1.7688000202178999</v>
      </c>
      <c r="T24">
        <v>1.8236999511718801</v>
      </c>
      <c r="U24">
        <v>1.8688999414444001</v>
      </c>
      <c r="V24">
        <v>1.9048000574111901</v>
      </c>
      <c r="W24">
        <v>1.9316999912262001</v>
      </c>
      <c r="X24">
        <v>0.96259999275207497</v>
      </c>
      <c r="Y24">
        <v>2.2843999862670898</v>
      </c>
      <c r="Z24">
        <v>1.95029997825623</v>
      </c>
      <c r="AA24">
        <v>1.7745000123977701</v>
      </c>
      <c r="AB24">
        <v>0.79127980222630701</v>
      </c>
      <c r="AC24">
        <v>0.72872883224596696</v>
      </c>
      <c r="AD24">
        <v>0.84955751029298199</v>
      </c>
      <c r="AE24">
        <v>1.0847263152553399</v>
      </c>
      <c r="AF24">
        <v>1.37185507030766</v>
      </c>
      <c r="AG24">
        <v>1.66592034931489</v>
      </c>
      <c r="AH24">
        <v>1.9382947637296</v>
      </c>
      <c r="AI24">
        <v>2.1729457749299201</v>
      </c>
      <c r="AJ24">
        <v>2.36272749859193</v>
      </c>
      <c r="AK24">
        <v>2.5060396490860999</v>
      </c>
      <c r="AL24">
        <v>2.6043658628684301</v>
      </c>
      <c r="AM24">
        <v>2.66106502934224</v>
      </c>
      <c r="AN24">
        <v>2.6803563502699599</v>
      </c>
      <c r="AO24">
        <v>2.66669192111697</v>
      </c>
      <c r="AP24">
        <v>2.62413318088988</v>
      </c>
      <c r="AQ24">
        <v>2.5568597237265802</v>
      </c>
      <c r="AR24">
        <v>2.4684644719837898</v>
      </c>
      <c r="AS24">
        <v>2.3624013467238898</v>
      </c>
      <c r="AT24">
        <v>2.2414656060891098</v>
      </c>
      <c r="AU24">
        <v>1.09839999675751</v>
      </c>
      <c r="AV24">
        <v>0.98110002279281605</v>
      </c>
      <c r="AW24">
        <v>0.93099999427795399</v>
      </c>
      <c r="AX24">
        <v>0.93720000982284501</v>
      </c>
      <c r="AY24">
        <v>0.98479998111724898</v>
      </c>
      <c r="AZ24">
        <v>1.0594999790191699</v>
      </c>
      <c r="BA24">
        <v>1.1496000289917001</v>
      </c>
      <c r="BB24">
        <v>1.24609994888306</v>
      </c>
      <c r="BC24">
        <v>1.34280002117157</v>
      </c>
      <c r="BD24">
        <v>1.4351999759674099</v>
      </c>
      <c r="BE24">
        <v>1.5209000110626201</v>
      </c>
      <c r="BF24">
        <v>1.59809994697571</v>
      </c>
      <c r="BG24">
        <v>1.6662000417709399</v>
      </c>
      <c r="BH24">
        <v>1.7249000072479199</v>
      </c>
      <c r="BI24">
        <v>1.7745000123977701</v>
      </c>
      <c r="BJ24">
        <v>1.8152999877929701</v>
      </c>
      <c r="BK24">
        <v>1.8478000164032</v>
      </c>
      <c r="BL24">
        <v>1.8725999593734699</v>
      </c>
      <c r="BM24">
        <v>1.8903000354766799</v>
      </c>
      <c r="BN24">
        <v>2.5049385812018601</v>
      </c>
      <c r="BO24" t="s">
        <v>153</v>
      </c>
      <c r="BP24">
        <v>4.03649997711182</v>
      </c>
      <c r="BQ24">
        <v>3.7456998825073198</v>
      </c>
      <c r="BR24">
        <v>3.8550999164581299</v>
      </c>
      <c r="BS24">
        <v>3.9637999534606898</v>
      </c>
      <c r="BT24">
        <v>4.0383000373840297</v>
      </c>
      <c r="BU24">
        <v>4.0219998359680202</v>
      </c>
      <c r="BV24">
        <v>3.9665999412536599</v>
      </c>
      <c r="BW24">
        <v>3.8996999263763401</v>
      </c>
      <c r="BX24">
        <v>3.83480000495911</v>
      </c>
      <c r="BY24">
        <v>3.7778000831603999</v>
      </c>
      <c r="BZ24">
        <v>3.7306001186370801</v>
      </c>
      <c r="CA24">
        <v>3.69289994239807</v>
      </c>
      <c r="CB24">
        <v>3.6635000705718999</v>
      </c>
      <c r="CC24">
        <v>3.6410999298095699</v>
      </c>
      <c r="CD24">
        <v>3.62430000305176</v>
      </c>
      <c r="CE24">
        <v>3.6117999553680402</v>
      </c>
      <c r="CF24">
        <v>3.60249996185303</v>
      </c>
      <c r="CG24">
        <v>3.5957999229431201</v>
      </c>
      <c r="CH24">
        <v>3.5908999443054199</v>
      </c>
      <c r="CI24">
        <v>3.5873999595642099</v>
      </c>
      <c r="CJ24">
        <v>3.58480000495911</v>
      </c>
      <c r="CK24">
        <v>3.5829999446868901</v>
      </c>
      <c r="CL24">
        <v>3.6772999763488801</v>
      </c>
      <c r="CM24">
        <v>3.7973001003265399</v>
      </c>
      <c r="CN24">
        <v>3.8629000186920202</v>
      </c>
      <c r="CO24">
        <v>3.8949000835418701</v>
      </c>
      <c r="CP24">
        <v>3.9065999984741202</v>
      </c>
      <c r="CQ24">
        <v>3.90630006790161</v>
      </c>
      <c r="CR24">
        <v>3.8993999958038299</v>
      </c>
      <c r="CS24">
        <v>3.8889000415802002</v>
      </c>
      <c r="CT24">
        <v>3.8770000934600799</v>
      </c>
      <c r="CU24">
        <v>3.8645999431610099</v>
      </c>
      <c r="CV24">
        <v>3.85260009765625</v>
      </c>
      <c r="CW24">
        <v>3.8413000106811501</v>
      </c>
      <c r="CX24">
        <v>3.8306999206543</v>
      </c>
      <c r="CY24">
        <v>3.8210000991821298</v>
      </c>
      <c r="CZ24">
        <v>3.8122000694274898</v>
      </c>
      <c r="DA24">
        <v>3.80419993400574</v>
      </c>
      <c r="DB24">
        <v>3.7969000339508101</v>
      </c>
      <c r="DC24">
        <v>3.7902998924255402</v>
      </c>
      <c r="DD24">
        <v>3.7843000888824498</v>
      </c>
      <c r="DE24">
        <v>3.6486001014709499</v>
      </c>
      <c r="DF24">
        <v>3.7697000503539999</v>
      </c>
      <c r="DG24">
        <v>3.8359999656677202</v>
      </c>
      <c r="DH24">
        <v>3.8680000305175799</v>
      </c>
      <c r="DI24">
        <v>3.8789000511169398</v>
      </c>
      <c r="DJ24">
        <v>3.8771998882293701</v>
      </c>
      <c r="DK24">
        <v>3.8682000637054399</v>
      </c>
      <c r="DL24">
        <v>3.8554999828338601</v>
      </c>
      <c r="DM24" s="3">
        <v>3.8410000801086399</v>
      </c>
      <c r="DN24">
        <v>3.82620000839233</v>
      </c>
      <c r="DO24">
        <v>3.8115999698638898</v>
      </c>
      <c r="DP24">
        <v>3.7978000640869101</v>
      </c>
      <c r="DQ24">
        <v>3.7850000858306898</v>
      </c>
      <c r="DR24">
        <v>3.77309989929199</v>
      </c>
      <c r="DS24">
        <v>3.7622001171112101</v>
      </c>
      <c r="DT24">
        <v>3.7523000240325901</v>
      </c>
      <c r="DU24">
        <v>3.7432000637054399</v>
      </c>
      <c r="DV24">
        <v>3.7348999977111799</v>
      </c>
      <c r="DW24">
        <v>3.7274000644683798</v>
      </c>
    </row>
    <row r="25" spans="1:127" x14ac:dyDescent="0.25">
      <c r="A25" s="1">
        <v>36171</v>
      </c>
      <c r="B25">
        <v>3.57694444388301</v>
      </c>
      <c r="C25">
        <v>-23.576944443883001</v>
      </c>
      <c r="D25">
        <v>26.760339048656501</v>
      </c>
      <c r="E25" t="s">
        <v>153</v>
      </c>
      <c r="F25">
        <v>2.4851000308990501</v>
      </c>
      <c r="G25">
        <v>1.09829998016357</v>
      </c>
      <c r="H25">
        <v>0.78750002384185802</v>
      </c>
      <c r="I25">
        <v>0.794700026512146</v>
      </c>
      <c r="J25">
        <v>0.89480000734329201</v>
      </c>
      <c r="K25">
        <v>1.0203000307083101</v>
      </c>
      <c r="L25">
        <v>1.1497999429702801</v>
      </c>
      <c r="M25">
        <v>1.2756999731063801</v>
      </c>
      <c r="N25" s="3">
        <v>1.3942999839782699</v>
      </c>
      <c r="O25">
        <v>1.50380003452301</v>
      </c>
      <c r="P25">
        <v>1.60309994220734</v>
      </c>
      <c r="Q25">
        <v>1.69149994850159</v>
      </c>
      <c r="R25">
        <v>1.7688000202178999</v>
      </c>
      <c r="S25">
        <v>1.83519995212555</v>
      </c>
      <c r="T25">
        <v>1.8909000158309901</v>
      </c>
      <c r="U25">
        <v>1.9363000392913801</v>
      </c>
      <c r="V25">
        <v>1.9720000028610201</v>
      </c>
      <c r="W25">
        <v>1.9983999729156501</v>
      </c>
      <c r="X25">
        <v>0.82459998130798295</v>
      </c>
      <c r="Y25">
        <v>2.47709989547729</v>
      </c>
      <c r="Z25">
        <v>2.0164000988006601</v>
      </c>
      <c r="AA25">
        <v>1.9930000305175799</v>
      </c>
      <c r="AB25">
        <v>-2.5147062060693601</v>
      </c>
      <c r="AC25">
        <v>-0.82409324144228702</v>
      </c>
      <c r="AD25">
        <v>0.427200499398807</v>
      </c>
      <c r="AE25">
        <v>1.1546307407501599</v>
      </c>
      <c r="AF25">
        <v>1.6054038849929499</v>
      </c>
      <c r="AG25">
        <v>1.92651094178601</v>
      </c>
      <c r="AH25">
        <v>2.1779235807584998</v>
      </c>
      <c r="AI25">
        <v>2.3796527364578899</v>
      </c>
      <c r="AJ25">
        <v>2.5373928951560498</v>
      </c>
      <c r="AK25">
        <v>2.65337588485554</v>
      </c>
      <c r="AL25">
        <v>2.72964642725591</v>
      </c>
      <c r="AM25">
        <v>2.7689224319207799</v>
      </c>
      <c r="AN25">
        <v>2.7743639265717799</v>
      </c>
      <c r="AO25">
        <v>2.74964315883678</v>
      </c>
      <c r="AP25">
        <v>2.6984206409674201</v>
      </c>
      <c r="AQ25">
        <v>2.6239574426954202</v>
      </c>
      <c r="AR25">
        <v>2.5296123720514201</v>
      </c>
      <c r="AS25">
        <v>2.41839312313942</v>
      </c>
      <c r="AT25">
        <v>2.2930385943404201</v>
      </c>
      <c r="AU25">
        <v>2.58419990539551</v>
      </c>
      <c r="AV25">
        <v>1.1410000324249301</v>
      </c>
      <c r="AW25">
        <v>0.81379997730255105</v>
      </c>
      <c r="AX25">
        <v>0.81599998474121105</v>
      </c>
      <c r="AY25">
        <v>0.912999987602234</v>
      </c>
      <c r="AZ25">
        <v>1.03489995002747</v>
      </c>
      <c r="BA25">
        <v>1.15980005264282</v>
      </c>
      <c r="BB25">
        <v>1.2799999713897701</v>
      </c>
      <c r="BC25">
        <v>1.39209997653961</v>
      </c>
      <c r="BD25">
        <v>1.4944000244140601</v>
      </c>
      <c r="BE25">
        <v>1.5860999822616599</v>
      </c>
      <c r="BF25">
        <v>1.6670000553131099</v>
      </c>
      <c r="BG25">
        <v>1.73710000514984</v>
      </c>
      <c r="BH25">
        <v>1.7969000339508101</v>
      </c>
      <c r="BI25">
        <v>1.8467999696731601</v>
      </c>
      <c r="BJ25">
        <v>1.8874000310897801</v>
      </c>
      <c r="BK25">
        <v>1.91949999332428</v>
      </c>
      <c r="BL25">
        <v>1.9436999559402499</v>
      </c>
      <c r="BM25">
        <v>1.96070003509521</v>
      </c>
      <c r="BN25">
        <v>0.84445827667454898</v>
      </c>
      <c r="BO25" t="s">
        <v>153</v>
      </c>
      <c r="BP25">
        <v>4.21810007095337</v>
      </c>
      <c r="BQ25">
        <v>3.6129999160766602</v>
      </c>
      <c r="BR25">
        <v>3.6875</v>
      </c>
      <c r="BS25">
        <v>7.3036999702453604</v>
      </c>
      <c r="BT25">
        <v>5.6251997947692898</v>
      </c>
      <c r="BU25">
        <v>4.4815001487731898</v>
      </c>
      <c r="BV25">
        <v>3.9388000965118399</v>
      </c>
      <c r="BW25">
        <v>3.7137000560760498</v>
      </c>
      <c r="BX25">
        <v>3.6266999244689901</v>
      </c>
      <c r="BY25">
        <v>3.5945999622345002</v>
      </c>
      <c r="BZ25">
        <v>3.5831000804901101</v>
      </c>
      <c r="CA25">
        <v>3.5790998935699498</v>
      </c>
      <c r="CB25">
        <v>3.5776998996734601</v>
      </c>
      <c r="CC25">
        <v>3.5771999359130899</v>
      </c>
      <c r="CD25">
        <v>3.5769999027252202</v>
      </c>
      <c r="CE25">
        <v>3.5769999027252202</v>
      </c>
      <c r="CF25">
        <v>3.5769999027252202</v>
      </c>
      <c r="CG25">
        <v>3.5769000053405802</v>
      </c>
      <c r="CH25">
        <v>3.5769000053405802</v>
      </c>
      <c r="CI25">
        <v>3.5769000053405802</v>
      </c>
      <c r="CJ25">
        <v>3.5769000053405802</v>
      </c>
      <c r="CK25">
        <v>3.5769000053405802</v>
      </c>
      <c r="CL25">
        <v>2.2267000675201398</v>
      </c>
      <c r="CM25">
        <v>3.5810999870300302</v>
      </c>
      <c r="CN25">
        <v>3.9179000854492201</v>
      </c>
      <c r="CO25">
        <v>3.9716999530792201</v>
      </c>
      <c r="CP25">
        <v>3.9532001018524201</v>
      </c>
      <c r="CQ25">
        <v>3.9214999675750701</v>
      </c>
      <c r="CR25">
        <v>3.8914999961853001</v>
      </c>
      <c r="CS25">
        <v>3.86610007286072</v>
      </c>
      <c r="CT25">
        <v>3.8452000617981001</v>
      </c>
      <c r="CU25">
        <v>3.8278000354766801</v>
      </c>
      <c r="CV25">
        <v>3.8132998943328902</v>
      </c>
      <c r="CW25">
        <v>3.8010001182556201</v>
      </c>
      <c r="CX25">
        <v>3.7904000282287602</v>
      </c>
      <c r="CY25">
        <v>3.78130006790161</v>
      </c>
      <c r="CZ25">
        <v>3.7732999324798602</v>
      </c>
      <c r="DA25">
        <v>3.7662999629974401</v>
      </c>
      <c r="DB25">
        <v>3.7599999904632599</v>
      </c>
      <c r="DC25">
        <v>3.7544000148773198</v>
      </c>
      <c r="DD25">
        <v>3.74950003623962</v>
      </c>
      <c r="DE25">
        <v>2.28959989547729</v>
      </c>
      <c r="DF25">
        <v>3.6805999279022199</v>
      </c>
      <c r="DG25">
        <v>4.0085000991821298</v>
      </c>
      <c r="DH25">
        <v>4.0413999557495099</v>
      </c>
      <c r="DI25">
        <v>4.0026998519897496</v>
      </c>
      <c r="DJ25">
        <v>3.9542000293731698</v>
      </c>
      <c r="DK25">
        <v>3.9109001159668</v>
      </c>
      <c r="DL25">
        <v>3.875</v>
      </c>
      <c r="DM25" s="3">
        <v>3.8455998897552499</v>
      </c>
      <c r="DN25">
        <v>3.82130002975464</v>
      </c>
      <c r="DO25">
        <v>3.8008999824523899</v>
      </c>
      <c r="DP25">
        <v>3.7836999893188499</v>
      </c>
      <c r="DQ25">
        <v>3.7690000534057599</v>
      </c>
      <c r="DR25">
        <v>3.7562000751495401</v>
      </c>
      <c r="DS25">
        <v>3.7449998855590798</v>
      </c>
      <c r="DT25">
        <v>3.7351000308990501</v>
      </c>
      <c r="DU25">
        <v>3.7263000011444101</v>
      </c>
      <c r="DV25">
        <v>3.7184000015258798</v>
      </c>
      <c r="DW25">
        <v>3.7114000320434601</v>
      </c>
    </row>
    <row r="26" spans="1:127" x14ac:dyDescent="0.25">
      <c r="A26" s="1">
        <v>36172</v>
      </c>
      <c r="B26">
        <v>3.53480864265148</v>
      </c>
      <c r="C26">
        <v>-0.234371347890547</v>
      </c>
      <c r="D26">
        <v>1.3495824753905701</v>
      </c>
      <c r="E26" t="s">
        <v>153</v>
      </c>
      <c r="F26">
        <v>1.05820000171661</v>
      </c>
      <c r="G26">
        <v>0.97060000896453902</v>
      </c>
      <c r="H26">
        <v>0.93459999561309803</v>
      </c>
      <c r="I26">
        <v>0.94690001010894798</v>
      </c>
      <c r="J26">
        <v>0.99690002202987704</v>
      </c>
      <c r="K26">
        <v>1.0729999542236299</v>
      </c>
      <c r="L26">
        <v>1.16509997844696</v>
      </c>
      <c r="M26">
        <v>1.2648999691009499</v>
      </c>
      <c r="N26" s="3">
        <v>1.36619997024536</v>
      </c>
      <c r="O26">
        <v>1.46459996700287</v>
      </c>
      <c r="P26">
        <v>1.55719995498657</v>
      </c>
      <c r="Q26">
        <v>1.64189994335175</v>
      </c>
      <c r="R26">
        <v>1.71770000457764</v>
      </c>
      <c r="S26">
        <v>1.7840000391006501</v>
      </c>
      <c r="T26">
        <v>1.8404999971389799</v>
      </c>
      <c r="U26">
        <v>1.8874000310897801</v>
      </c>
      <c r="V26">
        <v>1.92499995231628</v>
      </c>
      <c r="W26">
        <v>1.9536999464035001</v>
      </c>
      <c r="X26">
        <v>0.99830001592636097</v>
      </c>
      <c r="Y26">
        <v>2.29060006141663</v>
      </c>
      <c r="Z26">
        <v>1.97399997711182</v>
      </c>
      <c r="AA26">
        <v>1.7838000059127801</v>
      </c>
      <c r="AB26">
        <v>0.83714895983094395</v>
      </c>
      <c r="AC26">
        <v>0.783680688161706</v>
      </c>
      <c r="AD26">
        <v>0.89299054448525905</v>
      </c>
      <c r="AE26">
        <v>1.1123828265892799</v>
      </c>
      <c r="AF26">
        <v>1.386555501455</v>
      </c>
      <c r="AG26">
        <v>1.67260027012277</v>
      </c>
      <c r="AH26">
        <v>1.9418916121657099</v>
      </c>
      <c r="AI26">
        <v>2.1774365625466801</v>
      </c>
      <c r="AJ26">
        <v>2.37091833155807</v>
      </c>
      <c r="AK26">
        <v>2.5196057677064299</v>
      </c>
      <c r="AL26">
        <v>2.6241835875748598</v>
      </c>
      <c r="AM26">
        <v>2.68745429792701</v>
      </c>
      <c r="AN26">
        <v>2.7129358899754199</v>
      </c>
      <c r="AO26">
        <v>2.7049469369366199</v>
      </c>
      <c r="AP26">
        <v>2.6674931007309901</v>
      </c>
      <c r="AQ26">
        <v>2.60468368143176</v>
      </c>
      <c r="AR26">
        <v>2.5200314994934501</v>
      </c>
      <c r="AS26">
        <v>2.4171048187562301</v>
      </c>
      <c r="AT26">
        <v>2.2988085206328202</v>
      </c>
      <c r="AU26">
        <v>1.06180000305176</v>
      </c>
      <c r="AV26">
        <v>0.97430002689361594</v>
      </c>
      <c r="AW26">
        <v>0.93830001354217496</v>
      </c>
      <c r="AX26">
        <v>0.95010000467300404</v>
      </c>
      <c r="AY26">
        <v>0.99889999628067005</v>
      </c>
      <c r="AZ26">
        <v>1.0730999708175699</v>
      </c>
      <c r="BA26">
        <v>1.1619999408721899</v>
      </c>
      <c r="BB26">
        <v>1.2575999498367301</v>
      </c>
      <c r="BC26">
        <v>1.353600025177</v>
      </c>
      <c r="BD26">
        <v>1.44609999656677</v>
      </c>
      <c r="BE26">
        <v>1.5320999622345</v>
      </c>
      <c r="BF26">
        <v>1.6100000143051101</v>
      </c>
      <c r="BG26">
        <v>1.67920005321503</v>
      </c>
      <c r="BH26">
        <v>1.7390999794006301</v>
      </c>
      <c r="BI26">
        <v>1.79009997844696</v>
      </c>
      <c r="BJ26">
        <v>1.8322999477386499</v>
      </c>
      <c r="BK26">
        <v>1.86619997024536</v>
      </c>
      <c r="BL26">
        <v>1.89240002632141</v>
      </c>
      <c r="BM26">
        <v>1.91149997711182</v>
      </c>
      <c r="BN26">
        <v>3.0679967693295298</v>
      </c>
      <c r="BO26" t="s">
        <v>153</v>
      </c>
      <c r="BP26">
        <v>3.9755001068115199</v>
      </c>
      <c r="BQ26">
        <v>3.7481999397277801</v>
      </c>
      <c r="BR26">
        <v>3.84360003471375</v>
      </c>
      <c r="BS26">
        <v>3.8710999488830602</v>
      </c>
      <c r="BT26">
        <v>3.9430000782012899</v>
      </c>
      <c r="BU26">
        <v>3.9488999843597399</v>
      </c>
      <c r="BV26">
        <v>3.91989994049072</v>
      </c>
      <c r="BW26">
        <v>3.875</v>
      </c>
      <c r="BX26">
        <v>3.82529997825623</v>
      </c>
      <c r="BY26">
        <v>3.7769000530242902</v>
      </c>
      <c r="BZ26">
        <v>3.73300004005432</v>
      </c>
      <c r="CA26">
        <v>3.6947999000549299</v>
      </c>
      <c r="CB26">
        <v>3.6624999046325701</v>
      </c>
      <c r="CC26">
        <v>3.6357998847961399</v>
      </c>
      <c r="CD26">
        <v>3.6140000820159899</v>
      </c>
      <c r="CE26">
        <v>3.5966000556945801</v>
      </c>
      <c r="CF26">
        <v>3.5827000141143799</v>
      </c>
      <c r="CG26">
        <v>3.5717999935150102</v>
      </c>
      <c r="CH26">
        <v>3.56319999694824</v>
      </c>
      <c r="CI26">
        <v>3.5566000938415501</v>
      </c>
      <c r="CJ26">
        <v>3.5513999462127699</v>
      </c>
      <c r="CK26">
        <v>3.5473999977111799</v>
      </c>
      <c r="CL26">
        <v>3.6812000274658199</v>
      </c>
      <c r="CM26">
        <v>3.76830005645752</v>
      </c>
      <c r="CN26">
        <v>3.8203001022338898</v>
      </c>
      <c r="CO26">
        <v>3.84899997711182</v>
      </c>
      <c r="CP26">
        <v>3.86220002174377</v>
      </c>
      <c r="CQ26">
        <v>3.86540007591248</v>
      </c>
      <c r="CR26">
        <v>3.8624000549316402</v>
      </c>
      <c r="CS26">
        <v>3.8554999828338601</v>
      </c>
      <c r="CT26">
        <v>3.8464999198913601</v>
      </c>
      <c r="CU26">
        <v>3.8364999294281001</v>
      </c>
      <c r="CV26">
        <v>3.82620000839233</v>
      </c>
      <c r="CW26">
        <v>3.81590008735657</v>
      </c>
      <c r="CX26">
        <v>3.8059999942779501</v>
      </c>
      <c r="CY26">
        <v>3.7967000007629399</v>
      </c>
      <c r="CZ26">
        <v>3.7878999710082999</v>
      </c>
      <c r="DA26">
        <v>3.7797999382018999</v>
      </c>
      <c r="DB26">
        <v>3.77230000495911</v>
      </c>
      <c r="DC26">
        <v>3.7653999328613299</v>
      </c>
      <c r="DD26">
        <v>3.7590000629425</v>
      </c>
      <c r="DE26">
        <v>3.65089988708496</v>
      </c>
      <c r="DF26">
        <v>3.7386999130249001</v>
      </c>
      <c r="DG26">
        <v>3.7915000915527299</v>
      </c>
      <c r="DH26">
        <v>3.8204998970031698</v>
      </c>
      <c r="DI26">
        <v>3.8334999084472701</v>
      </c>
      <c r="DJ26">
        <v>3.8359000682830802</v>
      </c>
      <c r="DK26">
        <v>3.8315000534057599</v>
      </c>
      <c r="DL26">
        <v>3.8229000568389901</v>
      </c>
      <c r="DM26" s="3">
        <v>3.81200003623962</v>
      </c>
      <c r="DN26">
        <v>3.7997999191284202</v>
      </c>
      <c r="DO26">
        <v>3.7871999740600599</v>
      </c>
      <c r="DP26">
        <v>3.7746999263763401</v>
      </c>
      <c r="DQ26">
        <v>3.7625999450683598</v>
      </c>
      <c r="DR26">
        <v>3.7509999275207502</v>
      </c>
      <c r="DS26">
        <v>3.7402000427246098</v>
      </c>
      <c r="DT26">
        <v>3.7300000190734899</v>
      </c>
      <c r="DU26">
        <v>3.7204999923706099</v>
      </c>
      <c r="DV26">
        <v>3.7118000984191899</v>
      </c>
      <c r="DW26">
        <v>3.7035999298095699</v>
      </c>
    </row>
    <row r="27" spans="1:127" x14ac:dyDescent="0.25">
      <c r="A27" s="1">
        <v>36173</v>
      </c>
      <c r="B27">
        <v>3.5642870675558198</v>
      </c>
      <c r="C27">
        <v>-0.41884990860521298</v>
      </c>
      <c r="D27">
        <v>1.46208271802198</v>
      </c>
      <c r="E27" t="s">
        <v>153</v>
      </c>
      <c r="F27">
        <v>1.0654000043869001</v>
      </c>
      <c r="G27">
        <v>0.95010000467300404</v>
      </c>
      <c r="H27">
        <v>0.89829999208450295</v>
      </c>
      <c r="I27">
        <v>0.901700019836426</v>
      </c>
      <c r="J27">
        <v>0.94690001010894798</v>
      </c>
      <c r="K27">
        <v>1.0204000473022501</v>
      </c>
      <c r="L27">
        <v>1.1110999584198</v>
      </c>
      <c r="M27">
        <v>1.21000003814697</v>
      </c>
      <c r="N27" s="3">
        <v>1.3107000589370701</v>
      </c>
      <c r="O27">
        <v>1.4086999893188501</v>
      </c>
      <c r="P27">
        <v>1.50090003013611</v>
      </c>
      <c r="Q27">
        <v>1.58519995212555</v>
      </c>
      <c r="R27">
        <v>1.66069996356964</v>
      </c>
      <c r="S27">
        <v>1.7266000509262101</v>
      </c>
      <c r="T27">
        <v>1.7827999591827399</v>
      </c>
      <c r="U27">
        <v>1.82949995994568</v>
      </c>
      <c r="V27">
        <v>1.86699998378754</v>
      </c>
      <c r="W27">
        <v>1.8955999612808201</v>
      </c>
      <c r="X27">
        <v>0.91729998588562001</v>
      </c>
      <c r="Y27">
        <v>2.2293999195098899</v>
      </c>
      <c r="Z27">
        <v>1.91589999198914</v>
      </c>
      <c r="AA27">
        <v>1.71780002117157</v>
      </c>
      <c r="AB27">
        <v>0.77283878128896899</v>
      </c>
      <c r="AC27">
        <v>0.70096610651111002</v>
      </c>
      <c r="AD27">
        <v>0.80975960761643995</v>
      </c>
      <c r="AE27">
        <v>1.03483371154578</v>
      </c>
      <c r="AF27">
        <v>1.31561249508655</v>
      </c>
      <c r="AG27">
        <v>1.60692020258032</v>
      </c>
      <c r="AH27">
        <v>1.8794185919017301</v>
      </c>
      <c r="AI27">
        <v>2.1166480174210598</v>
      </c>
      <c r="AJ27">
        <v>2.3105635907323898</v>
      </c>
      <c r="AK27">
        <v>2.4589985116033799</v>
      </c>
      <c r="AL27">
        <v>2.5629761999884799</v>
      </c>
      <c r="AM27">
        <v>2.6256139296276002</v>
      </c>
      <c r="AN27">
        <v>2.6508229075746801</v>
      </c>
      <c r="AO27">
        <v>2.6428025038851999</v>
      </c>
      <c r="AP27">
        <v>2.60573138048056</v>
      </c>
      <c r="AQ27">
        <v>2.5436870218252401</v>
      </c>
      <c r="AR27">
        <v>2.4601510969179401</v>
      </c>
      <c r="AS27">
        <v>2.35846117592479</v>
      </c>
      <c r="AT27">
        <v>2.2417954400823401</v>
      </c>
      <c r="AU27">
        <v>1.0693000555038501</v>
      </c>
      <c r="AV27">
        <v>0.95420002937316895</v>
      </c>
      <c r="AW27">
        <v>0.90230000019073497</v>
      </c>
      <c r="AX27">
        <v>0.90520000457763705</v>
      </c>
      <c r="AY27">
        <v>0.94929999113082897</v>
      </c>
      <c r="AZ27">
        <v>1.0210000276565601</v>
      </c>
      <c r="BA27">
        <v>1.1087000370025599</v>
      </c>
      <c r="BB27">
        <v>1.2036000490188601</v>
      </c>
      <c r="BC27">
        <v>1.29929995536804</v>
      </c>
      <c r="BD27">
        <v>1.3913999795913701</v>
      </c>
      <c r="BE27">
        <v>1.47720003128052</v>
      </c>
      <c r="BF27">
        <v>1.5549999475479099</v>
      </c>
      <c r="BG27">
        <v>1.6239000558853101</v>
      </c>
      <c r="BH27">
        <v>1.68379998207092</v>
      </c>
      <c r="BI27">
        <v>1.7345000505447401</v>
      </c>
      <c r="BJ27">
        <v>1.77660000324249</v>
      </c>
      <c r="BK27">
        <v>1.8105000257492101</v>
      </c>
      <c r="BL27">
        <v>1.8366999626159699</v>
      </c>
      <c r="BM27">
        <v>1.8558000326156601</v>
      </c>
      <c r="BN27">
        <v>2.78390879943005</v>
      </c>
      <c r="BO27" t="s">
        <v>153</v>
      </c>
      <c r="BP27">
        <v>3.9888000488281201</v>
      </c>
      <c r="BQ27">
        <v>3.75</v>
      </c>
      <c r="BR27">
        <v>3.8471000194549601</v>
      </c>
      <c r="BS27">
        <v>3.8722000122070299</v>
      </c>
      <c r="BT27">
        <v>3.9579999446868901</v>
      </c>
      <c r="BU27">
        <v>3.96399998664856</v>
      </c>
      <c r="BV27">
        <v>3.9305999279022199</v>
      </c>
      <c r="BW27">
        <v>3.8808999061584499</v>
      </c>
      <c r="BX27">
        <v>3.8278000354766801</v>
      </c>
      <c r="BY27">
        <v>3.7780001163482702</v>
      </c>
      <c r="BZ27">
        <v>3.7342000007629399</v>
      </c>
      <c r="CA27">
        <v>3.6974000930786102</v>
      </c>
      <c r="CB27">
        <v>3.6672999858856201</v>
      </c>
      <c r="CC27">
        <v>3.64330005645752</v>
      </c>
      <c r="CD27">
        <v>3.6243999004364</v>
      </c>
      <c r="CE27">
        <v>3.6096999645233199</v>
      </c>
      <c r="CF27">
        <v>3.5984001159668</v>
      </c>
      <c r="CG27">
        <v>3.5897998809814502</v>
      </c>
      <c r="CH27">
        <v>3.5831999778747599</v>
      </c>
      <c r="CI27">
        <v>3.5782999992370601</v>
      </c>
      <c r="CJ27">
        <v>3.5747001171112101</v>
      </c>
      <c r="CK27">
        <v>3.57189989089966</v>
      </c>
      <c r="CL27">
        <v>3.6240999698638898</v>
      </c>
      <c r="CM27">
        <v>3.7327001094818102</v>
      </c>
      <c r="CN27">
        <v>3.7969000339508101</v>
      </c>
      <c r="CO27">
        <v>3.8322999477386501</v>
      </c>
      <c r="CP27">
        <v>3.8492999076843302</v>
      </c>
      <c r="CQ27">
        <v>3.8547000885009801</v>
      </c>
      <c r="CR27">
        <v>3.8529999256134002</v>
      </c>
      <c r="CS27">
        <v>3.8471000194549601</v>
      </c>
      <c r="CT27">
        <v>3.83899998664856</v>
      </c>
      <c r="CU27">
        <v>3.8297998905181898</v>
      </c>
      <c r="CV27">
        <v>3.8203001022338898</v>
      </c>
      <c r="CW27">
        <v>3.8110001087188698</v>
      </c>
      <c r="CX27">
        <v>3.8020999431610099</v>
      </c>
      <c r="CY27">
        <v>3.7936999797821001</v>
      </c>
      <c r="CZ27">
        <v>3.7859001159668</v>
      </c>
      <c r="DA27">
        <v>3.7787001132965101</v>
      </c>
      <c r="DB27">
        <v>3.7720999717712398</v>
      </c>
      <c r="DC27">
        <v>3.7660000324249299</v>
      </c>
      <c r="DD27">
        <v>3.7604999542236301</v>
      </c>
      <c r="DE27">
        <v>3.5957000255584699</v>
      </c>
      <c r="DF27">
        <v>3.70510005950928</v>
      </c>
      <c r="DG27">
        <v>3.7702999114990199</v>
      </c>
      <c r="DH27">
        <v>3.8060998916625999</v>
      </c>
      <c r="DI27">
        <v>3.8227999210357702</v>
      </c>
      <c r="DJ27">
        <v>3.8273000717163099</v>
      </c>
      <c r="DK27">
        <v>3.8241999149322501</v>
      </c>
      <c r="DL27">
        <v>3.81660008430481</v>
      </c>
      <c r="DM27" s="3">
        <v>3.8064000606536901</v>
      </c>
      <c r="DN27">
        <v>3.7950999736785902</v>
      </c>
      <c r="DO27">
        <v>3.7834000587463401</v>
      </c>
      <c r="DP27">
        <v>3.77189993858337</v>
      </c>
      <c r="DQ27">
        <v>3.7607998847961399</v>
      </c>
      <c r="DR27">
        <v>3.7502999305725102</v>
      </c>
      <c r="DS27">
        <v>3.74060010910034</v>
      </c>
      <c r="DT27">
        <v>3.7314999103546098</v>
      </c>
      <c r="DU27">
        <v>3.7230999469757098</v>
      </c>
      <c r="DV27">
        <v>3.7153999805450399</v>
      </c>
      <c r="DW27">
        <v>3.7083001136779798</v>
      </c>
    </row>
    <row r="28" spans="1:127" x14ac:dyDescent="0.25">
      <c r="A28" s="1">
        <v>36174</v>
      </c>
      <c r="B28">
        <v>3.4289023534635499</v>
      </c>
      <c r="C28">
        <v>-1.0877610130187501E-2</v>
      </c>
      <c r="D28">
        <v>1.2113935787497301</v>
      </c>
      <c r="E28" t="s">
        <v>153</v>
      </c>
      <c r="F28">
        <v>0.91659998893737804</v>
      </c>
      <c r="G28">
        <v>0.85299998521804798</v>
      </c>
      <c r="H28">
        <v>0.83560001850128196</v>
      </c>
      <c r="I28">
        <v>0.85759997367858898</v>
      </c>
      <c r="J28">
        <v>0.90950000286102295</v>
      </c>
      <c r="K28">
        <v>0.98199999332428001</v>
      </c>
      <c r="L28">
        <v>1.06700003147125</v>
      </c>
      <c r="M28">
        <v>1.1582000255584699</v>
      </c>
      <c r="N28" s="3">
        <v>1.25049996376038</v>
      </c>
      <c r="O28">
        <v>1.34029996395111</v>
      </c>
      <c r="P28">
        <v>1.4251999855041499</v>
      </c>
      <c r="Q28">
        <v>1.5032999515533401</v>
      </c>
      <c r="R28">
        <v>1.5735000371932999</v>
      </c>
      <c r="S28">
        <v>1.6354000568389899</v>
      </c>
      <c r="T28">
        <v>1.6885000467300399</v>
      </c>
      <c r="U28">
        <v>1.73300004005432</v>
      </c>
      <c r="V28">
        <v>1.7690000534057599</v>
      </c>
      <c r="W28">
        <v>1.7968000173568699</v>
      </c>
      <c r="X28">
        <v>0.94760000705719005</v>
      </c>
      <c r="Y28">
        <v>2.0919001102447501</v>
      </c>
      <c r="Z28">
        <v>1.81669998168945</v>
      </c>
      <c r="AA28">
        <v>1.64230000972748</v>
      </c>
      <c r="AB28">
        <v>0.74230731956572604</v>
      </c>
      <c r="AC28">
        <v>0.73357122341714498</v>
      </c>
      <c r="AD28">
        <v>0.85067854380730901</v>
      </c>
      <c r="AE28">
        <v>1.0503861661423199</v>
      </c>
      <c r="AF28">
        <v>1.29148797139421</v>
      </c>
      <c r="AG28">
        <v>1.5418093954349901</v>
      </c>
      <c r="AH28">
        <v>1.77935735990792</v>
      </c>
      <c r="AI28">
        <v>1.9900623068868</v>
      </c>
      <c r="AJ28">
        <v>2.16633010830803</v>
      </c>
      <c r="AK28">
        <v>2.3049154728772598</v>
      </c>
      <c r="AL28">
        <v>2.40553358673816</v>
      </c>
      <c r="AM28">
        <v>2.4694230842357801</v>
      </c>
      <c r="AN28">
        <v>2.4992983975790901</v>
      </c>
      <c r="AO28">
        <v>2.4982252446303899</v>
      </c>
      <c r="AP28">
        <v>2.4693482590576501</v>
      </c>
      <c r="AQ28">
        <v>2.4160289920612499</v>
      </c>
      <c r="AR28">
        <v>2.3415500375498999</v>
      </c>
      <c r="AS28">
        <v>2.2488680733272499</v>
      </c>
      <c r="AT28">
        <v>2.1406943348046701</v>
      </c>
      <c r="AU28">
        <v>0.91930001974105802</v>
      </c>
      <c r="AV28">
        <v>0.85579997301101696</v>
      </c>
      <c r="AW28">
        <v>0.83819997310638406</v>
      </c>
      <c r="AX28">
        <v>0.85979998111724898</v>
      </c>
      <c r="AY28">
        <v>0.910700023174286</v>
      </c>
      <c r="AZ28">
        <v>0.98140001296997104</v>
      </c>
      <c r="BA28">
        <v>1.0638999938964799</v>
      </c>
      <c r="BB28">
        <v>1.15149998664856</v>
      </c>
      <c r="BC28">
        <v>1.2395000457763701</v>
      </c>
      <c r="BD28">
        <v>1.3243000507354701</v>
      </c>
      <c r="BE28">
        <v>1.4035999774932899</v>
      </c>
      <c r="BF28">
        <v>1.4759999513626101</v>
      </c>
      <c r="BG28">
        <v>1.54059994220734</v>
      </c>
      <c r="BH28">
        <v>1.5970000028610201</v>
      </c>
      <c r="BI28">
        <v>1.6453000307083101</v>
      </c>
      <c r="BJ28">
        <v>1.6856000423431401</v>
      </c>
      <c r="BK28">
        <v>1.71829998493195</v>
      </c>
      <c r="BL28">
        <v>1.7438000440597501</v>
      </c>
      <c r="BM28">
        <v>1.76259994506836</v>
      </c>
      <c r="BN28">
        <v>4.9616716670473</v>
      </c>
      <c r="BO28" t="s">
        <v>153</v>
      </c>
      <c r="BP28">
        <v>3.9047999382018999</v>
      </c>
      <c r="BQ28">
        <v>3.8048999309539799</v>
      </c>
      <c r="BR28">
        <v>3.8631999492645299</v>
      </c>
      <c r="BS28">
        <v>3.7479000091552699</v>
      </c>
      <c r="BT28">
        <v>3.8231000900268599</v>
      </c>
      <c r="BU28">
        <v>3.8601999282836901</v>
      </c>
      <c r="BV28">
        <v>3.8705999851226802</v>
      </c>
      <c r="BW28">
        <v>3.8627998828887899</v>
      </c>
      <c r="BX28">
        <v>3.84319996833801</v>
      </c>
      <c r="BY28">
        <v>3.8162000179290798</v>
      </c>
      <c r="BZ28">
        <v>3.7853000164032</v>
      </c>
      <c r="CA28">
        <v>3.7527999877929701</v>
      </c>
      <c r="CB28">
        <v>3.7202999591827401</v>
      </c>
      <c r="CC28">
        <v>3.6888000965118399</v>
      </c>
      <c r="CD28">
        <v>3.6591999530792201</v>
      </c>
      <c r="CE28">
        <v>3.6317000389099099</v>
      </c>
      <c r="CF28">
        <v>3.6064999103546098</v>
      </c>
      <c r="CG28">
        <v>3.5838000774383501</v>
      </c>
      <c r="CH28">
        <v>3.5634999275207502</v>
      </c>
      <c r="CI28">
        <v>3.5453999042511</v>
      </c>
      <c r="CJ28">
        <v>3.5294001102447501</v>
      </c>
      <c r="CK28">
        <v>3.5153999328613299</v>
      </c>
      <c r="CL28">
        <v>3.6382999420165998</v>
      </c>
      <c r="CM28">
        <v>3.6982998847961399</v>
      </c>
      <c r="CN28">
        <v>3.7414999008178702</v>
      </c>
      <c r="CO28">
        <v>3.77169990539551</v>
      </c>
      <c r="CP28">
        <v>3.7918999195098899</v>
      </c>
      <c r="CQ28">
        <v>3.8045001029968302</v>
      </c>
      <c r="CR28">
        <v>3.8113000392913801</v>
      </c>
      <c r="CS28">
        <v>3.8138000965118399</v>
      </c>
      <c r="CT28">
        <v>3.8131000995636</v>
      </c>
      <c r="CU28">
        <v>3.8099999427795401</v>
      </c>
      <c r="CV28">
        <v>3.8052000999450701</v>
      </c>
      <c r="CW28">
        <v>3.7992999553680402</v>
      </c>
      <c r="CX28">
        <v>3.7925999164581299</v>
      </c>
      <c r="CY28">
        <v>3.78550004959106</v>
      </c>
      <c r="CZ28">
        <v>3.7781999111175502</v>
      </c>
      <c r="DA28">
        <v>3.7706999778747599</v>
      </c>
      <c r="DB28">
        <v>3.7634000778198198</v>
      </c>
      <c r="DC28">
        <v>3.7562000751495401</v>
      </c>
      <c r="DD28">
        <v>3.7492001056671098</v>
      </c>
      <c r="DE28">
        <v>3.60739994049072</v>
      </c>
      <c r="DF28">
        <v>3.6679999828338601</v>
      </c>
      <c r="DG28">
        <v>3.7121000289917001</v>
      </c>
      <c r="DH28">
        <v>3.7430999279022199</v>
      </c>
      <c r="DI28">
        <v>3.7639000415802002</v>
      </c>
      <c r="DJ28">
        <v>3.7767000198364298</v>
      </c>
      <c r="DK28">
        <v>3.7834000587463401</v>
      </c>
      <c r="DL28">
        <v>3.78539991378784</v>
      </c>
      <c r="DM28" s="3">
        <v>3.7837998867034899</v>
      </c>
      <c r="DN28">
        <v>3.7795000076293901</v>
      </c>
      <c r="DO28">
        <v>3.77320003509521</v>
      </c>
      <c r="DP28">
        <v>3.7655999660491899</v>
      </c>
      <c r="DQ28">
        <v>3.7569999694824201</v>
      </c>
      <c r="DR28">
        <v>3.7478001117706299</v>
      </c>
      <c r="DS28">
        <v>3.7381999492645299</v>
      </c>
      <c r="DT28">
        <v>3.7284998893737802</v>
      </c>
      <c r="DU28">
        <v>3.71880006790161</v>
      </c>
      <c r="DV28">
        <v>3.70930004119873</v>
      </c>
      <c r="DW28">
        <v>3.6998999118804901</v>
      </c>
    </row>
    <row r="29" spans="1:127" x14ac:dyDescent="0.25">
      <c r="A29" s="1">
        <v>36175</v>
      </c>
      <c r="B29">
        <v>3.6160312715769201</v>
      </c>
      <c r="C29">
        <v>-1.50940609399477</v>
      </c>
      <c r="D29">
        <v>2.5241756819068</v>
      </c>
      <c r="E29" t="s">
        <v>153</v>
      </c>
      <c r="F29">
        <v>1.1634000539779701</v>
      </c>
      <c r="G29">
        <v>0.92690002918243397</v>
      </c>
      <c r="H29">
        <v>0.83660000562667802</v>
      </c>
      <c r="I29">
        <v>0.83689999580383301</v>
      </c>
      <c r="J29">
        <v>0.89139997959136996</v>
      </c>
      <c r="K29">
        <v>0.97659999132156405</v>
      </c>
      <c r="L29">
        <v>1.0769000053405799</v>
      </c>
      <c r="M29">
        <v>1.18219995498657</v>
      </c>
      <c r="N29" s="3">
        <v>1.28620004653931</v>
      </c>
      <c r="O29">
        <v>1.38479995727539</v>
      </c>
      <c r="P29">
        <v>1.4754999876022299</v>
      </c>
      <c r="Q29">
        <v>1.5569000244140601</v>
      </c>
      <c r="R29">
        <v>1.6282999515533401</v>
      </c>
      <c r="S29">
        <v>1.6897000074386599</v>
      </c>
      <c r="T29">
        <v>1.74090003967285</v>
      </c>
      <c r="U29">
        <v>1.7825000286102299</v>
      </c>
      <c r="V29">
        <v>1.8147000074386599</v>
      </c>
      <c r="W29">
        <v>1.8381999731063801</v>
      </c>
      <c r="X29">
        <v>0.83950001001357999</v>
      </c>
      <c r="Y29">
        <v>2.2342000007629399</v>
      </c>
      <c r="Z29">
        <v>1.85339999198914</v>
      </c>
      <c r="AA29">
        <v>1.7335000038146999</v>
      </c>
      <c r="AB29">
        <v>0.49390966962354699</v>
      </c>
      <c r="AC29">
        <v>0.47069567541447299</v>
      </c>
      <c r="AD29">
        <v>0.68603757069067395</v>
      </c>
      <c r="AE29">
        <v>0.99804920391274698</v>
      </c>
      <c r="AF29">
        <v>1.3294411759414899</v>
      </c>
      <c r="AG29">
        <v>1.63994550752088</v>
      </c>
      <c r="AH29">
        <v>1.9099599610846301</v>
      </c>
      <c r="AI29">
        <v>2.1317951961572099</v>
      </c>
      <c r="AJ29">
        <v>2.3042331458457301</v>
      </c>
      <c r="AK29">
        <v>2.4290437843757999</v>
      </c>
      <c r="AL29">
        <v>2.5100750051870802</v>
      </c>
      <c r="AM29">
        <v>2.5515235548103798</v>
      </c>
      <c r="AN29">
        <v>2.5578844789249402</v>
      </c>
      <c r="AO29">
        <v>2.53337727560745</v>
      </c>
      <c r="AP29">
        <v>2.4822594363302901</v>
      </c>
      <c r="AQ29">
        <v>2.40805952158053</v>
      </c>
      <c r="AR29">
        <v>2.3142900878702601</v>
      </c>
      <c r="AS29">
        <v>2.2041057019447701</v>
      </c>
      <c r="AT29">
        <v>2.0801908795496402</v>
      </c>
      <c r="AU29">
        <v>1.17019999027252</v>
      </c>
      <c r="AV29">
        <v>0.933099985122681</v>
      </c>
      <c r="AW29">
        <v>0.84219998121261597</v>
      </c>
      <c r="AX29">
        <v>0.84170001745223999</v>
      </c>
      <c r="AY29">
        <v>0.89490002393722501</v>
      </c>
      <c r="AZ29">
        <v>0.97790002822875999</v>
      </c>
      <c r="BA29">
        <v>1.0749000310897801</v>
      </c>
      <c r="BB29">
        <v>1.1759999990463299</v>
      </c>
      <c r="BC29">
        <v>1.2748999595642101</v>
      </c>
      <c r="BD29">
        <v>1.3675999641418499</v>
      </c>
      <c r="BE29">
        <v>1.4522000551223799</v>
      </c>
      <c r="BF29">
        <v>1.52740001678467</v>
      </c>
      <c r="BG29">
        <v>1.5929000377655</v>
      </c>
      <c r="BH29">
        <v>1.6488000154495199</v>
      </c>
      <c r="BI29">
        <v>1.6953999996185301</v>
      </c>
      <c r="BJ29">
        <v>1.7331999540328999</v>
      </c>
      <c r="BK29">
        <v>1.76269996166229</v>
      </c>
      <c r="BL29">
        <v>1.7846000194549601</v>
      </c>
      <c r="BM29">
        <v>1.79960000514984</v>
      </c>
      <c r="BN29">
        <v>1.6982351539453999</v>
      </c>
      <c r="BO29" t="s">
        <v>153</v>
      </c>
      <c r="BP29">
        <v>4.02229976654053</v>
      </c>
      <c r="BQ29">
        <v>3.6972000598907502</v>
      </c>
      <c r="BR29">
        <v>3.7918000221252401</v>
      </c>
      <c r="BS29">
        <v>4.0666999816894496</v>
      </c>
      <c r="BT29">
        <v>4.12020015716553</v>
      </c>
      <c r="BU29">
        <v>4.0367999076843297</v>
      </c>
      <c r="BV29">
        <v>3.9277999401092498</v>
      </c>
      <c r="BW29">
        <v>3.8324999809265101</v>
      </c>
      <c r="BX29">
        <v>3.7602000236511199</v>
      </c>
      <c r="BY29">
        <v>3.70939993858337</v>
      </c>
      <c r="BZ29">
        <v>3.6752998828887899</v>
      </c>
      <c r="CA29">
        <v>3.6530001163482702</v>
      </c>
      <c r="CB29">
        <v>3.6389000415802002</v>
      </c>
      <c r="CC29">
        <v>3.6300001144409202</v>
      </c>
      <c r="CD29">
        <v>3.62450003623962</v>
      </c>
      <c r="CE29">
        <v>3.6210999488830602</v>
      </c>
      <c r="CF29">
        <v>3.6191000938415501</v>
      </c>
      <c r="CG29">
        <v>3.6177999973297101</v>
      </c>
      <c r="CH29">
        <v>3.6171000003814702</v>
      </c>
      <c r="CI29">
        <v>3.61669993400574</v>
      </c>
      <c r="CJ29">
        <v>3.6164000034332302</v>
      </c>
      <c r="CK29">
        <v>3.61619997024536</v>
      </c>
      <c r="CL29">
        <v>3.45449995994568</v>
      </c>
      <c r="CM29">
        <v>3.6789000034332302</v>
      </c>
      <c r="CN29">
        <v>3.7839999198913601</v>
      </c>
      <c r="CO29">
        <v>3.8278999328613299</v>
      </c>
      <c r="CP29">
        <v>3.8412001132965101</v>
      </c>
      <c r="CQ29">
        <v>3.8399000167846702</v>
      </c>
      <c r="CR29">
        <v>3.8320999145507799</v>
      </c>
      <c r="CS29">
        <v>3.82200002670288</v>
      </c>
      <c r="CT29">
        <v>3.8115999698638898</v>
      </c>
      <c r="CU29">
        <v>3.8017001152038601</v>
      </c>
      <c r="CV29">
        <v>3.7925999164581299</v>
      </c>
      <c r="CW29">
        <v>3.7846000194549601</v>
      </c>
      <c r="CX29">
        <v>3.7774000167846702</v>
      </c>
      <c r="CY29">
        <v>3.7711000442504901</v>
      </c>
      <c r="CZ29">
        <v>3.7655000686645499</v>
      </c>
      <c r="DA29">
        <v>3.7606000900268599</v>
      </c>
      <c r="DB29">
        <v>3.7562000751495401</v>
      </c>
      <c r="DC29">
        <v>3.7521998882293701</v>
      </c>
      <c r="DD29">
        <v>3.7486000061035201</v>
      </c>
      <c r="DE29">
        <v>3.4349000453949001</v>
      </c>
      <c r="DF29">
        <v>3.6607999801635698</v>
      </c>
      <c r="DG29">
        <v>3.7665998935699498</v>
      </c>
      <c r="DH29">
        <v>3.8097000122070299</v>
      </c>
      <c r="DI29">
        <v>3.8210999965667698</v>
      </c>
      <c r="DJ29">
        <v>3.81730008125305</v>
      </c>
      <c r="DK29">
        <v>3.8067998886108398</v>
      </c>
      <c r="DL29">
        <v>3.7939999103546098</v>
      </c>
      <c r="DM29" s="3">
        <v>3.7809000015258798</v>
      </c>
      <c r="DN29">
        <v>3.7685999870300302</v>
      </c>
      <c r="DO29">
        <v>3.7574000358581499</v>
      </c>
      <c r="DP29">
        <v>3.7472999095916699</v>
      </c>
      <c r="DQ29">
        <v>3.7383999824523899</v>
      </c>
      <c r="DR29">
        <v>3.7304999828338601</v>
      </c>
      <c r="DS29">
        <v>3.72350001335144</v>
      </c>
      <c r="DT29">
        <v>3.7172999382018999</v>
      </c>
      <c r="DU29">
        <v>3.7116999626159699</v>
      </c>
      <c r="DV29">
        <v>3.7067000865936302</v>
      </c>
      <c r="DW29">
        <v>3.7021999359130899</v>
      </c>
    </row>
    <row r="30" spans="1:127" x14ac:dyDescent="0.25">
      <c r="A30" s="1">
        <v>36178</v>
      </c>
      <c r="B30" t="s">
        <v>153</v>
      </c>
      <c r="C30" t="s">
        <v>153</v>
      </c>
      <c r="D30" t="s">
        <v>153</v>
      </c>
      <c r="E30" t="s">
        <v>153</v>
      </c>
      <c r="F30" t="s">
        <v>153</v>
      </c>
      <c r="G30" t="s">
        <v>153</v>
      </c>
      <c r="H30" t="s">
        <v>153</v>
      </c>
      <c r="I30" t="s">
        <v>153</v>
      </c>
      <c r="J30" t="s">
        <v>153</v>
      </c>
      <c r="K30" t="s">
        <v>153</v>
      </c>
      <c r="L30" t="s">
        <v>153</v>
      </c>
      <c r="M30" t="s">
        <v>153</v>
      </c>
      <c r="N30" s="3" t="s">
        <v>153</v>
      </c>
      <c r="O30" t="s">
        <v>153</v>
      </c>
      <c r="P30" t="s">
        <v>153</v>
      </c>
      <c r="Q30" t="s">
        <v>153</v>
      </c>
      <c r="R30" t="s">
        <v>153</v>
      </c>
      <c r="S30" t="s">
        <v>153</v>
      </c>
      <c r="T30" t="s">
        <v>153</v>
      </c>
      <c r="U30" t="s">
        <v>153</v>
      </c>
      <c r="V30" t="s">
        <v>153</v>
      </c>
      <c r="W30" t="s">
        <v>153</v>
      </c>
      <c r="X30" t="s">
        <v>153</v>
      </c>
      <c r="Y30" t="s">
        <v>153</v>
      </c>
      <c r="Z30" t="s">
        <v>153</v>
      </c>
      <c r="AA30" t="s">
        <v>153</v>
      </c>
      <c r="AB30" t="s">
        <v>153</v>
      </c>
      <c r="AC30" t="s">
        <v>153</v>
      </c>
      <c r="AD30" t="s">
        <v>153</v>
      </c>
      <c r="AE30" t="s">
        <v>153</v>
      </c>
      <c r="AF30" t="s">
        <v>153</v>
      </c>
      <c r="AG30" t="s">
        <v>153</v>
      </c>
      <c r="AH30" t="s">
        <v>153</v>
      </c>
      <c r="AI30" t="s">
        <v>153</v>
      </c>
      <c r="AJ30" t="s">
        <v>153</v>
      </c>
      <c r="AK30" t="s">
        <v>153</v>
      </c>
      <c r="AL30" t="s">
        <v>153</v>
      </c>
      <c r="AM30" t="s">
        <v>153</v>
      </c>
      <c r="AN30" t="s">
        <v>153</v>
      </c>
      <c r="AO30" t="s">
        <v>153</v>
      </c>
      <c r="AP30" t="s">
        <v>153</v>
      </c>
      <c r="AQ30" t="s">
        <v>153</v>
      </c>
      <c r="AR30" t="s">
        <v>153</v>
      </c>
      <c r="AS30" t="s">
        <v>153</v>
      </c>
      <c r="AT30" t="s">
        <v>153</v>
      </c>
      <c r="AU30" t="s">
        <v>153</v>
      </c>
      <c r="AV30" t="s">
        <v>153</v>
      </c>
      <c r="AW30" t="s">
        <v>153</v>
      </c>
      <c r="AX30" t="s">
        <v>153</v>
      </c>
      <c r="AY30" t="s">
        <v>153</v>
      </c>
      <c r="AZ30" t="s">
        <v>153</v>
      </c>
      <c r="BA30" t="s">
        <v>153</v>
      </c>
      <c r="BB30" t="s">
        <v>153</v>
      </c>
      <c r="BC30" t="s">
        <v>153</v>
      </c>
      <c r="BD30" t="s">
        <v>153</v>
      </c>
      <c r="BE30" t="s">
        <v>153</v>
      </c>
      <c r="BF30" t="s">
        <v>153</v>
      </c>
      <c r="BG30" t="s">
        <v>153</v>
      </c>
      <c r="BH30" t="s">
        <v>153</v>
      </c>
      <c r="BI30" t="s">
        <v>153</v>
      </c>
      <c r="BJ30" t="s">
        <v>153</v>
      </c>
      <c r="BK30" t="s">
        <v>153</v>
      </c>
      <c r="BL30" t="s">
        <v>153</v>
      </c>
      <c r="BM30" t="s">
        <v>153</v>
      </c>
      <c r="BN30" t="s">
        <v>153</v>
      </c>
      <c r="BO30" t="s">
        <v>153</v>
      </c>
      <c r="BP30" t="s">
        <v>153</v>
      </c>
      <c r="BQ30" t="s">
        <v>153</v>
      </c>
      <c r="BR30" t="s">
        <v>153</v>
      </c>
      <c r="BS30" t="s">
        <v>153</v>
      </c>
      <c r="BT30" t="s">
        <v>153</v>
      </c>
      <c r="BU30" t="s">
        <v>153</v>
      </c>
      <c r="BV30" t="s">
        <v>153</v>
      </c>
      <c r="BW30" t="s">
        <v>153</v>
      </c>
      <c r="BX30" t="s">
        <v>153</v>
      </c>
      <c r="BY30" t="s">
        <v>153</v>
      </c>
      <c r="BZ30" t="s">
        <v>153</v>
      </c>
      <c r="CA30" t="s">
        <v>153</v>
      </c>
      <c r="CB30" t="s">
        <v>153</v>
      </c>
      <c r="CC30" t="s">
        <v>153</v>
      </c>
      <c r="CD30" t="s">
        <v>153</v>
      </c>
      <c r="CE30" t="s">
        <v>153</v>
      </c>
      <c r="CF30" t="s">
        <v>153</v>
      </c>
      <c r="CG30" t="s">
        <v>153</v>
      </c>
      <c r="CH30" t="s">
        <v>153</v>
      </c>
      <c r="CI30" t="s">
        <v>153</v>
      </c>
      <c r="CJ30" t="s">
        <v>153</v>
      </c>
      <c r="CK30" t="s">
        <v>153</v>
      </c>
      <c r="CL30" t="s">
        <v>153</v>
      </c>
      <c r="CM30" t="s">
        <v>153</v>
      </c>
      <c r="CN30" t="s">
        <v>153</v>
      </c>
      <c r="CO30" t="s">
        <v>153</v>
      </c>
      <c r="CP30" t="s">
        <v>153</v>
      </c>
      <c r="CQ30" t="s">
        <v>153</v>
      </c>
      <c r="CR30" t="s">
        <v>153</v>
      </c>
      <c r="CS30" t="s">
        <v>153</v>
      </c>
      <c r="CT30" t="s">
        <v>153</v>
      </c>
      <c r="CU30" t="s">
        <v>153</v>
      </c>
      <c r="CV30" t="s">
        <v>153</v>
      </c>
      <c r="CW30" t="s">
        <v>153</v>
      </c>
      <c r="CX30" t="s">
        <v>153</v>
      </c>
      <c r="CY30" t="s">
        <v>153</v>
      </c>
      <c r="CZ30" t="s">
        <v>153</v>
      </c>
      <c r="DA30" t="s">
        <v>153</v>
      </c>
      <c r="DB30" t="s">
        <v>153</v>
      </c>
      <c r="DC30" t="s">
        <v>153</v>
      </c>
      <c r="DD30" t="s">
        <v>153</v>
      </c>
      <c r="DE30" t="s">
        <v>153</v>
      </c>
      <c r="DF30" t="s">
        <v>153</v>
      </c>
      <c r="DG30" t="s">
        <v>153</v>
      </c>
      <c r="DH30" t="s">
        <v>153</v>
      </c>
      <c r="DI30" t="s">
        <v>153</v>
      </c>
      <c r="DJ30" t="s">
        <v>153</v>
      </c>
      <c r="DK30" t="s">
        <v>153</v>
      </c>
      <c r="DL30" t="s">
        <v>153</v>
      </c>
      <c r="DM30" s="3" t="s">
        <v>153</v>
      </c>
      <c r="DN30" t="s">
        <v>153</v>
      </c>
      <c r="DO30" t="s">
        <v>153</v>
      </c>
      <c r="DP30" t="s">
        <v>153</v>
      </c>
      <c r="DQ30" t="s">
        <v>153</v>
      </c>
      <c r="DR30" t="s">
        <v>153</v>
      </c>
      <c r="DS30" t="s">
        <v>153</v>
      </c>
      <c r="DT30" t="s">
        <v>153</v>
      </c>
      <c r="DU30" t="s">
        <v>153</v>
      </c>
      <c r="DV30" t="s">
        <v>153</v>
      </c>
      <c r="DW30" t="s">
        <v>153</v>
      </c>
    </row>
    <row r="31" spans="1:127" x14ac:dyDescent="0.25">
      <c r="A31" s="1">
        <v>36179</v>
      </c>
      <c r="B31">
        <v>3.5989255869689698</v>
      </c>
      <c r="C31">
        <v>-1.8135746595686999</v>
      </c>
      <c r="D31">
        <v>2.9301061657976399</v>
      </c>
      <c r="E31" t="s">
        <v>153</v>
      </c>
      <c r="F31">
        <v>1.29990005493164</v>
      </c>
      <c r="G31">
        <v>1.0298000574111901</v>
      </c>
      <c r="H31">
        <v>0.91649997234344505</v>
      </c>
      <c r="I31">
        <v>0.90090000629425004</v>
      </c>
      <c r="J31">
        <v>0.9442999958992</v>
      </c>
      <c r="K31">
        <v>1.021399974823</v>
      </c>
      <c r="L31">
        <v>1.11570000648499</v>
      </c>
      <c r="M31">
        <v>1.2165999412536599</v>
      </c>
      <c r="N31" s="3">
        <v>1.31710004806519</v>
      </c>
      <c r="O31">
        <v>1.4129999876022299</v>
      </c>
      <c r="P31">
        <v>1.5016000270843499</v>
      </c>
      <c r="Q31">
        <v>1.5814000368118299</v>
      </c>
      <c r="R31">
        <v>1.65149998664856</v>
      </c>
      <c r="S31">
        <v>1.7116999626159699</v>
      </c>
      <c r="T31">
        <v>1.7621999979019201</v>
      </c>
      <c r="U31">
        <v>1.80299997329712</v>
      </c>
      <c r="V31">
        <v>1.83469998836517</v>
      </c>
      <c r="W31">
        <v>1.85769999027252</v>
      </c>
      <c r="X31">
        <v>0.84009999036788896</v>
      </c>
      <c r="Y31">
        <v>2.2342998981475799</v>
      </c>
      <c r="Z31">
        <v>1.8726999759674099</v>
      </c>
      <c r="AA31">
        <v>1.73129999637604</v>
      </c>
      <c r="AB31">
        <v>0.54890208150775599</v>
      </c>
      <c r="AC31">
        <v>0.49078990793606603</v>
      </c>
      <c r="AD31">
        <v>0.69027357701821301</v>
      </c>
      <c r="AE31">
        <v>0.99599287097732703</v>
      </c>
      <c r="AF31">
        <v>1.3257869683782699</v>
      </c>
      <c r="AG31">
        <v>1.63657496425029</v>
      </c>
      <c r="AH31">
        <v>1.90781837540084</v>
      </c>
      <c r="AI31">
        <v>2.13120478044398</v>
      </c>
      <c r="AJ31">
        <v>2.3050893661572101</v>
      </c>
      <c r="AK31">
        <v>2.4313984090390002</v>
      </c>
      <c r="AL31">
        <v>2.5138536165911201</v>
      </c>
      <c r="AM31">
        <v>2.5566762056752999</v>
      </c>
      <c r="AN31">
        <v>2.56428573588502</v>
      </c>
      <c r="AO31">
        <v>2.5410900607566198</v>
      </c>
      <c r="AP31">
        <v>2.4911738677851001</v>
      </c>
      <c r="AQ31">
        <v>2.41831877070421</v>
      </c>
      <c r="AR31">
        <v>2.3258052462435801</v>
      </c>
      <c r="AS31">
        <v>2.2167664124956699</v>
      </c>
      <c r="AT31">
        <v>2.09387059531432</v>
      </c>
      <c r="AU31">
        <v>1.30840003490448</v>
      </c>
      <c r="AV31">
        <v>1.0375000238418599</v>
      </c>
      <c r="AW31">
        <v>0.92350000143051103</v>
      </c>
      <c r="AX31">
        <v>0.90710002183914196</v>
      </c>
      <c r="AY31">
        <v>0.94910001754760698</v>
      </c>
      <c r="AZ31">
        <v>1.0240000486373899</v>
      </c>
      <c r="BA31">
        <v>1.11510002613068</v>
      </c>
      <c r="BB31">
        <v>1.2117999792098999</v>
      </c>
      <c r="BC31">
        <v>1.30729997158051</v>
      </c>
      <c r="BD31">
        <v>1.39750003814697</v>
      </c>
      <c r="BE31">
        <v>1.4800000190734901</v>
      </c>
      <c r="BF31">
        <v>1.55359995365143</v>
      </c>
      <c r="BG31">
        <v>1.6179000139236499</v>
      </c>
      <c r="BH31">
        <v>1.6727000474929801</v>
      </c>
      <c r="BI31">
        <v>1.71840000152588</v>
      </c>
      <c r="BJ31">
        <v>1.755499958992</v>
      </c>
      <c r="BK31">
        <v>1.7845000028610201</v>
      </c>
      <c r="BL31">
        <v>1.8059999942779501</v>
      </c>
      <c r="BM31">
        <v>1.8206000328064</v>
      </c>
      <c r="BN31">
        <v>1.69417873727706</v>
      </c>
      <c r="BO31" t="s">
        <v>153</v>
      </c>
      <c r="BP31">
        <v>4.0591001510620099</v>
      </c>
      <c r="BQ31">
        <v>3.6867001056671098</v>
      </c>
      <c r="BR31">
        <v>3.7950999736785902</v>
      </c>
      <c r="BS31">
        <v>4.1043000221252397</v>
      </c>
      <c r="BT31">
        <v>4.17339992523193</v>
      </c>
      <c r="BU31">
        <v>4.0803999900817898</v>
      </c>
      <c r="BV31">
        <v>3.9561998844146702</v>
      </c>
      <c r="BW31">
        <v>3.8469998836517298</v>
      </c>
      <c r="BX31">
        <v>3.76419997215271</v>
      </c>
      <c r="BY31">
        <v>3.70589995384216</v>
      </c>
      <c r="BZ31">
        <v>3.6666998863220202</v>
      </c>
      <c r="CA31">
        <v>3.6412000656127899</v>
      </c>
      <c r="CB31">
        <v>3.625</v>
      </c>
      <c r="CC31">
        <v>3.6147999763488801</v>
      </c>
      <c r="CD31">
        <v>3.6085000038146999</v>
      </c>
      <c r="CE31">
        <v>3.6047000885009801</v>
      </c>
      <c r="CF31">
        <v>3.6024000644683798</v>
      </c>
      <c r="CG31">
        <v>3.6010000705718999</v>
      </c>
      <c r="CH31">
        <v>3.6001000404357901</v>
      </c>
      <c r="CI31">
        <v>3.5996000766754199</v>
      </c>
      <c r="CJ31">
        <v>3.5992999076843302</v>
      </c>
      <c r="CK31">
        <v>3.59920001029968</v>
      </c>
      <c r="CL31">
        <v>3.3710999488830602</v>
      </c>
      <c r="CM31">
        <v>3.6380999088287398</v>
      </c>
      <c r="CN31">
        <v>3.7644999027252202</v>
      </c>
      <c r="CO31">
        <v>3.8187999725341801</v>
      </c>
      <c r="CP31">
        <v>3.8366999626159699</v>
      </c>
      <c r="CQ31">
        <v>3.8371000289917001</v>
      </c>
      <c r="CR31">
        <v>3.82969999313354</v>
      </c>
      <c r="CS31">
        <v>3.8192000389099099</v>
      </c>
      <c r="CT31">
        <v>3.8080999851226802</v>
      </c>
      <c r="CU31">
        <v>3.7974998950958301</v>
      </c>
      <c r="CV31">
        <v>3.7876999378204301</v>
      </c>
      <c r="CW31">
        <v>3.7790000438690199</v>
      </c>
      <c r="CX31">
        <v>3.7713000774383501</v>
      </c>
      <c r="CY31">
        <v>3.7644000053405802</v>
      </c>
      <c r="CZ31">
        <v>3.75830006599426</v>
      </c>
      <c r="DA31">
        <v>3.7528998851776101</v>
      </c>
      <c r="DB31">
        <v>3.7481000423431401</v>
      </c>
      <c r="DC31">
        <v>3.7437999248504599</v>
      </c>
      <c r="DD31">
        <v>3.7400000095367401</v>
      </c>
      <c r="DE31">
        <v>3.3543999195098899</v>
      </c>
      <c r="DF31">
        <v>3.6233999729156499</v>
      </c>
      <c r="DG31">
        <v>3.7507998943328902</v>
      </c>
      <c r="DH31">
        <v>3.80430006980896</v>
      </c>
      <c r="DI31">
        <v>3.8201999664306601</v>
      </c>
      <c r="DJ31">
        <v>3.81780004501343</v>
      </c>
      <c r="DK31">
        <v>3.80719995498657</v>
      </c>
      <c r="DL31">
        <v>3.79360008239746</v>
      </c>
      <c r="DM31" s="3">
        <v>3.7795999050140399</v>
      </c>
      <c r="DN31">
        <v>3.7662000656127899</v>
      </c>
      <c r="DO31">
        <v>3.75399994850159</v>
      </c>
      <c r="DP31">
        <v>3.7430000305175799</v>
      </c>
      <c r="DQ31">
        <v>3.7332999706268302</v>
      </c>
      <c r="DR31">
        <v>3.7246000766754199</v>
      </c>
      <c r="DS31">
        <v>3.7169001102447501</v>
      </c>
      <c r="DT31">
        <v>3.7100999355316202</v>
      </c>
      <c r="DU31">
        <v>3.7039000988006601</v>
      </c>
      <c r="DV31">
        <v>3.6984000205993701</v>
      </c>
      <c r="DW31">
        <v>3.6935000419616699</v>
      </c>
    </row>
    <row r="32" spans="1:127" x14ac:dyDescent="0.25">
      <c r="A32" s="1">
        <v>36180</v>
      </c>
      <c r="B32">
        <v>3.5939207492525398</v>
      </c>
      <c r="C32">
        <v>-21.231964845848701</v>
      </c>
      <c r="D32">
        <v>23.708929993671099</v>
      </c>
      <c r="E32" t="s">
        <v>153</v>
      </c>
      <c r="F32">
        <v>2.2801001071929901</v>
      </c>
      <c r="G32">
        <v>1.0604000091552701</v>
      </c>
      <c r="H32">
        <v>0.78619998693466198</v>
      </c>
      <c r="I32">
        <v>0.79100000858306896</v>
      </c>
      <c r="J32">
        <v>0.879499971866608</v>
      </c>
      <c r="K32">
        <v>0.99269998073577903</v>
      </c>
      <c r="L32">
        <v>1.11119997501373</v>
      </c>
      <c r="M32">
        <v>1.22730004787445</v>
      </c>
      <c r="N32" s="3">
        <v>1.3373999595642101</v>
      </c>
      <c r="O32">
        <v>1.4390000104904199</v>
      </c>
      <c r="P32">
        <v>1.53090000152588</v>
      </c>
      <c r="Q32">
        <v>1.61240005493164</v>
      </c>
      <c r="R32">
        <v>1.68330001831055</v>
      </c>
      <c r="S32">
        <v>1.7433999776840201</v>
      </c>
      <c r="T32">
        <v>1.7932000160217301</v>
      </c>
      <c r="U32">
        <v>1.8329000473022501</v>
      </c>
      <c r="V32">
        <v>1.8631999492645299</v>
      </c>
      <c r="W32">
        <v>1.88460004329681</v>
      </c>
      <c r="X32">
        <v>0.81169998645782504</v>
      </c>
      <c r="Y32">
        <v>2.3408000469207799</v>
      </c>
      <c r="Z32">
        <v>1.89760005474091</v>
      </c>
      <c r="AA32">
        <v>1.8827999830246001</v>
      </c>
      <c r="AB32">
        <v>-2.1271413268761901</v>
      </c>
      <c r="AC32">
        <v>-0.62891634970582999</v>
      </c>
      <c r="AD32">
        <v>0.46231112458435802</v>
      </c>
      <c r="AE32">
        <v>1.10385881211577</v>
      </c>
      <c r="AF32">
        <v>1.5144178824864201</v>
      </c>
      <c r="AG32">
        <v>1.81632864543985</v>
      </c>
      <c r="AH32">
        <v>2.0565579010339201</v>
      </c>
      <c r="AI32">
        <v>2.24933677237656</v>
      </c>
      <c r="AJ32">
        <v>2.3984584595780398</v>
      </c>
      <c r="AK32">
        <v>2.5054466961103699</v>
      </c>
      <c r="AL32">
        <v>2.57254730084188</v>
      </c>
      <c r="AM32">
        <v>2.6027690761485198</v>
      </c>
      <c r="AN32">
        <v>2.59965905595875</v>
      </c>
      <c r="AO32">
        <v>2.5667890093347498</v>
      </c>
      <c r="AP32">
        <v>2.50795205192175</v>
      </c>
      <c r="AQ32">
        <v>2.4266908247047501</v>
      </c>
      <c r="AR32">
        <v>2.3263090694087398</v>
      </c>
      <c r="AS32">
        <v>2.2098327447877399</v>
      </c>
      <c r="AT32">
        <v>2.08000009412175</v>
      </c>
      <c r="AU32">
        <v>2.3612000942230198</v>
      </c>
      <c r="AV32">
        <v>1.0970000028610201</v>
      </c>
      <c r="AW32">
        <v>0.80959999561309803</v>
      </c>
      <c r="AX32">
        <v>0.81000000238418601</v>
      </c>
      <c r="AY32">
        <v>0.89560002088546797</v>
      </c>
      <c r="AZ32">
        <v>1.005499958992</v>
      </c>
      <c r="BA32">
        <v>1.11979997158051</v>
      </c>
      <c r="BB32">
        <v>1.2309000492095901</v>
      </c>
      <c r="BC32">
        <v>1.33510005474091</v>
      </c>
      <c r="BD32">
        <v>1.4302999973297099</v>
      </c>
      <c r="BE32">
        <v>1.5156999826431301</v>
      </c>
      <c r="BF32">
        <v>1.5906000137329099</v>
      </c>
      <c r="BG32">
        <v>1.65520000457764</v>
      </c>
      <c r="BH32">
        <v>1.70969998836517</v>
      </c>
      <c r="BI32">
        <v>1.75469994544983</v>
      </c>
      <c r="BJ32">
        <v>1.79059994220734</v>
      </c>
      <c r="BK32">
        <v>1.8183000087737999</v>
      </c>
      <c r="BL32">
        <v>1.8381999731063801</v>
      </c>
      <c r="BM32">
        <v>1.8510999679565401</v>
      </c>
      <c r="BN32">
        <v>0.82878617704153601</v>
      </c>
      <c r="BO32" t="s">
        <v>153</v>
      </c>
      <c r="BP32">
        <v>4.1244001388549796</v>
      </c>
      <c r="BQ32">
        <v>3.62919998168945</v>
      </c>
      <c r="BR32">
        <v>3.6884000301361102</v>
      </c>
      <c r="BS32">
        <v>6.8154001235961896</v>
      </c>
      <c r="BT32">
        <v>5.3242001533508301</v>
      </c>
      <c r="BU32">
        <v>4.3410000801086399</v>
      </c>
      <c r="BV32">
        <v>3.8861000537872301</v>
      </c>
      <c r="BW32">
        <v>3.7019000053405802</v>
      </c>
      <c r="BX32">
        <v>3.6324000358581499</v>
      </c>
      <c r="BY32">
        <v>3.60730004310608</v>
      </c>
      <c r="BZ32">
        <v>3.59850001335144</v>
      </c>
      <c r="CA32">
        <v>3.5954000949859601</v>
      </c>
      <c r="CB32">
        <v>3.59439992904663</v>
      </c>
      <c r="CC32">
        <v>3.5940999984741202</v>
      </c>
      <c r="CD32">
        <v>3.5940001010894802</v>
      </c>
      <c r="CE32">
        <v>3.59389996528625</v>
      </c>
      <c r="CF32">
        <v>3.59389996528625</v>
      </c>
      <c r="CG32">
        <v>3.59389996528625</v>
      </c>
      <c r="CH32">
        <v>3.59389996528625</v>
      </c>
      <c r="CI32">
        <v>3.59389996528625</v>
      </c>
      <c r="CJ32">
        <v>3.59389996528625</v>
      </c>
      <c r="CK32">
        <v>3.59389996528625</v>
      </c>
      <c r="CL32">
        <v>2.34920001029968</v>
      </c>
      <c r="CM32">
        <v>3.5413999557495099</v>
      </c>
      <c r="CN32">
        <v>3.83850002288818</v>
      </c>
      <c r="CO32">
        <v>3.8900001049041699</v>
      </c>
      <c r="CP32">
        <v>3.87910008430481</v>
      </c>
      <c r="CQ32">
        <v>3.8561999797821001</v>
      </c>
      <c r="CR32">
        <v>3.8341000080108598</v>
      </c>
      <c r="CS32">
        <v>3.8153998851776101</v>
      </c>
      <c r="CT32">
        <v>3.7999999523162802</v>
      </c>
      <c r="CU32">
        <v>3.7871999740600599</v>
      </c>
      <c r="CV32">
        <v>3.77649998664856</v>
      </c>
      <c r="CW32">
        <v>3.7674000263214098</v>
      </c>
      <c r="CX32">
        <v>3.75959992408752</v>
      </c>
      <c r="CY32">
        <v>3.7528998851776101</v>
      </c>
      <c r="CZ32">
        <v>3.7469999790191699</v>
      </c>
      <c r="DA32">
        <v>3.7418999671936</v>
      </c>
      <c r="DB32">
        <v>3.7372999191284202</v>
      </c>
      <c r="DC32">
        <v>3.7332000732421902</v>
      </c>
      <c r="DD32">
        <v>3.7295000553131099</v>
      </c>
      <c r="DE32">
        <v>2.4058001041412398</v>
      </c>
      <c r="DF32">
        <v>3.6247000694274898</v>
      </c>
      <c r="DG32">
        <v>3.9130001068115199</v>
      </c>
      <c r="DH32">
        <v>3.9465999603271502</v>
      </c>
      <c r="DI32">
        <v>3.9188001155853298</v>
      </c>
      <c r="DJ32">
        <v>3.8819999694824201</v>
      </c>
      <c r="DK32">
        <v>3.84899997711182</v>
      </c>
      <c r="DL32">
        <v>3.8215999603271502</v>
      </c>
      <c r="DM32" s="3">
        <v>3.7990999221801798</v>
      </c>
      <c r="DN32">
        <v>3.78049993515015</v>
      </c>
      <c r="DO32">
        <v>3.7650001049041699</v>
      </c>
      <c r="DP32">
        <v>3.7518000602722199</v>
      </c>
      <c r="DQ32">
        <v>3.74060010910034</v>
      </c>
      <c r="DR32">
        <v>3.7307999134063698</v>
      </c>
      <c r="DS32">
        <v>3.7221999168396001</v>
      </c>
      <c r="DT32">
        <v>3.7146999835968</v>
      </c>
      <c r="DU32">
        <v>3.7079999446868901</v>
      </c>
      <c r="DV32">
        <v>3.7019999027252202</v>
      </c>
      <c r="DW32">
        <v>3.6965999603271502</v>
      </c>
    </row>
    <row r="33" spans="1:127" x14ac:dyDescent="0.25">
      <c r="A33" s="1">
        <v>36181</v>
      </c>
      <c r="B33">
        <v>3.5227777728989902</v>
      </c>
      <c r="C33">
        <v>-0.17786084219547599</v>
      </c>
      <c r="D33">
        <v>1.1561620437234601</v>
      </c>
      <c r="E33" t="s">
        <v>153</v>
      </c>
      <c r="F33">
        <v>1.02300000190735</v>
      </c>
      <c r="G33">
        <v>0.94440001249313399</v>
      </c>
      <c r="H33">
        <v>0.90679997205734297</v>
      </c>
      <c r="I33">
        <v>0.912899971008301</v>
      </c>
      <c r="J33">
        <v>0.95499998331069902</v>
      </c>
      <c r="K33">
        <v>1.02279996871948</v>
      </c>
      <c r="L33">
        <v>1.10679996013641</v>
      </c>
      <c r="M33">
        <v>1.1988999843597401</v>
      </c>
      <c r="N33" s="3">
        <v>1.2930999994278001</v>
      </c>
      <c r="O33">
        <v>1.3852000236511199</v>
      </c>
      <c r="P33">
        <v>1.4718999862670901</v>
      </c>
      <c r="Q33">
        <v>1.5514999628067001</v>
      </c>
      <c r="R33">
        <v>1.6224999427795399</v>
      </c>
      <c r="S33">
        <v>1.6845999956130999</v>
      </c>
      <c r="T33">
        <v>1.73730003833771</v>
      </c>
      <c r="U33">
        <v>1.78079998493195</v>
      </c>
      <c r="V33">
        <v>1.8154000043869001</v>
      </c>
      <c r="W33">
        <v>1.8413000106811499</v>
      </c>
      <c r="X33">
        <v>0.93930000066757202</v>
      </c>
      <c r="Y33">
        <v>2.1528000831603999</v>
      </c>
      <c r="Z33">
        <v>1.8592000007629399</v>
      </c>
      <c r="AA33">
        <v>1.6719000339508101</v>
      </c>
      <c r="AB33">
        <v>0.83747456857548797</v>
      </c>
      <c r="AC33">
        <v>0.76419885847788105</v>
      </c>
      <c r="AD33">
        <v>0.84684195353415104</v>
      </c>
      <c r="AE33">
        <v>1.04159270234639</v>
      </c>
      <c r="AF33">
        <v>1.29512422529159</v>
      </c>
      <c r="AG33">
        <v>1.5644245926854099</v>
      </c>
      <c r="AH33">
        <v>1.8203804504229799</v>
      </c>
      <c r="AI33">
        <v>2.0453943589216599</v>
      </c>
      <c r="AJ33">
        <v>2.23066251198424</v>
      </c>
      <c r="AK33">
        <v>2.3729318564983899</v>
      </c>
      <c r="AL33">
        <v>2.47268888070582</v>
      </c>
      <c r="AM33">
        <v>2.5322971810275199</v>
      </c>
      <c r="AN33">
        <v>2.5552732876264401</v>
      </c>
      <c r="AO33">
        <v>2.5454751403632301</v>
      </c>
      <c r="AP33">
        <v>2.5068961819580502</v>
      </c>
      <c r="AQ33">
        <v>2.4433942830100599</v>
      </c>
      <c r="AR33">
        <v>2.3586028238365699</v>
      </c>
      <c r="AS33">
        <v>2.2557896409514999</v>
      </c>
      <c r="AT33">
        <v>2.1379469680899499</v>
      </c>
      <c r="AU33">
        <v>1.02620005607605</v>
      </c>
      <c r="AV33">
        <v>0.94770002365112305</v>
      </c>
      <c r="AW33">
        <v>0.91009998321533203</v>
      </c>
      <c r="AX33">
        <v>0.91589999198913596</v>
      </c>
      <c r="AY33">
        <v>0.95700001716613803</v>
      </c>
      <c r="AZ33">
        <v>1.02310001850128</v>
      </c>
      <c r="BA33">
        <v>1.1044000387191799</v>
      </c>
      <c r="BB33">
        <v>1.19280004501343</v>
      </c>
      <c r="BC33">
        <v>1.2825000286102299</v>
      </c>
      <c r="BD33">
        <v>1.3691999912262001</v>
      </c>
      <c r="BE33">
        <v>1.45009994506836</v>
      </c>
      <c r="BF33">
        <v>1.5235999822616599</v>
      </c>
      <c r="BG33">
        <v>1.58879995346069</v>
      </c>
      <c r="BH33">
        <v>1.6453000307083101</v>
      </c>
      <c r="BI33">
        <v>1.6930999755859399</v>
      </c>
      <c r="BJ33">
        <v>1.73249995708466</v>
      </c>
      <c r="BK33">
        <v>1.7639000415802</v>
      </c>
      <c r="BL33">
        <v>1.7878999710082999</v>
      </c>
      <c r="BM33">
        <v>1.8049000501632699</v>
      </c>
      <c r="BN33">
        <v>3.5650353307590801</v>
      </c>
      <c r="BO33" t="s">
        <v>153</v>
      </c>
      <c r="BP33">
        <v>3.9224998950958301</v>
      </c>
      <c r="BQ33">
        <v>3.7599999904632599</v>
      </c>
      <c r="BR33">
        <v>3.83570003509521</v>
      </c>
      <c r="BS33">
        <v>3.7913999557495099</v>
      </c>
      <c r="BT33">
        <v>3.86549997329712</v>
      </c>
      <c r="BU33">
        <v>3.8873000144958501</v>
      </c>
      <c r="BV33">
        <v>3.8778998851776101</v>
      </c>
      <c r="BW33">
        <v>3.8513000011444101</v>
      </c>
      <c r="BX33">
        <v>3.81649994850159</v>
      </c>
      <c r="BY33">
        <v>3.7790000438690199</v>
      </c>
      <c r="BZ33">
        <v>3.7423000335693399</v>
      </c>
      <c r="CA33">
        <v>3.7081999778747599</v>
      </c>
      <c r="CB33">
        <v>3.6777000427246098</v>
      </c>
      <c r="CC33">
        <v>3.65100002288818</v>
      </c>
      <c r="CD33">
        <v>3.6280999183654798</v>
      </c>
      <c r="CE33">
        <v>3.6087000370025599</v>
      </c>
      <c r="CF33">
        <v>3.5924999713897701</v>
      </c>
      <c r="CG33">
        <v>3.5790998935699498</v>
      </c>
      <c r="CH33">
        <v>3.5680999755859402</v>
      </c>
      <c r="CI33">
        <v>3.55909991264343</v>
      </c>
      <c r="CJ33">
        <v>3.5518000125885001</v>
      </c>
      <c r="CK33">
        <v>3.5459001064300502</v>
      </c>
      <c r="CL33">
        <v>3.6421000957489</v>
      </c>
      <c r="CM33">
        <v>3.7153999805450399</v>
      </c>
      <c r="CN33">
        <v>3.7630999088287398</v>
      </c>
      <c r="CO33">
        <v>3.7925999164581299</v>
      </c>
      <c r="CP33">
        <v>3.8092999458313002</v>
      </c>
      <c r="CQ33">
        <v>3.81719994544983</v>
      </c>
      <c r="CR33">
        <v>3.8190000057220499</v>
      </c>
      <c r="CS33">
        <v>3.8169000148773198</v>
      </c>
      <c r="CT33">
        <v>3.8120999336242698</v>
      </c>
      <c r="CU33">
        <v>3.8057000637054399</v>
      </c>
      <c r="CV33">
        <v>3.7985000610351598</v>
      </c>
      <c r="CW33">
        <v>3.79080009460449</v>
      </c>
      <c r="CX33">
        <v>3.7830998897552499</v>
      </c>
      <c r="CY33">
        <v>3.7755000591278098</v>
      </c>
      <c r="CZ33">
        <v>3.7681000232696502</v>
      </c>
      <c r="DA33">
        <v>3.7611000537872301</v>
      </c>
      <c r="DB33">
        <v>3.7544999122619598</v>
      </c>
      <c r="DC33">
        <v>3.7483000755310099</v>
      </c>
      <c r="DD33">
        <v>3.7425000667571999</v>
      </c>
      <c r="DE33">
        <v>3.6117999553680402</v>
      </c>
      <c r="DF33">
        <v>3.6858000755310099</v>
      </c>
      <c r="DG33">
        <v>3.7342998981475799</v>
      </c>
      <c r="DH33">
        <v>3.76430010795593</v>
      </c>
      <c r="DI33">
        <v>3.78119993209839</v>
      </c>
      <c r="DJ33">
        <v>3.7888000011444101</v>
      </c>
      <c r="DK33">
        <v>3.7899000644683798</v>
      </c>
      <c r="DL33">
        <v>3.78670001029968</v>
      </c>
      <c r="DM33" s="3">
        <v>3.78049993515015</v>
      </c>
      <c r="DN33">
        <v>3.77250003814697</v>
      </c>
      <c r="DO33">
        <v>3.76349997520447</v>
      </c>
      <c r="DP33">
        <v>3.7539000511169398</v>
      </c>
      <c r="DQ33">
        <v>3.7441999912261998</v>
      </c>
      <c r="DR33">
        <v>3.7346000671386701</v>
      </c>
      <c r="DS33">
        <v>3.7253000736236599</v>
      </c>
      <c r="DT33">
        <v>3.7163999080657999</v>
      </c>
      <c r="DU33">
        <v>3.7079000473022501</v>
      </c>
      <c r="DV33">
        <v>3.6998000144958501</v>
      </c>
      <c r="DW33">
        <v>3.69230008125305</v>
      </c>
    </row>
    <row r="34" spans="1:127" x14ac:dyDescent="0.25">
      <c r="A34" s="1">
        <v>36182</v>
      </c>
      <c r="B34">
        <v>3.5966314679673199</v>
      </c>
      <c r="C34">
        <v>-2.4069693221759398</v>
      </c>
      <c r="D34">
        <v>3.6237624591472302</v>
      </c>
      <c r="E34" t="s">
        <v>153</v>
      </c>
      <c r="F34">
        <v>1.2343000173568699</v>
      </c>
      <c r="G34">
        <v>0.92159998416900601</v>
      </c>
      <c r="H34">
        <v>0.80519998073577903</v>
      </c>
      <c r="I34">
        <v>0.79710000753402699</v>
      </c>
      <c r="J34">
        <v>0.84850001335143999</v>
      </c>
      <c r="K34">
        <v>0.93169999122619596</v>
      </c>
      <c r="L34">
        <v>1.0298999547958401</v>
      </c>
      <c r="M34">
        <v>1.13320004940033</v>
      </c>
      <c r="N34" s="3">
        <v>1.2352999448776201</v>
      </c>
      <c r="O34">
        <v>1.3322999477386499</v>
      </c>
      <c r="P34">
        <v>1.4218000173568699</v>
      </c>
      <c r="Q34">
        <v>1.5025999546051001</v>
      </c>
      <c r="R34">
        <v>1.5738999843597401</v>
      </c>
      <c r="S34">
        <v>1.6354999542236299</v>
      </c>
      <c r="T34">
        <v>1.6875</v>
      </c>
      <c r="U34">
        <v>1.7302000522613501</v>
      </c>
      <c r="V34">
        <v>1.7639000415802</v>
      </c>
      <c r="W34">
        <v>1.7891000509262101</v>
      </c>
      <c r="X34">
        <v>0.765699982643127</v>
      </c>
      <c r="Y34">
        <v>2.16519999504089</v>
      </c>
      <c r="Z34">
        <v>1.8063000440597501</v>
      </c>
      <c r="AA34">
        <v>1.6713999509811399</v>
      </c>
      <c r="AB34">
        <v>0.321480041143336</v>
      </c>
      <c r="AC34">
        <v>0.33604281247497902</v>
      </c>
      <c r="AD34">
        <v>0.59821108773425502</v>
      </c>
      <c r="AE34">
        <v>0.93510144619803404</v>
      </c>
      <c r="AF34">
        <v>1.27329837414799</v>
      </c>
      <c r="AG34">
        <v>1.5814314908973299</v>
      </c>
      <c r="AH34">
        <v>1.84649844658004</v>
      </c>
      <c r="AI34">
        <v>2.06457504764058</v>
      </c>
      <c r="AJ34">
        <v>2.23544528052564</v>
      </c>
      <c r="AK34">
        <v>2.3612836491742799</v>
      </c>
      <c r="AL34">
        <v>2.4456511719866199</v>
      </c>
      <c r="AM34">
        <v>2.49203404352772</v>
      </c>
      <c r="AN34">
        <v>2.5047150778264302</v>
      </c>
      <c r="AO34">
        <v>2.4874555975993098</v>
      </c>
      <c r="AP34">
        <v>2.4439869122150402</v>
      </c>
      <c r="AQ34">
        <v>2.3778324644479101</v>
      </c>
      <c r="AR34">
        <v>2.2922150003995498</v>
      </c>
      <c r="AS34">
        <v>2.1901134368807802</v>
      </c>
      <c r="AT34">
        <v>2.0740474809817799</v>
      </c>
      <c r="AU34">
        <v>1.2433999776840201</v>
      </c>
      <c r="AV34">
        <v>0.92930001020431496</v>
      </c>
      <c r="AW34">
        <v>0.81190001964569103</v>
      </c>
      <c r="AX34">
        <v>0.80269998311996504</v>
      </c>
      <c r="AY34">
        <v>0.85280001163482699</v>
      </c>
      <c r="AZ34">
        <v>0.93389999866485596</v>
      </c>
      <c r="BA34">
        <v>1.0290999412536599</v>
      </c>
      <c r="BB34">
        <v>1.1282999515533401</v>
      </c>
      <c r="BC34">
        <v>1.2254999876022299</v>
      </c>
      <c r="BD34">
        <v>1.31700003147125</v>
      </c>
      <c r="BE34">
        <v>1.4005999565124501</v>
      </c>
      <c r="BF34">
        <v>1.4753999710082999</v>
      </c>
      <c r="BG34">
        <v>1.54089999198914</v>
      </c>
      <c r="BH34">
        <v>1.5971000194549601</v>
      </c>
      <c r="BI34">
        <v>1.6444000005721999</v>
      </c>
      <c r="BJ34">
        <v>1.68320000171661</v>
      </c>
      <c r="BK34">
        <v>1.71399998664856</v>
      </c>
      <c r="BL34">
        <v>1.73730003833771</v>
      </c>
      <c r="BM34">
        <v>1.75390005111694</v>
      </c>
      <c r="BN34">
        <v>1.41280209285898</v>
      </c>
      <c r="BO34" t="s">
        <v>153</v>
      </c>
      <c r="BP34">
        <v>4.0163998603820801</v>
      </c>
      <c r="BQ34">
        <v>3.65639996528625</v>
      </c>
      <c r="BR34">
        <v>3.7441000938415501</v>
      </c>
      <c r="BS34">
        <v>4.2576999664306596</v>
      </c>
      <c r="BT34">
        <v>4.2291998863220197</v>
      </c>
      <c r="BU34">
        <v>4.0595002174377397</v>
      </c>
      <c r="BV34">
        <v>3.8991999626159699</v>
      </c>
      <c r="BW34">
        <v>3.7823998928070099</v>
      </c>
      <c r="BX34">
        <v>3.7061998844146702</v>
      </c>
      <c r="BY34">
        <v>3.6596000194549601</v>
      </c>
      <c r="BZ34">
        <v>3.6319999694824201</v>
      </c>
      <c r="CA34">
        <v>3.61619997024536</v>
      </c>
      <c r="CB34">
        <v>3.60739994049072</v>
      </c>
      <c r="CC34">
        <v>3.6024000644683798</v>
      </c>
      <c r="CD34">
        <v>3.5998001098632799</v>
      </c>
      <c r="CE34">
        <v>3.5982999801635698</v>
      </c>
      <c r="CF34">
        <v>3.5975000858306898</v>
      </c>
      <c r="CG34">
        <v>3.5971000194549601</v>
      </c>
      <c r="CH34">
        <v>3.5968999862670898</v>
      </c>
      <c r="CI34">
        <v>3.5968000888824498</v>
      </c>
      <c r="CJ34">
        <v>3.5966999530792201</v>
      </c>
      <c r="CK34">
        <v>3.5966999530792201</v>
      </c>
      <c r="CL34">
        <v>3.3812999725341801</v>
      </c>
      <c r="CM34">
        <v>3.6793999671936</v>
      </c>
      <c r="CN34">
        <v>3.7994000911712602</v>
      </c>
      <c r="CO34">
        <v>3.8392999172210698</v>
      </c>
      <c r="CP34">
        <v>3.8445999622345002</v>
      </c>
      <c r="CQ34">
        <v>3.8359999656677202</v>
      </c>
      <c r="CR34">
        <v>3.8229000568389901</v>
      </c>
      <c r="CS34">
        <v>3.80909991264343</v>
      </c>
      <c r="CT34">
        <v>3.7962999343872101</v>
      </c>
      <c r="CU34">
        <v>3.7850000858306898</v>
      </c>
      <c r="CV34">
        <v>3.7750000953674299</v>
      </c>
      <c r="CW34">
        <v>3.7664000988006601</v>
      </c>
      <c r="CX34">
        <v>3.75889992713928</v>
      </c>
      <c r="CY34">
        <v>3.7523999214172399</v>
      </c>
      <c r="CZ34">
        <v>3.7467000484466602</v>
      </c>
      <c r="DA34">
        <v>3.7416000366210902</v>
      </c>
      <c r="DB34">
        <v>3.73709988594055</v>
      </c>
      <c r="DC34">
        <v>3.73309993743896</v>
      </c>
      <c r="DD34">
        <v>3.7295000553131099</v>
      </c>
      <c r="DE34">
        <v>3.3677000999450701</v>
      </c>
      <c r="DF34">
        <v>3.6675999164581299</v>
      </c>
      <c r="DG34">
        <v>3.7874999046325701</v>
      </c>
      <c r="DH34">
        <v>3.8252000808715798</v>
      </c>
      <c r="DI34">
        <v>3.8271999359130899</v>
      </c>
      <c r="DJ34">
        <v>3.8148999214172399</v>
      </c>
      <c r="DK34">
        <v>3.79819989204407</v>
      </c>
      <c r="DL34">
        <v>3.78110003471375</v>
      </c>
      <c r="DM34" s="3">
        <v>3.7653000354766801</v>
      </c>
      <c r="DN34">
        <v>3.7513000965118399</v>
      </c>
      <c r="DO34">
        <v>3.7390999794006299</v>
      </c>
      <c r="DP34">
        <v>3.7284998893737802</v>
      </c>
      <c r="DQ34">
        <v>3.7191998958587602</v>
      </c>
      <c r="DR34">
        <v>3.7111001014709499</v>
      </c>
      <c r="DS34">
        <v>3.7039999961853001</v>
      </c>
      <c r="DT34">
        <v>3.6977000236511199</v>
      </c>
      <c r="DU34">
        <v>3.69210004806519</v>
      </c>
      <c r="DV34">
        <v>3.6870999336242698</v>
      </c>
      <c r="DW34">
        <v>3.6826000213622998</v>
      </c>
    </row>
    <row r="35" spans="1:127" x14ac:dyDescent="0.25">
      <c r="A35" s="1">
        <v>36185</v>
      </c>
      <c r="B35">
        <v>3.5921166177058499</v>
      </c>
      <c r="C35">
        <v>-1.7218759438595701</v>
      </c>
      <c r="D35">
        <v>2.8399025083943599</v>
      </c>
      <c r="E35" t="s">
        <v>153</v>
      </c>
      <c r="F35">
        <v>1.2039999961853001</v>
      </c>
      <c r="G35">
        <v>0.94209998846054099</v>
      </c>
      <c r="H35">
        <v>0.83590000867843595</v>
      </c>
      <c r="I35">
        <v>0.82520002126693703</v>
      </c>
      <c r="J35">
        <v>0.87169998884201005</v>
      </c>
      <c r="K35">
        <v>0.950800001621246</v>
      </c>
      <c r="L35">
        <v>1.0465999841690099</v>
      </c>
      <c r="M35">
        <v>1.1488000154495199</v>
      </c>
      <c r="N35" s="3">
        <v>1.25069999694824</v>
      </c>
      <c r="O35">
        <v>1.34839999675751</v>
      </c>
      <c r="P35">
        <v>1.4390000104904199</v>
      </c>
      <c r="Q35">
        <v>1.5211999416351301</v>
      </c>
      <c r="R35">
        <v>1.59409999847412</v>
      </c>
      <c r="S35">
        <v>1.6574000120162999</v>
      </c>
      <c r="T35">
        <v>1.7110999822616599</v>
      </c>
      <c r="U35">
        <v>1.7555999755859399</v>
      </c>
      <c r="V35">
        <v>1.79100000858307</v>
      </c>
      <c r="W35">
        <v>1.81789994239807</v>
      </c>
      <c r="X35">
        <v>0.78390002250671398</v>
      </c>
      <c r="Y35">
        <v>2.1802000999450701</v>
      </c>
      <c r="Z35">
        <v>1.8367999792098999</v>
      </c>
      <c r="AA35">
        <v>1.67400002479553</v>
      </c>
      <c r="AB35">
        <v>0.46864742024176698</v>
      </c>
      <c r="AC35">
        <v>0.427245287933256</v>
      </c>
      <c r="AD35">
        <v>0.63372014810178701</v>
      </c>
      <c r="AE35">
        <v>0.93995290396052</v>
      </c>
      <c r="AF35">
        <v>1.26792104549816</v>
      </c>
      <c r="AG35">
        <v>1.57737739451369</v>
      </c>
      <c r="AH35">
        <v>1.8491299075418099</v>
      </c>
      <c r="AI35">
        <v>2.0752807630894101</v>
      </c>
      <c r="AJ35">
        <v>2.2542192524616498</v>
      </c>
      <c r="AK35">
        <v>2.38741484707898</v>
      </c>
      <c r="AL35">
        <v>2.4781462966438901</v>
      </c>
      <c r="AM35">
        <v>2.5302102786088101</v>
      </c>
      <c r="AN35">
        <v>2.54792368450329</v>
      </c>
      <c r="AO35">
        <v>2.5351166520895001</v>
      </c>
      <c r="AP35">
        <v>2.4956206041162501</v>
      </c>
      <c r="AQ35">
        <v>2.4330881446608501</v>
      </c>
      <c r="AR35">
        <v>2.3507924304660102</v>
      </c>
      <c r="AS35">
        <v>2.25158008049487</v>
      </c>
      <c r="AT35">
        <v>2.1381512271841001</v>
      </c>
      <c r="AU35">
        <v>1.2115000486373899</v>
      </c>
      <c r="AV35">
        <v>0.94889998435974099</v>
      </c>
      <c r="AW35">
        <v>0.84200000762939498</v>
      </c>
      <c r="AX35">
        <v>0.83050000667571999</v>
      </c>
      <c r="AY35">
        <v>0.87580001354217496</v>
      </c>
      <c r="AZ35">
        <v>0.95279997587204002</v>
      </c>
      <c r="BA35">
        <v>1.04550004005432</v>
      </c>
      <c r="BB35">
        <v>1.14370000362396</v>
      </c>
      <c r="BC35">
        <v>1.24080002307892</v>
      </c>
      <c r="BD35">
        <v>1.3327000141143801</v>
      </c>
      <c r="BE35">
        <v>1.4172999858856199</v>
      </c>
      <c r="BF35">
        <v>1.4932999610900899</v>
      </c>
      <c r="BG35">
        <v>1.5601999759674099</v>
      </c>
      <c r="BH35">
        <v>1.6179000139236499</v>
      </c>
      <c r="BI35">
        <v>1.6665999889373799</v>
      </c>
      <c r="BJ35">
        <v>1.7069000005721999</v>
      </c>
      <c r="BK35">
        <v>1.7390999794006301</v>
      </c>
      <c r="BL35">
        <v>1.7639000415802</v>
      </c>
      <c r="BM35">
        <v>1.78190004825592</v>
      </c>
      <c r="BN35">
        <v>1.6348727456665</v>
      </c>
      <c r="BO35" t="s">
        <v>153</v>
      </c>
      <c r="BP35">
        <v>4.0213999748229998</v>
      </c>
      <c r="BQ35">
        <v>3.6700999736785902</v>
      </c>
      <c r="BR35">
        <v>3.7688000202178999</v>
      </c>
      <c r="BS35">
        <v>4.1076998710632298</v>
      </c>
      <c r="BT35">
        <v>4.1490998268127397</v>
      </c>
      <c r="BU35">
        <v>4.0446000099182102</v>
      </c>
      <c r="BV35">
        <v>3.91919994354248</v>
      </c>
      <c r="BW35">
        <v>3.8138000965118399</v>
      </c>
      <c r="BX35">
        <v>3.73639988899231</v>
      </c>
      <c r="BY35">
        <v>3.68339991569519</v>
      </c>
      <c r="BZ35">
        <v>3.6486999988555899</v>
      </c>
      <c r="CA35">
        <v>3.6266000270843501</v>
      </c>
      <c r="CB35">
        <v>3.6129000186920202</v>
      </c>
      <c r="CC35">
        <v>3.6045000553131099</v>
      </c>
      <c r="CD35">
        <v>3.5994999408721902</v>
      </c>
      <c r="CE35">
        <v>3.5964000225067099</v>
      </c>
      <c r="CF35">
        <v>3.5945999622345002</v>
      </c>
      <c r="CG35">
        <v>3.59360003471375</v>
      </c>
      <c r="CH35">
        <v>3.59299993515015</v>
      </c>
      <c r="CI35">
        <v>3.5926001071929901</v>
      </c>
      <c r="CJ35">
        <v>3.5924000740051301</v>
      </c>
      <c r="CK35">
        <v>3.5922999382018999</v>
      </c>
      <c r="CL35">
        <v>3.4193000793457</v>
      </c>
      <c r="CM35">
        <v>3.6670000553131099</v>
      </c>
      <c r="CN35">
        <v>3.7792000770568799</v>
      </c>
      <c r="CO35">
        <v>3.8238000869750999</v>
      </c>
      <c r="CP35">
        <v>3.83559989929199</v>
      </c>
      <c r="CQ35">
        <v>3.8322000503539999</v>
      </c>
      <c r="CR35">
        <v>3.8224999904632599</v>
      </c>
      <c r="CS35">
        <v>3.8106999397277801</v>
      </c>
      <c r="CT35">
        <v>3.79889988899231</v>
      </c>
      <c r="CU35">
        <v>3.7880001068115199</v>
      </c>
      <c r="CV35">
        <v>3.7781000137329102</v>
      </c>
      <c r="CW35">
        <v>3.7692999839782702</v>
      </c>
      <c r="CX35">
        <v>3.7616000175476101</v>
      </c>
      <c r="CY35">
        <v>3.75480008125305</v>
      </c>
      <c r="CZ35">
        <v>3.7488000392913801</v>
      </c>
      <c r="DA35">
        <v>3.7434999942779501</v>
      </c>
      <c r="DB35">
        <v>3.7388000488281201</v>
      </c>
      <c r="DC35">
        <v>3.7346000671386701</v>
      </c>
      <c r="DD35">
        <v>3.7307999134063698</v>
      </c>
      <c r="DE35">
        <v>3.40149998664856</v>
      </c>
      <c r="DF35">
        <v>3.65089988708496</v>
      </c>
      <c r="DG35">
        <v>3.76360011100769</v>
      </c>
      <c r="DH35">
        <v>3.80710005760193</v>
      </c>
      <c r="DI35">
        <v>3.81660008430481</v>
      </c>
      <c r="DJ35">
        <v>3.8104000091552699</v>
      </c>
      <c r="DK35">
        <v>3.7976000308990501</v>
      </c>
      <c r="DL35">
        <v>3.7827999591827401</v>
      </c>
      <c r="DM35" s="3">
        <v>3.7681999206543</v>
      </c>
      <c r="DN35">
        <v>3.75469994544983</v>
      </c>
      <c r="DO35">
        <v>3.7425000667571999</v>
      </c>
      <c r="DP35">
        <v>3.73169994354248</v>
      </c>
      <c r="DQ35">
        <v>3.7221000194549601</v>
      </c>
      <c r="DR35">
        <v>3.7137000560760498</v>
      </c>
      <c r="DS35">
        <v>3.7061998844146702</v>
      </c>
      <c r="DT35">
        <v>3.6995000839233398</v>
      </c>
      <c r="DU35">
        <v>3.6935999393463099</v>
      </c>
      <c r="DV35">
        <v>3.6882998943328902</v>
      </c>
      <c r="DW35">
        <v>3.68350005149841</v>
      </c>
    </row>
    <row r="36" spans="1:127" x14ac:dyDescent="0.25">
      <c r="A36" s="1">
        <v>36186</v>
      </c>
      <c r="B36">
        <v>3.5703642932698401</v>
      </c>
      <c r="C36">
        <v>-0.40448281898982003</v>
      </c>
      <c r="D36">
        <v>1.249402657046</v>
      </c>
      <c r="E36" t="s">
        <v>153</v>
      </c>
      <c r="F36">
        <v>1.0642000436782799</v>
      </c>
      <c r="G36">
        <v>0.95509999990463301</v>
      </c>
      <c r="H36">
        <v>0.90280002355575595</v>
      </c>
      <c r="I36">
        <v>0.90079998970031705</v>
      </c>
      <c r="J36">
        <v>0.93760001659393299</v>
      </c>
      <c r="K36">
        <v>1.0012999773025499</v>
      </c>
      <c r="L36">
        <v>1.0817999839782699</v>
      </c>
      <c r="M36">
        <v>1.1710000038146999</v>
      </c>
      <c r="N36" s="3">
        <v>1.26269996166229</v>
      </c>
      <c r="O36">
        <v>1.35259997844696</v>
      </c>
      <c r="P36">
        <v>1.4378000497818</v>
      </c>
      <c r="Q36">
        <v>1.5161999464035001</v>
      </c>
      <c r="R36">
        <v>1.5866999626159699</v>
      </c>
      <c r="S36">
        <v>1.6484999656677199</v>
      </c>
      <c r="T36">
        <v>1.70159995555878</v>
      </c>
      <c r="U36">
        <v>1.74580001831055</v>
      </c>
      <c r="V36">
        <v>1.78149998188019</v>
      </c>
      <c r="W36">
        <v>1.80889999866486</v>
      </c>
      <c r="X36">
        <v>0.89459997415542603</v>
      </c>
      <c r="Y36">
        <v>2.0989000797271702</v>
      </c>
      <c r="Z36">
        <v>1.8285000324249301</v>
      </c>
      <c r="AA36">
        <v>1.6230000257492101</v>
      </c>
      <c r="AB36">
        <v>0.79138615104724197</v>
      </c>
      <c r="AC36">
        <v>0.71370097769434104</v>
      </c>
      <c r="AD36">
        <v>0.80096158705832599</v>
      </c>
      <c r="AE36">
        <v>0.997982782996644</v>
      </c>
      <c r="AF36">
        <v>1.2504062046794</v>
      </c>
      <c r="AG36">
        <v>1.51692535259737</v>
      </c>
      <c r="AH36">
        <v>1.7697585055651099</v>
      </c>
      <c r="AI36">
        <v>1.99258600460457</v>
      </c>
      <c r="AJ36">
        <v>2.1769970936558001</v>
      </c>
      <c r="AK36">
        <v>2.32011244513052</v>
      </c>
      <c r="AL36">
        <v>2.4222426880132599</v>
      </c>
      <c r="AM36">
        <v>2.4858541498459599</v>
      </c>
      <c r="AN36">
        <v>2.51409357568981</v>
      </c>
      <c r="AO36">
        <v>2.5106790432390498</v>
      </c>
      <c r="AP36">
        <v>2.4794814192683399</v>
      </c>
      <c r="AQ36">
        <v>2.4241333441320498</v>
      </c>
      <c r="AR36">
        <v>2.3479206108588602</v>
      </c>
      <c r="AS36">
        <v>2.2539243122377002</v>
      </c>
      <c r="AT36">
        <v>2.1450973247282898</v>
      </c>
      <c r="AU36">
        <v>1.0680999755859399</v>
      </c>
      <c r="AV36">
        <v>0.95910000801086404</v>
      </c>
      <c r="AW36">
        <v>0.90670001506805398</v>
      </c>
      <c r="AX36">
        <v>0.90429997444152799</v>
      </c>
      <c r="AY36">
        <v>0.94019997119903598</v>
      </c>
      <c r="AZ36">
        <v>1.0023000240325901</v>
      </c>
      <c r="BA36">
        <v>1.08029997348785</v>
      </c>
      <c r="BB36">
        <v>1.16589999198914</v>
      </c>
      <c r="BC36">
        <v>1.2532999515533401</v>
      </c>
      <c r="BD36">
        <v>1.3380999565124501</v>
      </c>
      <c r="BE36">
        <v>1.4176000356674201</v>
      </c>
      <c r="BF36">
        <v>1.49020004272461</v>
      </c>
      <c r="BG36">
        <v>1.5549000501632699</v>
      </c>
      <c r="BH36">
        <v>1.61129999160767</v>
      </c>
      <c r="BI36">
        <v>1.6593999862670901</v>
      </c>
      <c r="BJ36">
        <v>1.6994999647140501</v>
      </c>
      <c r="BK36">
        <v>1.73189997673035</v>
      </c>
      <c r="BL36">
        <v>1.7569999694824201</v>
      </c>
      <c r="BM36">
        <v>1.7754000425338701</v>
      </c>
      <c r="BN36">
        <v>2.7727464337527099</v>
      </c>
      <c r="BO36" t="s">
        <v>153</v>
      </c>
      <c r="BP36">
        <v>3.9277999401092498</v>
      </c>
      <c r="BQ36">
        <v>3.73110008239746</v>
      </c>
      <c r="BR36">
        <v>3.81180000305176</v>
      </c>
      <c r="BS36">
        <v>3.81180000305176</v>
      </c>
      <c r="BT36">
        <v>3.8914000988006601</v>
      </c>
      <c r="BU36">
        <v>3.9007000923156698</v>
      </c>
      <c r="BV36">
        <v>3.87490010261536</v>
      </c>
      <c r="BW36">
        <v>3.8345000743865998</v>
      </c>
      <c r="BX36">
        <v>3.79060006141663</v>
      </c>
      <c r="BY36">
        <v>3.7490999698638898</v>
      </c>
      <c r="BZ36">
        <v>3.7125000953674299</v>
      </c>
      <c r="CA36">
        <v>3.6816999912261998</v>
      </c>
      <c r="CB36">
        <v>3.6565001010894802</v>
      </c>
      <c r="CC36">
        <v>3.6363999843597399</v>
      </c>
      <c r="CD36">
        <v>3.6205000877380402</v>
      </c>
      <c r="CE36">
        <v>3.6082000732421902</v>
      </c>
      <c r="CF36">
        <v>3.5987999439239502</v>
      </c>
      <c r="CG36">
        <v>3.5915999412536599</v>
      </c>
      <c r="CH36">
        <v>3.5861001014709499</v>
      </c>
      <c r="CI36">
        <v>3.5820000171661399</v>
      </c>
      <c r="CJ36">
        <v>3.5789999961853001</v>
      </c>
      <c r="CK36">
        <v>3.57669997215271</v>
      </c>
      <c r="CL36">
        <v>3.5934000015258798</v>
      </c>
      <c r="CM36">
        <v>3.6907000541686998</v>
      </c>
      <c r="CN36">
        <v>3.7490999698638898</v>
      </c>
      <c r="CO36">
        <v>3.7822000980377202</v>
      </c>
      <c r="CP36">
        <v>3.79889988899231</v>
      </c>
      <c r="CQ36">
        <v>3.8052999973297101</v>
      </c>
      <c r="CR36">
        <v>3.8052999973297101</v>
      </c>
      <c r="CS36">
        <v>3.8015000820159899</v>
      </c>
      <c r="CT36">
        <v>3.79559993743896</v>
      </c>
      <c r="CU36">
        <v>3.7885999679565399</v>
      </c>
      <c r="CV36">
        <v>3.78130006790161</v>
      </c>
      <c r="CW36">
        <v>3.7739999294281001</v>
      </c>
      <c r="CX36">
        <v>3.76699995994568</v>
      </c>
      <c r="CY36">
        <v>3.7602999210357702</v>
      </c>
      <c r="CZ36">
        <v>3.75410008430481</v>
      </c>
      <c r="DA36">
        <v>3.7483999729156499</v>
      </c>
      <c r="DB36">
        <v>3.7430999279022199</v>
      </c>
      <c r="DC36">
        <v>3.7383000850677499</v>
      </c>
      <c r="DD36">
        <v>3.7337999343872101</v>
      </c>
      <c r="DE36">
        <v>3.5650000572204599</v>
      </c>
      <c r="DF36">
        <v>3.6631000041961701</v>
      </c>
      <c r="DG36">
        <v>3.7223999500274698</v>
      </c>
      <c r="DH36">
        <v>3.7558999061584499</v>
      </c>
      <c r="DI36">
        <v>3.77239990234375</v>
      </c>
      <c r="DJ36">
        <v>3.7781999111175502</v>
      </c>
      <c r="DK36">
        <v>3.77710008621216</v>
      </c>
      <c r="DL36">
        <v>3.77189993858337</v>
      </c>
      <c r="DM36" s="3">
        <v>3.7644000053405802</v>
      </c>
      <c r="DN36">
        <v>3.7557001113891602</v>
      </c>
      <c r="DO36">
        <v>3.74650001525879</v>
      </c>
      <c r="DP36">
        <v>3.7374000549316402</v>
      </c>
      <c r="DQ36">
        <v>3.7286000251770002</v>
      </c>
      <c r="DR36">
        <v>3.7202999591827401</v>
      </c>
      <c r="DS36">
        <v>3.7123999595642099</v>
      </c>
      <c r="DT36">
        <v>3.70519995689392</v>
      </c>
      <c r="DU36">
        <v>3.6984000205993701</v>
      </c>
      <c r="DV36">
        <v>3.69219994544983</v>
      </c>
      <c r="DW36">
        <v>3.6865000724792498</v>
      </c>
    </row>
    <row r="37" spans="1:127" x14ac:dyDescent="0.25">
      <c r="A37" s="1">
        <v>36187</v>
      </c>
      <c r="B37">
        <v>3.5809614502024298</v>
      </c>
      <c r="C37">
        <v>-0.63990568059658803</v>
      </c>
      <c r="D37">
        <v>1.47143575544575</v>
      </c>
      <c r="E37" t="s">
        <v>153</v>
      </c>
      <c r="F37">
        <v>1.11119997501373</v>
      </c>
      <c r="G37">
        <v>0.96480000019073497</v>
      </c>
      <c r="H37">
        <v>0.89420002698898304</v>
      </c>
      <c r="I37">
        <v>0.88580000400543202</v>
      </c>
      <c r="J37">
        <v>0.92290002107620195</v>
      </c>
      <c r="K37">
        <v>0.99029999971389804</v>
      </c>
      <c r="L37">
        <v>1.0757999420166</v>
      </c>
      <c r="M37">
        <v>1.16999995708466</v>
      </c>
      <c r="N37" s="3">
        <v>1.2663999795913701</v>
      </c>
      <c r="O37">
        <v>1.3602999448776201</v>
      </c>
      <c r="P37">
        <v>1.4486000537872299</v>
      </c>
      <c r="Q37">
        <v>1.5293999910354601</v>
      </c>
      <c r="R37">
        <v>1.6016999483108501</v>
      </c>
      <c r="S37">
        <v>1.66480004787445</v>
      </c>
      <c r="T37">
        <v>1.71870005130768</v>
      </c>
      <c r="U37">
        <v>1.76339995861053</v>
      </c>
      <c r="V37">
        <v>1.7992000579834</v>
      </c>
      <c r="W37">
        <v>1.82650005817413</v>
      </c>
      <c r="X37">
        <v>0.85390001535415605</v>
      </c>
      <c r="Y37">
        <v>2.1447999477386501</v>
      </c>
      <c r="Z37">
        <v>1.8459000587463399</v>
      </c>
      <c r="AA37">
        <v>1.6449999809265099</v>
      </c>
      <c r="AB37">
        <v>0.73910170871571301</v>
      </c>
      <c r="AC37">
        <v>0.64409931020674105</v>
      </c>
      <c r="AD37">
        <v>0.74716059082956998</v>
      </c>
      <c r="AE37">
        <v>0.97126668483227996</v>
      </c>
      <c r="AF37">
        <v>1.2503790558602801</v>
      </c>
      <c r="AG37">
        <v>1.53796610386152</v>
      </c>
      <c r="AH37">
        <v>1.80504732799875</v>
      </c>
      <c r="AI37">
        <v>2.0360018617783</v>
      </c>
      <c r="AJ37">
        <v>2.2237542505886698</v>
      </c>
      <c r="AK37">
        <v>2.3667294471516902</v>
      </c>
      <c r="AL37">
        <v>2.4666041210449898</v>
      </c>
      <c r="AM37">
        <v>2.5264741707859799</v>
      </c>
      <c r="AN37">
        <v>2.5503425424386199</v>
      </c>
      <c r="AO37">
        <v>2.5423064240727999</v>
      </c>
      <c r="AP37">
        <v>2.50644829620934</v>
      </c>
      <c r="AQ37">
        <v>2.44655689169304</v>
      </c>
      <c r="AR37">
        <v>2.3661318419550499</v>
      </c>
      <c r="AS37">
        <v>2.2682383810514</v>
      </c>
      <c r="AT37">
        <v>2.1556897507233801</v>
      </c>
      <c r="AU37">
        <v>1.11580002307892</v>
      </c>
      <c r="AV37">
        <v>0.96950000524520896</v>
      </c>
      <c r="AW37">
        <v>0.89880001544952404</v>
      </c>
      <c r="AX37">
        <v>0.88990002870559703</v>
      </c>
      <c r="AY37">
        <v>0.92599999904632602</v>
      </c>
      <c r="AZ37">
        <v>0.99169999361038197</v>
      </c>
      <c r="BA37">
        <v>1.0743999481201201</v>
      </c>
      <c r="BB37">
        <v>1.16489994525909</v>
      </c>
      <c r="BC37">
        <v>1.2566000223159799</v>
      </c>
      <c r="BD37">
        <v>1.3451000452041599</v>
      </c>
      <c r="BE37">
        <v>1.4275000095367401</v>
      </c>
      <c r="BF37">
        <v>1.5023000240325901</v>
      </c>
      <c r="BG37">
        <v>1.5686000585555999</v>
      </c>
      <c r="BH37">
        <v>1.6260000467300399</v>
      </c>
      <c r="BI37">
        <v>1.67490005493164</v>
      </c>
      <c r="BJ37">
        <v>1.71529996395111</v>
      </c>
      <c r="BK37">
        <v>1.7477999925613401</v>
      </c>
      <c r="BL37">
        <v>1.77289998531342</v>
      </c>
      <c r="BM37">
        <v>1.7912000417709399</v>
      </c>
      <c r="BN37">
        <v>2.36026220176324</v>
      </c>
      <c r="BO37" t="s">
        <v>153</v>
      </c>
      <c r="BP37">
        <v>3.9402999877929701</v>
      </c>
      <c r="BQ37">
        <v>3.7097001075744598</v>
      </c>
      <c r="BR37">
        <v>3.7959001064300502</v>
      </c>
      <c r="BS37">
        <v>3.8410999774932901</v>
      </c>
      <c r="BT37">
        <v>3.9261000156402601</v>
      </c>
      <c r="BU37">
        <v>3.9214000701904301</v>
      </c>
      <c r="BV37">
        <v>3.8787999153137198</v>
      </c>
      <c r="BW37">
        <v>3.8250000476837198</v>
      </c>
      <c r="BX37">
        <v>3.7727999687194802</v>
      </c>
      <c r="BY37">
        <v>3.72760009765625</v>
      </c>
      <c r="BZ37">
        <v>3.6907000541686998</v>
      </c>
      <c r="CA37">
        <v>3.6617999076843302</v>
      </c>
      <c r="CB37">
        <v>3.6398000717163099</v>
      </c>
      <c r="CC37">
        <v>3.6233000755310099</v>
      </c>
      <c r="CD37">
        <v>3.6112000942230198</v>
      </c>
      <c r="CE37">
        <v>3.6024000644683798</v>
      </c>
      <c r="CF37">
        <v>3.5961000919342001</v>
      </c>
      <c r="CG37">
        <v>3.5915999412536599</v>
      </c>
      <c r="CH37">
        <v>3.58839988708496</v>
      </c>
      <c r="CI37">
        <v>3.5861001014709499</v>
      </c>
      <c r="CJ37">
        <v>3.5845000743865998</v>
      </c>
      <c r="CK37">
        <v>3.5834000110626198</v>
      </c>
      <c r="CL37">
        <v>3.5373001098632799</v>
      </c>
      <c r="CM37">
        <v>3.6640000343322798</v>
      </c>
      <c r="CN37">
        <v>3.7355000972747798</v>
      </c>
      <c r="CO37">
        <v>3.7734000682830802</v>
      </c>
      <c r="CP37">
        <v>3.7908999919891402</v>
      </c>
      <c r="CQ37">
        <v>3.7964999675750701</v>
      </c>
      <c r="CR37">
        <v>3.7952001094818102</v>
      </c>
      <c r="CS37">
        <v>3.7902998924255402</v>
      </c>
      <c r="CT37">
        <v>3.7834999561309801</v>
      </c>
      <c r="CU37">
        <v>3.7760999202728298</v>
      </c>
      <c r="CV37">
        <v>3.7685999870300302</v>
      </c>
      <c r="CW37">
        <v>3.7613000869750999</v>
      </c>
      <c r="CX37">
        <v>3.75460004806519</v>
      </c>
      <c r="CY37">
        <v>3.7483000755310099</v>
      </c>
      <c r="CZ37">
        <v>3.7425999641418501</v>
      </c>
      <c r="DA37">
        <v>3.7374000549316402</v>
      </c>
      <c r="DB37">
        <v>3.7327001094818102</v>
      </c>
      <c r="DC37">
        <v>3.7283999919891402</v>
      </c>
      <c r="DD37">
        <v>3.7246000766754199</v>
      </c>
      <c r="DE37">
        <v>3.5111999511718799</v>
      </c>
      <c r="DF37">
        <v>3.6387999057769802</v>
      </c>
      <c r="DG37">
        <v>3.7112998962402299</v>
      </c>
      <c r="DH37">
        <v>3.7493999004364</v>
      </c>
      <c r="DI37">
        <v>3.7664999961853001</v>
      </c>
      <c r="DJ37">
        <v>3.7711000442504901</v>
      </c>
      <c r="DK37">
        <v>3.76839995384216</v>
      </c>
      <c r="DL37">
        <v>3.7616999149322501</v>
      </c>
      <c r="DM37" s="3">
        <v>3.7530999183654798</v>
      </c>
      <c r="DN37">
        <v>3.7437999248504599</v>
      </c>
      <c r="DO37">
        <v>3.7344000339508101</v>
      </c>
      <c r="DP37">
        <v>3.7253999710082999</v>
      </c>
      <c r="DQ37">
        <v>3.7169001102447501</v>
      </c>
      <c r="DR37">
        <v>3.7090001106262198</v>
      </c>
      <c r="DS37">
        <v>3.70180010795593</v>
      </c>
      <c r="DT37">
        <v>3.6951999664306601</v>
      </c>
      <c r="DU37">
        <v>3.6891999244689901</v>
      </c>
      <c r="DV37">
        <v>3.6837999820709202</v>
      </c>
      <c r="DW37">
        <v>3.67880010604858</v>
      </c>
    </row>
    <row r="38" spans="1:127" x14ac:dyDescent="0.25">
      <c r="A38" s="1">
        <v>36188</v>
      </c>
      <c r="B38">
        <v>3.5655993303342401</v>
      </c>
      <c r="C38">
        <v>-0.53058411212529799</v>
      </c>
      <c r="D38">
        <v>1.30638593004055</v>
      </c>
      <c r="E38" t="s">
        <v>153</v>
      </c>
      <c r="F38">
        <v>1.1181999444961499</v>
      </c>
      <c r="G38">
        <v>0.98269999027252197</v>
      </c>
      <c r="H38">
        <v>0.91259998083114602</v>
      </c>
      <c r="I38">
        <v>0.89990001916885398</v>
      </c>
      <c r="J38">
        <v>0.930899977684021</v>
      </c>
      <c r="K38">
        <v>0.99190002679824796</v>
      </c>
      <c r="L38">
        <v>1.07149994373322</v>
      </c>
      <c r="M38">
        <v>1.16079998016357</v>
      </c>
      <c r="N38" s="3">
        <v>1.2531000375747701</v>
      </c>
      <c r="O38">
        <v>1.34379994869232</v>
      </c>
      <c r="P38">
        <v>1.4298000335693399</v>
      </c>
      <c r="Q38">
        <v>1.50890004634857</v>
      </c>
      <c r="R38">
        <v>1.58010005950928</v>
      </c>
      <c r="S38">
        <v>1.64250004291534</v>
      </c>
      <c r="T38">
        <v>1.69609999656677</v>
      </c>
      <c r="U38">
        <v>1.74080002307892</v>
      </c>
      <c r="V38">
        <v>1.77680003643036</v>
      </c>
      <c r="W38">
        <v>1.8046000003814699</v>
      </c>
      <c r="X38">
        <v>0.85079997777938798</v>
      </c>
      <c r="Y38">
        <v>2.09450006484985</v>
      </c>
      <c r="Z38">
        <v>1.8244999647140501</v>
      </c>
      <c r="AA38">
        <v>1.6043000221252399</v>
      </c>
      <c r="AB38">
        <v>0.78336550092350898</v>
      </c>
      <c r="AC38">
        <v>0.67554188903186096</v>
      </c>
      <c r="AD38">
        <v>0.75552158243787104</v>
      </c>
      <c r="AE38">
        <v>0.95753229254889605</v>
      </c>
      <c r="AF38">
        <v>1.2195945307940099</v>
      </c>
      <c r="AG38">
        <v>1.4960435061778601</v>
      </c>
      <c r="AH38">
        <v>1.75718270375737</v>
      </c>
      <c r="AI38">
        <v>1.9860881796843</v>
      </c>
      <c r="AJ38">
        <v>2.17455883553348</v>
      </c>
      <c r="AK38">
        <v>2.3201064815447801</v>
      </c>
      <c r="AL38">
        <v>2.4237182563965902</v>
      </c>
      <c r="AM38">
        <v>2.4878317477146501</v>
      </c>
      <c r="AN38">
        <v>2.5163180341247999</v>
      </c>
      <c r="AO38">
        <v>2.5129673837641899</v>
      </c>
      <c r="AP38">
        <v>2.4816745589918598</v>
      </c>
      <c r="AQ38">
        <v>2.4262574532548302</v>
      </c>
      <c r="AR38">
        <v>2.3500586106807502</v>
      </c>
      <c r="AS38">
        <v>2.2561953876229901</v>
      </c>
      <c r="AT38">
        <v>2.1474435784539798</v>
      </c>
      <c r="AU38">
        <v>1.1226999759674099</v>
      </c>
      <c r="AV38">
        <v>0.98720002174377397</v>
      </c>
      <c r="AW38">
        <v>0.91720002889633201</v>
      </c>
      <c r="AX38">
        <v>0.904100000858307</v>
      </c>
      <c r="AY38">
        <v>0.93419998884201005</v>
      </c>
      <c r="AZ38">
        <v>0.99360001087188698</v>
      </c>
      <c r="BA38">
        <v>1.07070004940033</v>
      </c>
      <c r="BB38">
        <v>1.15639996528625</v>
      </c>
      <c r="BC38">
        <v>1.2443000078201301</v>
      </c>
      <c r="BD38">
        <v>1.32990002632141</v>
      </c>
      <c r="BE38">
        <v>1.41019999980927</v>
      </c>
      <c r="BF38">
        <v>1.4835000038146999</v>
      </c>
      <c r="BG38">
        <v>1.54869997501373</v>
      </c>
      <c r="BH38">
        <v>1.6057000160217301</v>
      </c>
      <c r="BI38">
        <v>1.6541999578476001</v>
      </c>
      <c r="BJ38">
        <v>1.6947000026702901</v>
      </c>
      <c r="BK38">
        <v>1.72739994525909</v>
      </c>
      <c r="BL38">
        <v>1.7527999877929701</v>
      </c>
      <c r="BM38">
        <v>1.77149999141693</v>
      </c>
      <c r="BN38">
        <v>2.6137429305508402</v>
      </c>
      <c r="BO38" t="s">
        <v>153</v>
      </c>
      <c r="BP38">
        <v>3.9096000194549601</v>
      </c>
      <c r="BQ38">
        <v>3.7112998962402299</v>
      </c>
      <c r="BR38">
        <v>3.7911000251770002</v>
      </c>
      <c r="BS38">
        <v>3.7837998867034899</v>
      </c>
      <c r="BT38">
        <v>3.8731000423431401</v>
      </c>
      <c r="BU38">
        <v>3.8835000991821298</v>
      </c>
      <c r="BV38">
        <v>3.8561999797821001</v>
      </c>
      <c r="BW38">
        <v>3.8141999244689901</v>
      </c>
      <c r="BX38">
        <v>3.7695000171661399</v>
      </c>
      <c r="BY38">
        <v>3.72810006141663</v>
      </c>
      <c r="BZ38">
        <v>3.6923999786377002</v>
      </c>
      <c r="CA38">
        <v>3.6630001068115199</v>
      </c>
      <c r="CB38">
        <v>3.6394999027252202</v>
      </c>
      <c r="CC38">
        <v>3.62100005149841</v>
      </c>
      <c r="CD38">
        <v>3.6068999767303498</v>
      </c>
      <c r="CE38">
        <v>3.5961000919342001</v>
      </c>
      <c r="CF38">
        <v>3.5880000591278098</v>
      </c>
      <c r="CG38">
        <v>3.5820000171661399</v>
      </c>
      <c r="CH38">
        <v>3.5775001049041699</v>
      </c>
      <c r="CI38">
        <v>3.5741999149322501</v>
      </c>
      <c r="CJ38">
        <v>3.5717999935150102</v>
      </c>
      <c r="CK38">
        <v>3.5701000690460201</v>
      </c>
      <c r="CL38">
        <v>3.5267000198364298</v>
      </c>
      <c r="CM38">
        <v>3.6382999420165998</v>
      </c>
      <c r="CN38">
        <v>3.7049000263214098</v>
      </c>
      <c r="CO38">
        <v>3.7427999973297101</v>
      </c>
      <c r="CP38">
        <v>3.7623999118804901</v>
      </c>
      <c r="CQ38">
        <v>3.7708001136779798</v>
      </c>
      <c r="CR38">
        <v>3.7722001075744598</v>
      </c>
      <c r="CS38">
        <v>3.7695000171661399</v>
      </c>
      <c r="CT38">
        <v>3.7646999359130899</v>
      </c>
      <c r="CU38">
        <v>3.7585999965667698</v>
      </c>
      <c r="CV38">
        <v>3.7521998882293701</v>
      </c>
      <c r="CW38">
        <v>3.74580001831055</v>
      </c>
      <c r="CX38">
        <v>3.7395999431610099</v>
      </c>
      <c r="CY38">
        <v>3.7337000370025599</v>
      </c>
      <c r="CZ38">
        <v>3.72819995880127</v>
      </c>
      <c r="DA38">
        <v>3.7232000827789302</v>
      </c>
      <c r="DB38">
        <v>3.71860003471375</v>
      </c>
      <c r="DC38">
        <v>3.7144000530242902</v>
      </c>
      <c r="DD38">
        <v>3.71050000190735</v>
      </c>
      <c r="DE38">
        <v>3.5</v>
      </c>
      <c r="DF38">
        <v>3.6124000549316402</v>
      </c>
      <c r="DG38">
        <v>3.6800000667571999</v>
      </c>
      <c r="DH38">
        <v>3.7184000015258798</v>
      </c>
      <c r="DI38">
        <v>3.7379999160766602</v>
      </c>
      <c r="DJ38">
        <v>3.7455999851226802</v>
      </c>
      <c r="DK38">
        <v>3.74600005149841</v>
      </c>
      <c r="DL38">
        <v>3.7420001029968302</v>
      </c>
      <c r="DM38" s="3">
        <v>3.7355000972747798</v>
      </c>
      <c r="DN38">
        <v>3.7277998924255402</v>
      </c>
      <c r="DO38">
        <v>3.7195999622345002</v>
      </c>
      <c r="DP38">
        <v>3.7114999294281001</v>
      </c>
      <c r="DQ38">
        <v>3.7035999298095699</v>
      </c>
      <c r="DR38">
        <v>3.6960999965667698</v>
      </c>
      <c r="DS38">
        <v>3.6891999244689901</v>
      </c>
      <c r="DT38">
        <v>3.68269991874695</v>
      </c>
      <c r="DU38">
        <v>3.6768000125885001</v>
      </c>
      <c r="DV38">
        <v>3.6712999343872101</v>
      </c>
      <c r="DW38">
        <v>3.6663000583648699</v>
      </c>
    </row>
    <row r="39" spans="1:127" x14ac:dyDescent="0.25">
      <c r="A39" s="1">
        <v>36189</v>
      </c>
      <c r="B39">
        <v>3.5939662506851602</v>
      </c>
      <c r="C39">
        <v>-3.5545867349792202</v>
      </c>
      <c r="D39">
        <v>4.7019591325162899</v>
      </c>
      <c r="E39" t="s">
        <v>153</v>
      </c>
      <c r="F39">
        <v>1.4438999891281099</v>
      </c>
      <c r="G39">
        <v>1.00800001621246</v>
      </c>
      <c r="H39">
        <v>0.84329998493194602</v>
      </c>
      <c r="I39">
        <v>0.81660002470016502</v>
      </c>
      <c r="J39">
        <v>0.86089998483657804</v>
      </c>
      <c r="K39">
        <v>0.94090002775192305</v>
      </c>
      <c r="L39">
        <v>1.0374000072479199</v>
      </c>
      <c r="M39">
        <v>1.13929998874664</v>
      </c>
      <c r="N39" s="3">
        <v>1.2400000095367401</v>
      </c>
      <c r="O39">
        <v>1.33560001850128</v>
      </c>
      <c r="P39">
        <v>1.42369997501373</v>
      </c>
      <c r="Q39">
        <v>1.5031000375747701</v>
      </c>
      <c r="R39">
        <v>1.5729999542236299</v>
      </c>
      <c r="S39">
        <v>1.63329994678497</v>
      </c>
      <c r="T39">
        <v>1.68400001525879</v>
      </c>
      <c r="U39">
        <v>1.7253999710082999</v>
      </c>
      <c r="V39">
        <v>1.7577999830246001</v>
      </c>
      <c r="W39">
        <v>1.78180003166199</v>
      </c>
      <c r="X39">
        <v>0.71090000867843595</v>
      </c>
      <c r="Y39">
        <v>2.1575999259948699</v>
      </c>
      <c r="Z39">
        <v>1.7978999614715601</v>
      </c>
      <c r="AA39">
        <v>1.66110002994537</v>
      </c>
      <c r="AB39">
        <v>0.15358469366108801</v>
      </c>
      <c r="AC39">
        <v>0.19838125027012499</v>
      </c>
      <c r="AD39">
        <v>0.52088067818746298</v>
      </c>
      <c r="AE39">
        <v>0.899454907519044</v>
      </c>
      <c r="AF39">
        <v>1.2589519424714699</v>
      </c>
      <c r="AG39">
        <v>1.5752658370378501</v>
      </c>
      <c r="AH39">
        <v>1.84190792744266</v>
      </c>
      <c r="AI39">
        <v>2.0583135227814799</v>
      </c>
      <c r="AJ39">
        <v>2.2263957294205499</v>
      </c>
      <c r="AK39">
        <v>2.3493060635423499</v>
      </c>
      <c r="AL39">
        <v>2.4306600777452898</v>
      </c>
      <c r="AM39">
        <v>2.4744090296077998</v>
      </c>
      <c r="AN39">
        <v>2.4846420496417698</v>
      </c>
      <c r="AO39">
        <v>2.4650877419651498</v>
      </c>
      <c r="AP39">
        <v>2.4196195694592402</v>
      </c>
      <c r="AQ39">
        <v>2.3515869802298801</v>
      </c>
      <c r="AR39">
        <v>2.26432901758852</v>
      </c>
      <c r="AS39">
        <v>2.16063340318652</v>
      </c>
      <c r="AT39">
        <v>2.04322453972852</v>
      </c>
      <c r="AU39">
        <v>1.4582999944686901</v>
      </c>
      <c r="AV39">
        <v>1.0191999673843399</v>
      </c>
      <c r="AW39">
        <v>0.85259997844696001</v>
      </c>
      <c r="AX39">
        <v>0.82450002431869496</v>
      </c>
      <c r="AY39">
        <v>0.86720001697540305</v>
      </c>
      <c r="AZ39">
        <v>0.94510000944137595</v>
      </c>
      <c r="BA39">
        <v>1.0384999513626101</v>
      </c>
      <c r="BB39">
        <v>1.1362999677658101</v>
      </c>
      <c r="BC39">
        <v>1.23220002651215</v>
      </c>
      <c r="BD39">
        <v>1.32229995727539</v>
      </c>
      <c r="BE39">
        <v>1.4046000242233301</v>
      </c>
      <c r="BF39">
        <v>1.47809994220734</v>
      </c>
      <c r="BG39">
        <v>1.5422999858856199</v>
      </c>
      <c r="BH39">
        <v>1.59730005264282</v>
      </c>
      <c r="BI39">
        <v>1.64339995384216</v>
      </c>
      <c r="BJ39">
        <v>1.6809999942779501</v>
      </c>
      <c r="BK39">
        <v>1.71070003509521</v>
      </c>
      <c r="BL39">
        <v>1.73300004005432</v>
      </c>
      <c r="BM39">
        <v>1.7484999895095801</v>
      </c>
      <c r="BN39">
        <v>1.30847649087916</v>
      </c>
      <c r="BO39" t="s">
        <v>153</v>
      </c>
      <c r="BP39">
        <v>4.0420999526977504</v>
      </c>
      <c r="BQ39">
        <v>3.6486999988555899</v>
      </c>
      <c r="BR39">
        <v>3.7376000881195099</v>
      </c>
      <c r="BS39">
        <v>4.3817000389099103</v>
      </c>
      <c r="BT39">
        <v>4.3236999511718803</v>
      </c>
      <c r="BU39">
        <v>4.1027998924255398</v>
      </c>
      <c r="BV39">
        <v>3.9096000194549601</v>
      </c>
      <c r="BW39">
        <v>3.7776000499725302</v>
      </c>
      <c r="BX39">
        <v>3.6965999603271502</v>
      </c>
      <c r="BY39">
        <v>3.6496999263763401</v>
      </c>
      <c r="BZ39">
        <v>3.6236000061035201</v>
      </c>
      <c r="CA39">
        <v>3.6094999313354501</v>
      </c>
      <c r="CB39">
        <v>3.60199999809265</v>
      </c>
      <c r="CC39">
        <v>3.5980999469757098</v>
      </c>
      <c r="CD39">
        <v>3.5961000919342001</v>
      </c>
      <c r="CE39">
        <v>3.5950000286102299</v>
      </c>
      <c r="CF39">
        <v>3.59450006484985</v>
      </c>
      <c r="CG39">
        <v>3.5941998958587602</v>
      </c>
      <c r="CH39">
        <v>3.5940999984741202</v>
      </c>
      <c r="CI39">
        <v>3.5940001010894802</v>
      </c>
      <c r="CJ39">
        <v>3.5940001010894802</v>
      </c>
      <c r="CK39">
        <v>3.5940001010894802</v>
      </c>
      <c r="CL39">
        <v>3.1677000522613499</v>
      </c>
      <c r="CM39">
        <v>3.57139992713928</v>
      </c>
      <c r="CN39">
        <v>3.7328999042511</v>
      </c>
      <c r="CO39">
        <v>3.7897000312805198</v>
      </c>
      <c r="CP39">
        <v>3.8027000427246098</v>
      </c>
      <c r="CQ39">
        <v>3.79839992523193</v>
      </c>
      <c r="CR39">
        <v>3.7883000373840301</v>
      </c>
      <c r="CS39">
        <v>3.7769000530242902</v>
      </c>
      <c r="CT39">
        <v>3.7662000656127899</v>
      </c>
      <c r="CU39">
        <v>3.7565999031066899</v>
      </c>
      <c r="CV39">
        <v>3.7483000755310099</v>
      </c>
      <c r="CW39">
        <v>3.7409999370575</v>
      </c>
      <c r="CX39">
        <v>3.7348001003265399</v>
      </c>
      <c r="CY39">
        <v>3.7293000221252401</v>
      </c>
      <c r="CZ39">
        <v>3.7244999408721902</v>
      </c>
      <c r="DA39">
        <v>3.7202999591827401</v>
      </c>
      <c r="DB39">
        <v>3.7165000438690199</v>
      </c>
      <c r="DC39">
        <v>3.7132000923156698</v>
      </c>
      <c r="DD39">
        <v>3.7102000713348402</v>
      </c>
      <c r="DE39">
        <v>3.1621999740600599</v>
      </c>
      <c r="DF39">
        <v>3.5690000057220499</v>
      </c>
      <c r="DG39">
        <v>3.7304999828338601</v>
      </c>
      <c r="DH39">
        <v>3.7846999168396001</v>
      </c>
      <c r="DI39">
        <v>3.7936999797821001</v>
      </c>
      <c r="DJ39">
        <v>3.7850999832153298</v>
      </c>
      <c r="DK39">
        <v>3.7708001136779798</v>
      </c>
      <c r="DL39">
        <v>3.7558000087738002</v>
      </c>
      <c r="DM39" s="3">
        <v>3.74180006980896</v>
      </c>
      <c r="DN39">
        <v>3.7293999195098899</v>
      </c>
      <c r="DO39">
        <v>3.71860003471375</v>
      </c>
      <c r="DP39">
        <v>3.70919990539551</v>
      </c>
      <c r="DQ39">
        <v>3.70110011100769</v>
      </c>
      <c r="DR39">
        <v>3.6940000057220499</v>
      </c>
      <c r="DS39">
        <v>3.6877999305725102</v>
      </c>
      <c r="DT39">
        <v>3.68230009078979</v>
      </c>
      <c r="DU39">
        <v>3.6774001121521001</v>
      </c>
      <c r="DV39">
        <v>3.6730000972747798</v>
      </c>
      <c r="DW39">
        <v>3.6689999103546098</v>
      </c>
    </row>
    <row r="40" spans="1:127" x14ac:dyDescent="0.25">
      <c r="A40" s="1">
        <v>36192</v>
      </c>
      <c r="B40">
        <v>3.5990182501447601</v>
      </c>
      <c r="C40">
        <v>-23.599018250143299</v>
      </c>
      <c r="D40">
        <v>25.676047014581201</v>
      </c>
      <c r="E40" t="s">
        <v>153</v>
      </c>
      <c r="F40">
        <v>2.3255999088287398</v>
      </c>
      <c r="G40">
        <v>1.08899998664856</v>
      </c>
      <c r="H40">
        <v>0.81989997625350997</v>
      </c>
      <c r="I40">
        <v>0.82099997997283902</v>
      </c>
      <c r="J40">
        <v>0.90060001611709595</v>
      </c>
      <c r="K40">
        <v>1.00399994850159</v>
      </c>
      <c r="L40">
        <v>1.1137000322341899</v>
      </c>
      <c r="M40">
        <v>1.22259998321533</v>
      </c>
      <c r="N40" s="3">
        <v>1.3271000385284399</v>
      </c>
      <c r="O40">
        <v>1.42460000514984</v>
      </c>
      <c r="P40">
        <v>1.51370000839233</v>
      </c>
      <c r="Q40">
        <v>1.59350001811981</v>
      </c>
      <c r="R40">
        <v>1.6634999513626101</v>
      </c>
      <c r="S40">
        <v>1.72370004653931</v>
      </c>
      <c r="T40">
        <v>1.7740000486373899</v>
      </c>
      <c r="U40">
        <v>1.8150000572204601</v>
      </c>
      <c r="V40">
        <v>1.8467999696731601</v>
      </c>
      <c r="W40">
        <v>1.8701000213623</v>
      </c>
      <c r="X40">
        <v>0.82700002193450906</v>
      </c>
      <c r="Y40">
        <v>2.2795999050140399</v>
      </c>
      <c r="Z40">
        <v>1.8854000568389899</v>
      </c>
      <c r="AA40">
        <v>1.8322999477386499</v>
      </c>
      <c r="AB40">
        <v>-2.2275861069273102</v>
      </c>
      <c r="AC40">
        <v>-0.58039603897927505</v>
      </c>
      <c r="AD40">
        <v>0.499090962493076</v>
      </c>
      <c r="AE40">
        <v>1.09770858870392</v>
      </c>
      <c r="AF40">
        <v>1.4764959241461799</v>
      </c>
      <c r="AG40">
        <v>1.7613141203831599</v>
      </c>
      <c r="AH40">
        <v>1.9947305523939001</v>
      </c>
      <c r="AI40">
        <v>2.1872705436632098</v>
      </c>
      <c r="AJ40">
        <v>2.33999984218408</v>
      </c>
      <c r="AK40">
        <v>2.45332316931467</v>
      </c>
      <c r="AL40">
        <v>2.5285211986219598</v>
      </c>
      <c r="AM40">
        <v>2.5679667028311801</v>
      </c>
      <c r="AN40">
        <v>2.5746293401501799</v>
      </c>
      <c r="AO40">
        <v>2.5519716263071799</v>
      </c>
      <c r="AP40">
        <v>2.5034392269271799</v>
      </c>
      <c r="AQ40">
        <v>2.4323812252141801</v>
      </c>
      <c r="AR40">
        <v>2.3419521909851801</v>
      </c>
      <c r="AS40">
        <v>2.2350648080061801</v>
      </c>
      <c r="AT40">
        <v>2.1143728303071798</v>
      </c>
      <c r="AU40">
        <v>2.4138998985290501</v>
      </c>
      <c r="AV40">
        <v>1.12849998474121</v>
      </c>
      <c r="AW40">
        <v>0.84539997577667203</v>
      </c>
      <c r="AX40">
        <v>0.84170001745223999</v>
      </c>
      <c r="AY40">
        <v>0.91809999942779497</v>
      </c>
      <c r="AZ40">
        <v>1.01810002326965</v>
      </c>
      <c r="BA40">
        <v>1.1238000392913801</v>
      </c>
      <c r="BB40">
        <v>1.22800004482269</v>
      </c>
      <c r="BC40">
        <v>1.3269000053405799</v>
      </c>
      <c r="BD40">
        <v>1.4183000326156601</v>
      </c>
      <c r="BE40">
        <v>1.5010999441146899</v>
      </c>
      <c r="BF40">
        <v>1.5744999647140501</v>
      </c>
      <c r="BG40">
        <v>1.63839995861053</v>
      </c>
      <c r="BH40">
        <v>1.69289994239807</v>
      </c>
      <c r="BI40">
        <v>1.7382999658584599</v>
      </c>
      <c r="BJ40">
        <v>1.7752000093460101</v>
      </c>
      <c r="BK40">
        <v>1.80410003662109</v>
      </c>
      <c r="BL40">
        <v>1.82560002803802</v>
      </c>
      <c r="BM40">
        <v>1.84019994735718</v>
      </c>
      <c r="BN40">
        <v>0.784240176706958</v>
      </c>
      <c r="BO40" t="s">
        <v>153</v>
      </c>
      <c r="BP40">
        <v>4.0549998283386204</v>
      </c>
      <c r="BQ40">
        <v>3.63330006599426</v>
      </c>
      <c r="BR40">
        <v>3.67919993400574</v>
      </c>
      <c r="BS40">
        <v>6.8684000968933097</v>
      </c>
      <c r="BT40">
        <v>5.2265000343322798</v>
      </c>
      <c r="BU40">
        <v>4.2533001899719203</v>
      </c>
      <c r="BV40">
        <v>3.8375999927520801</v>
      </c>
      <c r="BW40">
        <v>3.6812000274658199</v>
      </c>
      <c r="BX40">
        <v>3.6263000965118399</v>
      </c>
      <c r="BY40">
        <v>3.6078999042511</v>
      </c>
      <c r="BZ40">
        <v>3.60179996490479</v>
      </c>
      <c r="CA40">
        <v>3.5999000072479199</v>
      </c>
      <c r="CB40">
        <v>3.5992999076843302</v>
      </c>
      <c r="CC40">
        <v>3.59910011291504</v>
      </c>
      <c r="CD40">
        <v>3.59899997711182</v>
      </c>
      <c r="CE40">
        <v>3.59899997711182</v>
      </c>
      <c r="CF40">
        <v>3.59899997711182</v>
      </c>
      <c r="CG40">
        <v>3.59899997711182</v>
      </c>
      <c r="CH40">
        <v>3.59899997711182</v>
      </c>
      <c r="CI40">
        <v>3.59899997711182</v>
      </c>
      <c r="CJ40">
        <v>3.59899997711182</v>
      </c>
      <c r="CK40">
        <v>3.59899997711182</v>
      </c>
      <c r="CL40">
        <v>2.2853000164032</v>
      </c>
      <c r="CM40">
        <v>3.4825000762939502</v>
      </c>
      <c r="CN40">
        <v>3.7699000835418701</v>
      </c>
      <c r="CO40">
        <v>3.82130002975464</v>
      </c>
      <c r="CP40">
        <v>3.8155000209808301</v>
      </c>
      <c r="CQ40">
        <v>3.79889988899231</v>
      </c>
      <c r="CR40">
        <v>3.7827999591827401</v>
      </c>
      <c r="CS40">
        <v>3.7690999507904102</v>
      </c>
      <c r="CT40">
        <v>3.7578001022338898</v>
      </c>
      <c r="CU40">
        <v>3.7485001087188698</v>
      </c>
      <c r="CV40">
        <v>3.7407000064849898</v>
      </c>
      <c r="CW40">
        <v>3.7341001033782999</v>
      </c>
      <c r="CX40">
        <v>3.7283999919891402</v>
      </c>
      <c r="CY40">
        <v>3.72350001335144</v>
      </c>
      <c r="CZ40">
        <v>3.71930003166199</v>
      </c>
      <c r="DA40">
        <v>3.7155001163482702</v>
      </c>
      <c r="DB40">
        <v>3.7121999263763401</v>
      </c>
      <c r="DC40">
        <v>3.70919990539551</v>
      </c>
      <c r="DD40">
        <v>3.7065000534057599</v>
      </c>
      <c r="DE40">
        <v>2.3454999923706099</v>
      </c>
      <c r="DF40">
        <v>3.5701000690460201</v>
      </c>
      <c r="DG40">
        <v>3.84730005264282</v>
      </c>
      <c r="DH40">
        <v>3.8805000782012899</v>
      </c>
      <c r="DI40">
        <v>3.8582000732421902</v>
      </c>
      <c r="DJ40">
        <v>3.8282999992370601</v>
      </c>
      <c r="DK40">
        <v>3.8017001152038601</v>
      </c>
      <c r="DL40">
        <v>3.7797000408172599</v>
      </c>
      <c r="DM40" s="3">
        <v>3.7618000507354701</v>
      </c>
      <c r="DN40">
        <v>3.7471001148223899</v>
      </c>
      <c r="DO40">
        <v>3.7348001003265399</v>
      </c>
      <c r="DP40">
        <v>3.7242999076843302</v>
      </c>
      <c r="DQ40">
        <v>3.7153999805450399</v>
      </c>
      <c r="DR40">
        <v>3.7076001167297399</v>
      </c>
      <c r="DS40">
        <v>3.7007999420165998</v>
      </c>
      <c r="DT40">
        <v>3.6947999000549299</v>
      </c>
      <c r="DU40">
        <v>3.6895000934600799</v>
      </c>
      <c r="DV40">
        <v>3.6847000122070299</v>
      </c>
      <c r="DW40">
        <v>3.6805000305175799</v>
      </c>
    </row>
    <row r="41" spans="1:127" x14ac:dyDescent="0.25">
      <c r="A41" s="1">
        <v>36193</v>
      </c>
      <c r="B41">
        <v>3.6020532730616202</v>
      </c>
      <c r="C41">
        <v>-1.15626568150205</v>
      </c>
      <c r="D41">
        <v>1.94787141207424</v>
      </c>
      <c r="E41" t="s">
        <v>153</v>
      </c>
      <c r="F41">
        <v>1.3068000078201301</v>
      </c>
      <c r="G41">
        <v>1.11080002784729</v>
      </c>
      <c r="H41">
        <v>1.0217000246048</v>
      </c>
      <c r="I41">
        <v>1.00960004329681</v>
      </c>
      <c r="J41">
        <v>1.04910004138947</v>
      </c>
      <c r="K41">
        <v>1.12070000171661</v>
      </c>
      <c r="L41">
        <v>1.21000003814697</v>
      </c>
      <c r="M41">
        <v>1.3069000244140601</v>
      </c>
      <c r="N41" s="3">
        <v>1.4046000242233301</v>
      </c>
      <c r="O41">
        <v>1.4983999729156501</v>
      </c>
      <c r="P41">
        <v>1.58560001850128</v>
      </c>
      <c r="Q41">
        <v>1.66429996490479</v>
      </c>
      <c r="R41">
        <v>1.7337000370025599</v>
      </c>
      <c r="S41">
        <v>1.7934000492095901</v>
      </c>
      <c r="T41">
        <v>1.84329998493195</v>
      </c>
      <c r="U41">
        <v>1.88370001316071</v>
      </c>
      <c r="V41">
        <v>1.91499996185303</v>
      </c>
      <c r="W41">
        <v>1.93760001659393</v>
      </c>
      <c r="X41">
        <v>0.96340000629425004</v>
      </c>
      <c r="Y41">
        <v>2.2962000370025599</v>
      </c>
      <c r="Z41">
        <v>1.9521000385284399</v>
      </c>
      <c r="AA41">
        <v>1.7978999614715601</v>
      </c>
      <c r="AB41">
        <v>0.787688805941271</v>
      </c>
      <c r="AC41">
        <v>0.69862978968336997</v>
      </c>
      <c r="AD41">
        <v>0.83796956252710997</v>
      </c>
      <c r="AE41">
        <v>1.0970300532572299</v>
      </c>
      <c r="AF41">
        <v>1.3994418258044601</v>
      </c>
      <c r="AG41">
        <v>1.6977828791552401</v>
      </c>
      <c r="AH41">
        <v>1.9658788408355801</v>
      </c>
      <c r="AI41">
        <v>2.19072916751941</v>
      </c>
      <c r="AJ41">
        <v>2.36796734988976</v>
      </c>
      <c r="AK41">
        <v>2.49792485841495</v>
      </c>
      <c r="AL41">
        <v>2.5834554672649399</v>
      </c>
      <c r="AM41">
        <v>2.6285337784995</v>
      </c>
      <c r="AN41">
        <v>2.6377090523014601</v>
      </c>
      <c r="AO41">
        <v>2.6151798501224301</v>
      </c>
      <c r="AP41">
        <v>2.56528279594465</v>
      </c>
      <c r="AQ41">
        <v>2.4919176693852698</v>
      </c>
      <c r="AR41">
        <v>2.3984570806285102</v>
      </c>
      <c r="AS41">
        <v>2.2882057310664599</v>
      </c>
      <c r="AT41">
        <v>2.1638885209799699</v>
      </c>
      <c r="AU41">
        <v>1.3137999773025499</v>
      </c>
      <c r="AV41">
        <v>1.1175999641418499</v>
      </c>
      <c r="AW41">
        <v>1.0282000303268399</v>
      </c>
      <c r="AX41">
        <v>1.0154999494552599</v>
      </c>
      <c r="AY41">
        <v>1.05369997024536</v>
      </c>
      <c r="AZ41">
        <v>1.1231000423431401</v>
      </c>
      <c r="BA41">
        <v>1.2092000246048</v>
      </c>
      <c r="BB41">
        <v>1.3019000291824301</v>
      </c>
      <c r="BC41">
        <v>1.3942999839782699</v>
      </c>
      <c r="BD41">
        <v>1.48230004310608</v>
      </c>
      <c r="BE41">
        <v>1.56330001354218</v>
      </c>
      <c r="BF41">
        <v>1.6356999874114999</v>
      </c>
      <c r="BG41">
        <v>1.6991000175476101</v>
      </c>
      <c r="BH41">
        <v>1.7532000541687001</v>
      </c>
      <c r="BI41">
        <v>1.79840004444122</v>
      </c>
      <c r="BJ41">
        <v>1.83500003814697</v>
      </c>
      <c r="BK41">
        <v>1.8636000156402599</v>
      </c>
      <c r="BL41">
        <v>1.88469994068146</v>
      </c>
      <c r="BM41">
        <v>1.8989000320434599</v>
      </c>
      <c r="BN41">
        <v>1.87980329601914</v>
      </c>
      <c r="BO41" t="s">
        <v>153</v>
      </c>
      <c r="BP41">
        <v>3.96059989929199</v>
      </c>
      <c r="BQ41">
        <v>3.69160008430481</v>
      </c>
      <c r="BR41">
        <v>3.7774999141693102</v>
      </c>
      <c r="BS41">
        <v>3.9182000160217298</v>
      </c>
      <c r="BT41">
        <v>3.9978001117706299</v>
      </c>
      <c r="BU41">
        <v>3.9579999446868901</v>
      </c>
      <c r="BV41">
        <v>3.8835999965667698</v>
      </c>
      <c r="BW41">
        <v>3.8099999427795401</v>
      </c>
      <c r="BX41">
        <v>3.74930000305176</v>
      </c>
      <c r="BY41">
        <v>3.7032001018524201</v>
      </c>
      <c r="BZ41">
        <v>3.6700999736785902</v>
      </c>
      <c r="CA41">
        <v>3.6470999717712398</v>
      </c>
      <c r="CB41">
        <v>3.6315000057220499</v>
      </c>
      <c r="CC41">
        <v>3.6210999488830602</v>
      </c>
      <c r="CD41">
        <v>3.6143000125885001</v>
      </c>
      <c r="CE41">
        <v>3.6098001003265399</v>
      </c>
      <c r="CF41">
        <v>3.6070001125335698</v>
      </c>
      <c r="CG41">
        <v>3.6052000522613499</v>
      </c>
      <c r="CH41">
        <v>3.6040000915527299</v>
      </c>
      <c r="CI41">
        <v>3.60330009460449</v>
      </c>
      <c r="CJ41">
        <v>3.6027998924255402</v>
      </c>
      <c r="CK41">
        <v>3.60249996185303</v>
      </c>
      <c r="CL41">
        <v>3.4388999938964799</v>
      </c>
      <c r="CM41">
        <v>3.6229999065399201</v>
      </c>
      <c r="CN41">
        <v>3.7172999382018999</v>
      </c>
      <c r="CO41">
        <v>3.7622001171112101</v>
      </c>
      <c r="CP41">
        <v>3.78049993515015</v>
      </c>
      <c r="CQ41">
        <v>3.78480005264282</v>
      </c>
      <c r="CR41">
        <v>3.7820999622345002</v>
      </c>
      <c r="CS41">
        <v>3.7762000560760498</v>
      </c>
      <c r="CT41">
        <v>3.7690999507904102</v>
      </c>
      <c r="CU41">
        <v>3.7618999481201199</v>
      </c>
      <c r="CV41">
        <v>3.7550001144409202</v>
      </c>
      <c r="CW41">
        <v>3.7486000061035201</v>
      </c>
      <c r="CX41">
        <v>3.7427999973297101</v>
      </c>
      <c r="CY41">
        <v>3.7376000881195099</v>
      </c>
      <c r="CZ41">
        <v>3.73300004005432</v>
      </c>
      <c r="DA41">
        <v>3.7288999557495099</v>
      </c>
      <c r="DB41">
        <v>3.7251999378204301</v>
      </c>
      <c r="DC41">
        <v>3.7218999862670898</v>
      </c>
      <c r="DD41">
        <v>3.71889996528625</v>
      </c>
      <c r="DE41">
        <v>3.4170999526977499</v>
      </c>
      <c r="DF41">
        <v>3.60260009765625</v>
      </c>
      <c r="DG41">
        <v>3.6977999210357702</v>
      </c>
      <c r="DH41">
        <v>3.7425999641418501</v>
      </c>
      <c r="DI41">
        <v>3.7597999572753902</v>
      </c>
      <c r="DJ41">
        <v>3.7625000476837198</v>
      </c>
      <c r="DK41">
        <v>3.7578001022338898</v>
      </c>
      <c r="DL41">
        <v>3.7497999668121298</v>
      </c>
      <c r="DM41" s="3">
        <v>3.74060010910034</v>
      </c>
      <c r="DN41">
        <v>3.7313001155853298</v>
      </c>
      <c r="DO41">
        <v>3.7225999832153298</v>
      </c>
      <c r="DP41">
        <v>3.71449995040894</v>
      </c>
      <c r="DQ41">
        <v>3.7070999145507799</v>
      </c>
      <c r="DR41">
        <v>3.7005999088287398</v>
      </c>
      <c r="DS41">
        <v>3.6946001052856401</v>
      </c>
      <c r="DT41">
        <v>3.6893000602722199</v>
      </c>
      <c r="DU41">
        <v>3.6846001148223899</v>
      </c>
      <c r="DV41">
        <v>3.6802999973297101</v>
      </c>
      <c r="DW41">
        <v>3.6763999462127699</v>
      </c>
    </row>
    <row r="42" spans="1:127" x14ac:dyDescent="0.25">
      <c r="A42" s="1">
        <v>36194</v>
      </c>
      <c r="B42">
        <v>3.5449303725110402</v>
      </c>
      <c r="C42">
        <v>-7.4820517690640506E-2</v>
      </c>
      <c r="D42">
        <v>0.79741897194042</v>
      </c>
      <c r="E42" t="s">
        <v>153</v>
      </c>
      <c r="F42">
        <v>1.0961999893188501</v>
      </c>
      <c r="G42">
        <v>1.0561000108718901</v>
      </c>
      <c r="H42">
        <v>1.04540002346039</v>
      </c>
      <c r="I42">
        <v>1.06649994850159</v>
      </c>
      <c r="J42">
        <v>1.1143000125885001</v>
      </c>
      <c r="K42">
        <v>1.1816999912262001</v>
      </c>
      <c r="L42">
        <v>1.2612999677658101</v>
      </c>
      <c r="M42">
        <v>1.3471000194549601</v>
      </c>
      <c r="N42" s="3">
        <v>1.4341000318527199</v>
      </c>
      <c r="O42">
        <v>1.5188000202178999</v>
      </c>
      <c r="P42">
        <v>1.59860002994537</v>
      </c>
      <c r="Q42">
        <v>1.6715999841690099</v>
      </c>
      <c r="R42">
        <v>1.73689997196198</v>
      </c>
      <c r="S42">
        <v>1.7936999797821001</v>
      </c>
      <c r="T42">
        <v>1.8418999910354601</v>
      </c>
      <c r="U42">
        <v>1.8813999891281099</v>
      </c>
      <c r="V42">
        <v>1.9125000238418599</v>
      </c>
      <c r="W42">
        <v>1.9355000257492101</v>
      </c>
      <c r="X42">
        <v>1.1540999412536599</v>
      </c>
      <c r="Y42">
        <v>2.2297000885009801</v>
      </c>
      <c r="Z42">
        <v>1.9507999420166</v>
      </c>
      <c r="AA42">
        <v>1.8018000125885001</v>
      </c>
      <c r="AB42">
        <v>0.99548181366340804</v>
      </c>
      <c r="AC42">
        <v>0.97558174194946801</v>
      </c>
      <c r="AD42">
        <v>1.06799202309938</v>
      </c>
      <c r="AE42">
        <v>1.2445923065545299</v>
      </c>
      <c r="AF42">
        <v>1.4675509645690701</v>
      </c>
      <c r="AG42">
        <v>1.7039610549629001</v>
      </c>
      <c r="AH42">
        <v>1.93026523594982</v>
      </c>
      <c r="AI42">
        <v>2.1310834791220001</v>
      </c>
      <c r="AJ42">
        <v>2.29799181176783</v>
      </c>
      <c r="AK42">
        <v>2.4271378440014302</v>
      </c>
      <c r="AL42">
        <v>2.5180651471503501</v>
      </c>
      <c r="AM42">
        <v>2.57226548502716</v>
      </c>
      <c r="AN42">
        <v>2.5923351027620898</v>
      </c>
      <c r="AO42">
        <v>2.5816739031587201</v>
      </c>
      <c r="AP42">
        <v>2.5434639487242001</v>
      </c>
      <c r="AQ42">
        <v>2.4812679761731</v>
      </c>
      <c r="AR42">
        <v>2.3983137444838798</v>
      </c>
      <c r="AS42">
        <v>2.2977291764174601</v>
      </c>
      <c r="AT42">
        <v>2.1823140971348698</v>
      </c>
      <c r="AU42">
        <v>1.0994999408721899</v>
      </c>
      <c r="AV42">
        <v>1.0594999790191699</v>
      </c>
      <c r="AW42">
        <v>1.04869997501373</v>
      </c>
      <c r="AX42">
        <v>1.0693999528884901</v>
      </c>
      <c r="AY42">
        <v>1.11609995365143</v>
      </c>
      <c r="AZ42">
        <v>1.1815999746322601</v>
      </c>
      <c r="BA42">
        <v>1.25839996337891</v>
      </c>
      <c r="BB42">
        <v>1.3404999971389799</v>
      </c>
      <c r="BC42">
        <v>1.4229999780654901</v>
      </c>
      <c r="BD42">
        <v>1.5025000572204601</v>
      </c>
      <c r="BE42">
        <v>1.57669997215271</v>
      </c>
      <c r="BF42">
        <v>1.6440000534057599</v>
      </c>
      <c r="BG42">
        <v>1.7036999464035001</v>
      </c>
      <c r="BH42">
        <v>1.75530004501343</v>
      </c>
      <c r="BI42">
        <v>1.79900002479553</v>
      </c>
      <c r="BJ42">
        <v>1.83480000495911</v>
      </c>
      <c r="BK42">
        <v>1.8631000518798799</v>
      </c>
      <c r="BL42">
        <v>1.88450002670288</v>
      </c>
      <c r="BM42">
        <v>1.8992999792098999</v>
      </c>
      <c r="BN42">
        <v>3.7026389699512601</v>
      </c>
      <c r="BO42" t="s">
        <v>153</v>
      </c>
      <c r="BP42">
        <v>3.8461000919342001</v>
      </c>
      <c r="BQ42">
        <v>3.7309999465942401</v>
      </c>
      <c r="BR42">
        <v>3.7844998836517298</v>
      </c>
      <c r="BS42">
        <v>3.7523000240325901</v>
      </c>
      <c r="BT42">
        <v>3.79900002479553</v>
      </c>
      <c r="BU42">
        <v>3.81200003623962</v>
      </c>
      <c r="BV42">
        <v>3.8046000003814702</v>
      </c>
      <c r="BW42">
        <v>3.7857000827789302</v>
      </c>
      <c r="BX42">
        <v>3.7613000869750999</v>
      </c>
      <c r="BY42">
        <v>3.7348999977111799</v>
      </c>
      <c r="BZ42">
        <v>3.7088999748229998</v>
      </c>
      <c r="CA42">
        <v>3.6844999790191699</v>
      </c>
      <c r="CB42">
        <v>3.6624999046325701</v>
      </c>
      <c r="CC42">
        <v>3.6431000232696502</v>
      </c>
      <c r="CD42">
        <v>3.6263000965118399</v>
      </c>
      <c r="CE42">
        <v>3.61199998855591</v>
      </c>
      <c r="CF42">
        <v>3.5998001098632799</v>
      </c>
      <c r="CG42">
        <v>3.5896999835968</v>
      </c>
      <c r="CH42">
        <v>3.5813000202178999</v>
      </c>
      <c r="CI42">
        <v>3.5743999481201199</v>
      </c>
      <c r="CJ42">
        <v>3.5687000751495401</v>
      </c>
      <c r="CK42">
        <v>3.5639998912811302</v>
      </c>
      <c r="CL42">
        <v>3.67030000686646</v>
      </c>
      <c r="CM42">
        <v>3.7167000770568799</v>
      </c>
      <c r="CN42">
        <v>3.7467999458313002</v>
      </c>
      <c r="CO42">
        <v>3.7651998996734601</v>
      </c>
      <c r="CP42">
        <v>3.7753000259399401</v>
      </c>
      <c r="CQ42">
        <v>3.7797000408172599</v>
      </c>
      <c r="CR42">
        <v>3.7801001071929901</v>
      </c>
      <c r="CS42">
        <v>3.7778999805450399</v>
      </c>
      <c r="CT42">
        <v>3.7739000320434601</v>
      </c>
      <c r="CU42">
        <v>3.76889991760254</v>
      </c>
      <c r="CV42">
        <v>3.7634000778198198</v>
      </c>
      <c r="CW42">
        <v>3.7576000690460201</v>
      </c>
      <c r="CX42">
        <v>3.7516999244689901</v>
      </c>
      <c r="CY42">
        <v>3.74589991569519</v>
      </c>
      <c r="CZ42">
        <v>3.74040007591248</v>
      </c>
      <c r="DA42">
        <v>3.7351000308990501</v>
      </c>
      <c r="DB42">
        <v>3.7300999164581299</v>
      </c>
      <c r="DC42">
        <v>3.7253999710082999</v>
      </c>
      <c r="DD42">
        <v>3.7209999561309801</v>
      </c>
      <c r="DE42">
        <v>3.63860011100769</v>
      </c>
      <c r="DF42">
        <v>3.6854999065399201</v>
      </c>
      <c r="DG42">
        <v>3.7160000801086399</v>
      </c>
      <c r="DH42">
        <v>3.7346999645233199</v>
      </c>
      <c r="DI42">
        <v>3.7448999881744398</v>
      </c>
      <c r="DJ42">
        <v>3.7490000724792498</v>
      </c>
      <c r="DK42">
        <v>3.7488999366760298</v>
      </c>
      <c r="DL42">
        <v>3.74589991569519</v>
      </c>
      <c r="DM42" s="3">
        <v>3.7409999370575</v>
      </c>
      <c r="DN42">
        <v>3.7348001003265399</v>
      </c>
      <c r="DO42">
        <v>3.7279999256134002</v>
      </c>
      <c r="DP42">
        <v>3.7207999229431201</v>
      </c>
      <c r="DQ42">
        <v>3.71350002288818</v>
      </c>
      <c r="DR42">
        <v>3.7063000202178999</v>
      </c>
      <c r="DS42">
        <v>3.6993000507354701</v>
      </c>
      <c r="DT42">
        <v>3.6926000118255602</v>
      </c>
      <c r="DU42">
        <v>3.6861999034881601</v>
      </c>
      <c r="DV42">
        <v>3.6802000999450701</v>
      </c>
      <c r="DW42">
        <v>3.67449998855591</v>
      </c>
    </row>
    <row r="43" spans="1:127" x14ac:dyDescent="0.25">
      <c r="A43" s="1">
        <v>36195</v>
      </c>
      <c r="B43">
        <v>3.6383783786998398</v>
      </c>
      <c r="C43">
        <v>-0.83592372427126804</v>
      </c>
      <c r="D43">
        <v>1.40802937494455</v>
      </c>
      <c r="E43" t="s">
        <v>153</v>
      </c>
      <c r="F43">
        <v>1.2933000326156601</v>
      </c>
      <c r="G43">
        <v>1.17859995365143</v>
      </c>
      <c r="H43">
        <v>1.13460004329681</v>
      </c>
      <c r="I43">
        <v>1.14310002326965</v>
      </c>
      <c r="J43">
        <v>1.18809998035431</v>
      </c>
      <c r="K43">
        <v>1.2561999559402499</v>
      </c>
      <c r="L43">
        <v>1.3372999429702801</v>
      </c>
      <c r="M43">
        <v>1.4239000082016</v>
      </c>
      <c r="N43" s="3">
        <v>1.5106999874114999</v>
      </c>
      <c r="O43">
        <v>1.59379994869232</v>
      </c>
      <c r="P43">
        <v>1.6708999872207599</v>
      </c>
      <c r="Q43">
        <v>1.74039995670319</v>
      </c>
      <c r="R43">
        <v>1.8014999628067001</v>
      </c>
      <c r="S43">
        <v>1.853600025177</v>
      </c>
      <c r="T43">
        <v>1.89680004119873</v>
      </c>
      <c r="U43">
        <v>1.9311000108718901</v>
      </c>
      <c r="V43">
        <v>1.9569000005721999</v>
      </c>
      <c r="W43">
        <v>1.9744999408721899</v>
      </c>
      <c r="X43">
        <v>1.1808999776840201</v>
      </c>
      <c r="Y43">
        <v>2.30419993400574</v>
      </c>
      <c r="Z43">
        <v>1.9845000505447401</v>
      </c>
      <c r="AA43">
        <v>1.8783999681472801</v>
      </c>
      <c r="AB43">
        <v>0.98111934156081804</v>
      </c>
      <c r="AC43">
        <v>0.94953566420395796</v>
      </c>
      <c r="AD43">
        <v>1.0754480288332799</v>
      </c>
      <c r="AE43">
        <v>1.28933536448205</v>
      </c>
      <c r="AF43">
        <v>1.53889835193766</v>
      </c>
      <c r="AG43">
        <v>1.7886968533798699</v>
      </c>
      <c r="AH43">
        <v>2.0166067447327398</v>
      </c>
      <c r="AI43">
        <v>2.2105295340151701</v>
      </c>
      <c r="AJ43">
        <v>2.3650771086810898</v>
      </c>
      <c r="AK43">
        <v>2.4788656326007201</v>
      </c>
      <c r="AL43">
        <v>2.55315864250798</v>
      </c>
      <c r="AM43">
        <v>2.5904128059840499</v>
      </c>
      <c r="AN43">
        <v>2.5943240386101301</v>
      </c>
      <c r="AO43">
        <v>2.5682142779377202</v>
      </c>
      <c r="AP43">
        <v>2.5158991453094299</v>
      </c>
      <c r="AQ43">
        <v>2.44088048892218</v>
      </c>
      <c r="AR43">
        <v>2.34632544221378</v>
      </c>
      <c r="AS43">
        <v>2.2352983477679298</v>
      </c>
      <c r="AT43">
        <v>2.1105313100780201</v>
      </c>
      <c r="AU43">
        <v>1.2992000579834</v>
      </c>
      <c r="AV43">
        <v>1.1843999624252299</v>
      </c>
      <c r="AW43">
        <v>1.1402000188827499</v>
      </c>
      <c r="AX43">
        <v>1.14820003509521</v>
      </c>
      <c r="AY43">
        <v>1.19179999828339</v>
      </c>
      <c r="AZ43">
        <v>1.2576999664306601</v>
      </c>
      <c r="BA43">
        <v>1.33570003509521</v>
      </c>
      <c r="BB43">
        <v>1.4183000326156601</v>
      </c>
      <c r="BC43">
        <v>1.5003000497818</v>
      </c>
      <c r="BD43">
        <v>1.5781999826431301</v>
      </c>
      <c r="BE43">
        <v>1.6497000455856301</v>
      </c>
      <c r="BF43">
        <v>1.71370005607605</v>
      </c>
      <c r="BG43">
        <v>1.7695000171661399</v>
      </c>
      <c r="BH43">
        <v>1.81690001487732</v>
      </c>
      <c r="BI43">
        <v>1.8559999465942401</v>
      </c>
      <c r="BJ43">
        <v>1.8873000144958501</v>
      </c>
      <c r="BK43">
        <v>1.91110002994537</v>
      </c>
      <c r="BL43">
        <v>1.92789995670319</v>
      </c>
      <c r="BM43">
        <v>1.93819999694824</v>
      </c>
      <c r="BN43">
        <v>1.9270363025462101</v>
      </c>
      <c r="BO43" t="s">
        <v>153</v>
      </c>
      <c r="BP43">
        <v>3.9131999015808101</v>
      </c>
      <c r="BQ43">
        <v>3.7169001102447501</v>
      </c>
      <c r="BR43">
        <v>3.7809998989105198</v>
      </c>
      <c r="BS43">
        <v>3.8598999977111799</v>
      </c>
      <c r="BT43">
        <v>3.9242999553680402</v>
      </c>
      <c r="BU43">
        <v>3.9001998901367201</v>
      </c>
      <c r="BV43">
        <v>3.8487999439239502</v>
      </c>
      <c r="BW43">
        <v>3.7960999011993399</v>
      </c>
      <c r="BX43">
        <v>3.7514998912811302</v>
      </c>
      <c r="BY43">
        <v>3.7172000408172599</v>
      </c>
      <c r="BZ43">
        <v>3.69219994544983</v>
      </c>
      <c r="CA43">
        <v>3.67449998855591</v>
      </c>
      <c r="CB43">
        <v>3.6623001098632799</v>
      </c>
      <c r="CC43">
        <v>3.6540000438690199</v>
      </c>
      <c r="CD43">
        <v>3.6486001014709499</v>
      </c>
      <c r="CE43">
        <v>3.6449000835418701</v>
      </c>
      <c r="CF43">
        <v>3.64260005950928</v>
      </c>
      <c r="CG43">
        <v>3.6410999298095699</v>
      </c>
      <c r="CH43">
        <v>3.6401000022888201</v>
      </c>
      <c r="CI43">
        <v>3.6394999027252202</v>
      </c>
      <c r="CJ43">
        <v>3.63910007476807</v>
      </c>
      <c r="CK43">
        <v>3.6387999057769802</v>
      </c>
      <c r="CL43">
        <v>3.5208001136779798</v>
      </c>
      <c r="CM43">
        <v>3.6558001041412398</v>
      </c>
      <c r="CN43">
        <v>3.7263000011444101</v>
      </c>
      <c r="CO43">
        <v>3.7607998847961399</v>
      </c>
      <c r="CP43">
        <v>3.7755999565124498</v>
      </c>
      <c r="CQ43">
        <v>3.7799000740051301</v>
      </c>
      <c r="CR43">
        <v>3.7785999774932901</v>
      </c>
      <c r="CS43">
        <v>3.7748000621795699</v>
      </c>
      <c r="CT43">
        <v>3.7699999809265101</v>
      </c>
      <c r="CU43">
        <v>3.7648999691009499</v>
      </c>
      <c r="CV43">
        <v>3.7599999904632599</v>
      </c>
      <c r="CW43">
        <v>3.75539994239807</v>
      </c>
      <c r="CX43">
        <v>3.7511999607086199</v>
      </c>
      <c r="CY43">
        <v>3.7474000453949001</v>
      </c>
      <c r="CZ43">
        <v>3.7441000938415501</v>
      </c>
      <c r="DA43">
        <v>3.7409999370575</v>
      </c>
      <c r="DB43">
        <v>3.7383000850677499</v>
      </c>
      <c r="DC43">
        <v>3.73589992523193</v>
      </c>
      <c r="DD43">
        <v>3.7337000370025599</v>
      </c>
      <c r="DE43">
        <v>3.4955999851226802</v>
      </c>
      <c r="DF43">
        <v>3.6315999031066899</v>
      </c>
      <c r="DG43">
        <v>3.7028000354766801</v>
      </c>
      <c r="DH43">
        <v>3.7372999191284202</v>
      </c>
      <c r="DI43">
        <v>3.7513999938964799</v>
      </c>
      <c r="DJ43">
        <v>3.7544999122619598</v>
      </c>
      <c r="DK43">
        <v>3.7518999576568599</v>
      </c>
      <c r="DL43">
        <v>3.74650001525879</v>
      </c>
      <c r="DM43" s="3">
        <v>3.7402000427246098</v>
      </c>
      <c r="DN43">
        <v>3.7335999011993399</v>
      </c>
      <c r="DO43">
        <v>3.7272999286651598</v>
      </c>
      <c r="DP43">
        <v>3.7214000225067099</v>
      </c>
      <c r="DQ43">
        <v>3.7160999774932901</v>
      </c>
      <c r="DR43">
        <v>3.7112998962402299</v>
      </c>
      <c r="DS43">
        <v>3.7068998813629199</v>
      </c>
      <c r="DT43">
        <v>3.7030000686645499</v>
      </c>
      <c r="DU43">
        <v>3.6995000839233398</v>
      </c>
      <c r="DV43">
        <v>3.69630002975464</v>
      </c>
      <c r="DW43">
        <v>3.6935000419616699</v>
      </c>
    </row>
    <row r="44" spans="1:127" x14ac:dyDescent="0.25">
      <c r="A44" s="1">
        <v>36196</v>
      </c>
      <c r="B44">
        <v>3.5193427456350901</v>
      </c>
      <c r="C44">
        <v>-9.7303719549756404E-2</v>
      </c>
      <c r="D44">
        <v>0.96725704946108004</v>
      </c>
      <c r="E44" t="s">
        <v>153</v>
      </c>
      <c r="F44">
        <v>1.23650002479553</v>
      </c>
      <c r="G44">
        <v>1.2082999944686901</v>
      </c>
      <c r="H44">
        <v>1.19719994068146</v>
      </c>
      <c r="I44">
        <v>1.2111999988555899</v>
      </c>
      <c r="J44">
        <v>1.2488000392913801</v>
      </c>
      <c r="K44">
        <v>1.3047000169753999</v>
      </c>
      <c r="L44">
        <v>1.3730000257492101</v>
      </c>
      <c r="M44">
        <v>1.4481999874114999</v>
      </c>
      <c r="N44" s="3">
        <v>1.5255999565124501</v>
      </c>
      <c r="O44">
        <v>1.60189998149872</v>
      </c>
      <c r="P44">
        <v>1.6742000579834</v>
      </c>
      <c r="Q44">
        <v>1.74090003967285</v>
      </c>
      <c r="R44">
        <v>1.8007999658584599</v>
      </c>
      <c r="S44">
        <v>1.85300004482269</v>
      </c>
      <c r="T44">
        <v>1.89719998836517</v>
      </c>
      <c r="U44">
        <v>1.93330001831055</v>
      </c>
      <c r="V44">
        <v>1.9615000486373899</v>
      </c>
      <c r="W44">
        <v>1.98199999332428</v>
      </c>
      <c r="X44">
        <v>1.2711999416351301</v>
      </c>
      <c r="Y44">
        <v>2.2349998950958301</v>
      </c>
      <c r="Z44">
        <v>1.99500000476837</v>
      </c>
      <c r="AA44">
        <v>1.8408999443054199</v>
      </c>
      <c r="AB44">
        <v>1.1772225208813301</v>
      </c>
      <c r="AC44">
        <v>1.1417157176510699</v>
      </c>
      <c r="AD44">
        <v>1.2020514765933901</v>
      </c>
      <c r="AE44">
        <v>1.34369563645684</v>
      </c>
      <c r="AF44">
        <v>1.53512399882171</v>
      </c>
      <c r="AG44">
        <v>1.7462705970280701</v>
      </c>
      <c r="AH44">
        <v>1.95355668569435</v>
      </c>
      <c r="AI44">
        <v>2.1409876708083502</v>
      </c>
      <c r="AJ44">
        <v>2.2992265801934302</v>
      </c>
      <c r="AK44">
        <v>2.4232931146226599</v>
      </c>
      <c r="AL44">
        <v>2.51176196309352</v>
      </c>
      <c r="AM44">
        <v>2.5654311649096302</v>
      </c>
      <c r="AN44">
        <v>2.5861727748136101</v>
      </c>
      <c r="AO44">
        <v>2.5767175005790102</v>
      </c>
      <c r="AP44">
        <v>2.54011719182478</v>
      </c>
      <c r="AQ44">
        <v>2.4796305260789699</v>
      </c>
      <c r="AR44">
        <v>2.3982967611791799</v>
      </c>
      <c r="AS44">
        <v>2.29906356286445</v>
      </c>
      <c r="AT44">
        <v>2.1847537259058099</v>
      </c>
      <c r="AU44">
        <v>1.24039995670319</v>
      </c>
      <c r="AV44">
        <v>1.2123999595642101</v>
      </c>
      <c r="AW44">
        <v>1.20130002498627</v>
      </c>
      <c r="AX44">
        <v>1.2150000333786</v>
      </c>
      <c r="AY44">
        <v>1.2516000270843499</v>
      </c>
      <c r="AZ44">
        <v>1.3056999444961499</v>
      </c>
      <c r="BA44">
        <v>1.37150001525879</v>
      </c>
      <c r="BB44">
        <v>1.4431999921798699</v>
      </c>
      <c r="BC44">
        <v>1.5163999795913701</v>
      </c>
      <c r="BD44">
        <v>1.5879000425338701</v>
      </c>
      <c r="BE44">
        <v>1.6550999879837001</v>
      </c>
      <c r="BF44">
        <v>1.7165000438690201</v>
      </c>
      <c r="BG44">
        <v>1.7711000442504901</v>
      </c>
      <c r="BH44">
        <v>1.8185000419616699</v>
      </c>
      <c r="BI44">
        <v>1.8585000038146999</v>
      </c>
      <c r="BJ44">
        <v>1.8911999464035001</v>
      </c>
      <c r="BK44">
        <v>1.9169000387191799</v>
      </c>
      <c r="BL44">
        <v>1.9359999895095801</v>
      </c>
      <c r="BM44">
        <v>1.9486999511718801</v>
      </c>
      <c r="BN44">
        <v>4.9611601067801203</v>
      </c>
      <c r="BO44" t="s">
        <v>153</v>
      </c>
      <c r="BP44">
        <v>3.87039995193481</v>
      </c>
      <c r="BQ44">
        <v>3.8138999938964799</v>
      </c>
      <c r="BR44">
        <v>3.85260009765625</v>
      </c>
      <c r="BS44">
        <v>3.7149000167846702</v>
      </c>
      <c r="BT44">
        <v>3.7857000827789302</v>
      </c>
      <c r="BU44">
        <v>3.8241000175476101</v>
      </c>
      <c r="BV44">
        <v>3.83960008621216</v>
      </c>
      <c r="BW44">
        <v>3.8394000530242902</v>
      </c>
      <c r="BX44">
        <v>3.8285000324249299</v>
      </c>
      <c r="BY44">
        <v>3.8108999729156499</v>
      </c>
      <c r="BZ44">
        <v>3.78949999809265</v>
      </c>
      <c r="CA44">
        <v>3.7660999298095699</v>
      </c>
      <c r="CB44">
        <v>3.7423000335693399</v>
      </c>
      <c r="CC44">
        <v>3.7190001010894802</v>
      </c>
      <c r="CD44">
        <v>3.6967000961303702</v>
      </c>
      <c r="CE44">
        <v>3.6758999824523899</v>
      </c>
      <c r="CF44">
        <v>3.65680003166199</v>
      </c>
      <c r="CG44">
        <v>3.6394999027252202</v>
      </c>
      <c r="CH44">
        <v>3.6238999366760298</v>
      </c>
      <c r="CI44">
        <v>3.6099998950958301</v>
      </c>
      <c r="CJ44">
        <v>3.5977001190185498</v>
      </c>
      <c r="CK44">
        <v>3.5868000984191899</v>
      </c>
      <c r="CL44">
        <v>3.61969995498657</v>
      </c>
      <c r="CM44">
        <v>3.67400002479553</v>
      </c>
      <c r="CN44">
        <v>3.71399998664856</v>
      </c>
      <c r="CO44">
        <v>3.7430000305175799</v>
      </c>
      <c r="CP44">
        <v>3.7634000778198198</v>
      </c>
      <c r="CQ44">
        <v>3.77710008621216</v>
      </c>
      <c r="CR44">
        <v>3.7857999801635698</v>
      </c>
      <c r="CS44">
        <v>3.79060006141663</v>
      </c>
      <c r="CT44">
        <v>3.7925999164581299</v>
      </c>
      <c r="CU44">
        <v>3.7923998832702601</v>
      </c>
      <c r="CV44">
        <v>3.79060006141663</v>
      </c>
      <c r="CW44">
        <v>3.7876999378204301</v>
      </c>
      <c r="CX44">
        <v>3.7839000225067099</v>
      </c>
      <c r="CY44">
        <v>3.7797000408172599</v>
      </c>
      <c r="CZ44">
        <v>3.7750999927520801</v>
      </c>
      <c r="DA44">
        <v>3.7704000473022501</v>
      </c>
      <c r="DB44">
        <v>3.7655999660491899</v>
      </c>
      <c r="DC44">
        <v>3.7607998847961399</v>
      </c>
      <c r="DD44">
        <v>3.7560999393463099</v>
      </c>
      <c r="DE44">
        <v>3.58899998664856</v>
      </c>
      <c r="DF44">
        <v>3.6438000202178999</v>
      </c>
      <c r="DG44">
        <v>3.6846001148223899</v>
      </c>
      <c r="DH44">
        <v>3.7144000530242902</v>
      </c>
      <c r="DI44">
        <v>3.7353999614715598</v>
      </c>
      <c r="DJ44">
        <v>3.7495999336242698</v>
      </c>
      <c r="DK44">
        <v>3.7583999633789098</v>
      </c>
      <c r="DL44">
        <v>3.7630999088287398</v>
      </c>
      <c r="DM44" s="3">
        <v>3.7646000385284402</v>
      </c>
      <c r="DN44">
        <v>3.76360011100769</v>
      </c>
      <c r="DO44">
        <v>3.7609000205993701</v>
      </c>
      <c r="DP44">
        <v>3.7567999362945601</v>
      </c>
      <c r="DQ44">
        <v>3.7516999244689901</v>
      </c>
      <c r="DR44">
        <v>3.74600005149841</v>
      </c>
      <c r="DS44">
        <v>3.7399001121521001</v>
      </c>
      <c r="DT44">
        <v>3.7335000038146999</v>
      </c>
      <c r="DU44">
        <v>3.72709989547729</v>
      </c>
      <c r="DV44">
        <v>3.7205998897552499</v>
      </c>
      <c r="DW44">
        <v>3.7140998840332</v>
      </c>
    </row>
    <row r="45" spans="1:127" x14ac:dyDescent="0.25">
      <c r="A45" s="1">
        <v>36199</v>
      </c>
      <c r="B45">
        <v>3.05243240054486</v>
      </c>
      <c r="C45">
        <v>0.489072698532387</v>
      </c>
      <c r="D45">
        <v>1.58340136600715</v>
      </c>
      <c r="E45" t="s">
        <v>153</v>
      </c>
      <c r="F45">
        <v>1.1848000288009599</v>
      </c>
      <c r="G45">
        <v>1.16960000991821</v>
      </c>
      <c r="H45">
        <v>1.16519999504089</v>
      </c>
      <c r="I45">
        <v>1.18299996852875</v>
      </c>
      <c r="J45">
        <v>1.2228000164032</v>
      </c>
      <c r="K45">
        <v>1.2799999713897701</v>
      </c>
      <c r="L45">
        <v>1.34870004653931</v>
      </c>
      <c r="M45">
        <v>1.42379999160767</v>
      </c>
      <c r="N45" s="3">
        <v>1.50069999694824</v>
      </c>
      <c r="O45">
        <v>1.57620000839233</v>
      </c>
      <c r="P45">
        <v>1.64789998531342</v>
      </c>
      <c r="Q45">
        <v>1.71389997005463</v>
      </c>
      <c r="R45">
        <v>1.7733999490737899</v>
      </c>
      <c r="S45">
        <v>1.82550001144409</v>
      </c>
      <c r="T45">
        <v>1.8701000213623</v>
      </c>
      <c r="U45">
        <v>1.9070999622345</v>
      </c>
      <c r="V45">
        <v>1.93659996986389</v>
      </c>
      <c r="W45">
        <v>1.9587999582290601</v>
      </c>
      <c r="X45">
        <v>1.2581000328064</v>
      </c>
      <c r="Y45">
        <v>2.20510005950928</v>
      </c>
      <c r="Z45">
        <v>1.97409999370575</v>
      </c>
      <c r="AA45">
        <v>1.8193999528884901</v>
      </c>
      <c r="AB45">
        <v>1.1621422506320001</v>
      </c>
      <c r="AC45">
        <v>1.12988383530726</v>
      </c>
      <c r="AD45">
        <v>1.18960510625237</v>
      </c>
      <c r="AE45">
        <v>1.3299174536404199</v>
      </c>
      <c r="AF45">
        <v>1.5194401222515801</v>
      </c>
      <c r="AG45">
        <v>1.7272981964565299</v>
      </c>
      <c r="AH45">
        <v>1.9303977194267199</v>
      </c>
      <c r="AI45">
        <v>2.1134685528325101</v>
      </c>
      <c r="AJ45">
        <v>2.2678348553740899</v>
      </c>
      <c r="AK45">
        <v>2.3892388555842499</v>
      </c>
      <c r="AL45">
        <v>2.47680670285111</v>
      </c>
      <c r="AM45">
        <v>2.5314916182998002</v>
      </c>
      <c r="AN45">
        <v>2.55546668207311</v>
      </c>
      <c r="AO45">
        <v>2.5515922966459099</v>
      </c>
      <c r="AP45">
        <v>2.52257823593796</v>
      </c>
      <c r="AQ45">
        <v>2.4714803085947299</v>
      </c>
      <c r="AR45">
        <v>2.4011842357301498</v>
      </c>
      <c r="AS45">
        <v>2.3144463182089301</v>
      </c>
      <c r="AT45">
        <v>2.2136673175949699</v>
      </c>
      <c r="AU45">
        <v>1.18819999694824</v>
      </c>
      <c r="AV45">
        <v>1.1730999946594201</v>
      </c>
      <c r="AW45">
        <v>1.1686999797821001</v>
      </c>
      <c r="AX45">
        <v>1.1862000226974501</v>
      </c>
      <c r="AY45">
        <v>1.2250000238418599</v>
      </c>
      <c r="AZ45">
        <v>1.28050005435944</v>
      </c>
      <c r="BA45">
        <v>1.3466999530792201</v>
      </c>
      <c r="BB45">
        <v>1.4184000492095901</v>
      </c>
      <c r="BC45">
        <v>1.49129998683929</v>
      </c>
      <c r="BD45">
        <v>1.56210005283356</v>
      </c>
      <c r="BE45">
        <v>1.62870001792908</v>
      </c>
      <c r="BF45">
        <v>1.6895999908447299</v>
      </c>
      <c r="BG45">
        <v>1.7438999414444001</v>
      </c>
      <c r="BH45">
        <v>1.7913000583648699</v>
      </c>
      <c r="BI45">
        <v>1.8316999673843399</v>
      </c>
      <c r="BJ45">
        <v>1.86520004272461</v>
      </c>
      <c r="BK45">
        <v>1.89199995994568</v>
      </c>
      <c r="BL45">
        <v>1.9125000238418599</v>
      </c>
      <c r="BM45">
        <v>1.9271999597549401</v>
      </c>
      <c r="BN45">
        <v>10.2579563501988</v>
      </c>
      <c r="BO45" t="s">
        <v>153</v>
      </c>
      <c r="BP45">
        <v>3.85179996490479</v>
      </c>
      <c r="BQ45">
        <v>3.8636999130249001</v>
      </c>
      <c r="BR45">
        <v>3.875</v>
      </c>
      <c r="BS45">
        <v>3.7088999748229998</v>
      </c>
      <c r="BT45">
        <v>3.7630999088287398</v>
      </c>
      <c r="BU45">
        <v>3.8015999794006299</v>
      </c>
      <c r="BV45">
        <v>3.8269000053405802</v>
      </c>
      <c r="BW45">
        <v>3.8408999443054199</v>
      </c>
      <c r="BX45">
        <v>3.8457000255584699</v>
      </c>
      <c r="BY45">
        <v>3.8427999019622798</v>
      </c>
      <c r="BZ45">
        <v>3.8336000442504901</v>
      </c>
      <c r="CA45">
        <v>3.8192000389099099</v>
      </c>
      <c r="CB45">
        <v>3.8008000850677499</v>
      </c>
      <c r="CC45">
        <v>3.7792000770568799</v>
      </c>
      <c r="CD45">
        <v>3.75519990921021</v>
      </c>
      <c r="CE45">
        <v>3.7293999195098899</v>
      </c>
      <c r="CF45">
        <v>3.7021999359130899</v>
      </c>
      <c r="CG45">
        <v>3.6742999553680402</v>
      </c>
      <c r="CH45">
        <v>3.6459999084472701</v>
      </c>
      <c r="CI45">
        <v>3.6175999641418501</v>
      </c>
      <c r="CJ45">
        <v>3.5892999172210698</v>
      </c>
      <c r="CK45">
        <v>3.5613999366760298</v>
      </c>
      <c r="CL45">
        <v>3.6647000312805198</v>
      </c>
      <c r="CM45">
        <v>3.6993000507354701</v>
      </c>
      <c r="CN45">
        <v>3.72769999504089</v>
      </c>
      <c r="CO45">
        <v>3.75069999694824</v>
      </c>
      <c r="CP45">
        <v>3.7690000534057599</v>
      </c>
      <c r="CQ45">
        <v>3.7832999229431201</v>
      </c>
      <c r="CR45">
        <v>3.7939999103546098</v>
      </c>
      <c r="CS45">
        <v>3.8018000125885001</v>
      </c>
      <c r="CT45">
        <v>3.8069999217987101</v>
      </c>
      <c r="CU45">
        <v>3.8099000453949001</v>
      </c>
      <c r="CV45">
        <v>3.8110001087188698</v>
      </c>
      <c r="CW45">
        <v>3.8106000423431401</v>
      </c>
      <c r="CX45">
        <v>3.8087999820709202</v>
      </c>
      <c r="CY45">
        <v>3.8057999610900901</v>
      </c>
      <c r="CZ45">
        <v>3.8020000457763699</v>
      </c>
      <c r="DA45">
        <v>3.7973001003265399</v>
      </c>
      <c r="DB45">
        <v>3.7920999526977499</v>
      </c>
      <c r="DC45">
        <v>3.7864000797271702</v>
      </c>
      <c r="DD45">
        <v>3.7802000045776398</v>
      </c>
      <c r="DE45">
        <v>3.6324999332428001</v>
      </c>
      <c r="DF45">
        <v>3.6675000190734899</v>
      </c>
      <c r="DG45">
        <v>3.6965000629425</v>
      </c>
      <c r="DH45">
        <v>3.7202000617981001</v>
      </c>
      <c r="DI45">
        <v>3.7393000125885001</v>
      </c>
      <c r="DJ45">
        <v>3.7543001174926798</v>
      </c>
      <c r="DK45">
        <v>3.7655999660491899</v>
      </c>
      <c r="DL45">
        <v>3.7736999988555899</v>
      </c>
      <c r="DM45" s="3">
        <v>3.7790000438690199</v>
      </c>
      <c r="DN45">
        <v>3.78189992904663</v>
      </c>
      <c r="DO45">
        <v>3.7825999259948699</v>
      </c>
      <c r="DP45">
        <v>3.78139996528625</v>
      </c>
      <c r="DQ45">
        <v>3.7785999774932901</v>
      </c>
      <c r="DR45">
        <v>3.7743999958038299</v>
      </c>
      <c r="DS45">
        <v>3.7690999507904102</v>
      </c>
      <c r="DT45">
        <v>3.7627000808715798</v>
      </c>
      <c r="DU45">
        <v>3.75539994239807</v>
      </c>
      <c r="DV45">
        <v>3.7474000453949001</v>
      </c>
      <c r="DW45">
        <v>3.7388000488281201</v>
      </c>
    </row>
    <row r="46" spans="1:127" x14ac:dyDescent="0.25">
      <c r="A46" s="1">
        <v>36200</v>
      </c>
      <c r="B46">
        <v>3.2088561360665402</v>
      </c>
      <c r="C46">
        <v>0.28729048901080301</v>
      </c>
      <c r="D46">
        <v>1.51918617257889</v>
      </c>
      <c r="E46" t="s">
        <v>153</v>
      </c>
      <c r="F46">
        <v>1.17460000514984</v>
      </c>
      <c r="G46">
        <v>1.14300000667572</v>
      </c>
      <c r="H46">
        <v>1.12539994716644</v>
      </c>
      <c r="I46">
        <v>1.13329994678497</v>
      </c>
      <c r="J46">
        <v>1.1662000417709399</v>
      </c>
      <c r="K46">
        <v>1.21889996528625</v>
      </c>
      <c r="L46">
        <v>1.2853000164032</v>
      </c>
      <c r="M46">
        <v>1.3595999479293801</v>
      </c>
      <c r="N46" s="3">
        <v>1.43710005283356</v>
      </c>
      <c r="O46">
        <v>1.51429998874664</v>
      </c>
      <c r="P46">
        <v>1.5881999731063801</v>
      </c>
      <c r="Q46">
        <v>1.65719997882843</v>
      </c>
      <c r="R46">
        <v>1.7199000120162999</v>
      </c>
      <c r="S46">
        <v>1.7755000591278101</v>
      </c>
      <c r="T46">
        <v>1.8236999511718801</v>
      </c>
      <c r="U46">
        <v>1.8644000291824301</v>
      </c>
      <c r="V46">
        <v>1.89740002155304</v>
      </c>
      <c r="W46">
        <v>1.92320001125336</v>
      </c>
      <c r="X46">
        <v>1.1682000160217301</v>
      </c>
      <c r="Y46">
        <v>2.1463000774383501</v>
      </c>
      <c r="Z46">
        <v>1.94179999828339</v>
      </c>
      <c r="AA46">
        <v>1.74129998683929</v>
      </c>
      <c r="AB46">
        <v>1.11631792204265</v>
      </c>
      <c r="AC46">
        <v>1.0586480058560099</v>
      </c>
      <c r="AD46">
        <v>1.10375531234455</v>
      </c>
      <c r="AE46">
        <v>1.23843951982137</v>
      </c>
      <c r="AF46">
        <v>1.4290132876260899</v>
      </c>
      <c r="AG46">
        <v>1.64286890554822</v>
      </c>
      <c r="AH46">
        <v>1.8552150438585899</v>
      </c>
      <c r="AI46">
        <v>2.04938290479237</v>
      </c>
      <c r="AJ46">
        <v>2.21569158919195</v>
      </c>
      <c r="AK46">
        <v>2.3494513621406599</v>
      </c>
      <c r="AL46">
        <v>2.4490101239877702</v>
      </c>
      <c r="AM46">
        <v>2.5150789744004198</v>
      </c>
      <c r="AN46">
        <v>2.5496178209525402</v>
      </c>
      <c r="AO46">
        <v>2.5550935004728901</v>
      </c>
      <c r="AP46">
        <v>2.5343382241979202</v>
      </c>
      <c r="AQ46">
        <v>2.4902446659226398</v>
      </c>
      <c r="AR46">
        <v>2.4258457635866799</v>
      </c>
      <c r="AS46">
        <v>2.3436555131354599</v>
      </c>
      <c r="AT46">
        <v>2.2463406641053898</v>
      </c>
      <c r="AU46">
        <v>1.17809998989105</v>
      </c>
      <c r="AV46">
        <v>1.14660000801086</v>
      </c>
      <c r="AW46">
        <v>1.12909996509552</v>
      </c>
      <c r="AX46">
        <v>1.1368000507354701</v>
      </c>
      <c r="AY46">
        <v>1.16879999637604</v>
      </c>
      <c r="AZ46">
        <v>1.2200000286102299</v>
      </c>
      <c r="BA46">
        <v>1.2840000391006501</v>
      </c>
      <c r="BB46">
        <v>1.3551000356674201</v>
      </c>
      <c r="BC46">
        <v>1.42859995365143</v>
      </c>
      <c r="BD46">
        <v>1.5010999441146899</v>
      </c>
      <c r="BE46">
        <v>1.5699000358581501</v>
      </c>
      <c r="BF46">
        <v>1.63359999656677</v>
      </c>
      <c r="BG46">
        <v>1.6908999681472801</v>
      </c>
      <c r="BH46">
        <v>1.74140000343323</v>
      </c>
      <c r="BI46">
        <v>1.7849999666214</v>
      </c>
      <c r="BJ46">
        <v>1.82159996032715</v>
      </c>
      <c r="BK46">
        <v>1.8515000343322801</v>
      </c>
      <c r="BL46">
        <v>1.875</v>
      </c>
      <c r="BM46">
        <v>1.89240002632141</v>
      </c>
      <c r="BN46">
        <v>7.8310761549299999</v>
      </c>
      <c r="BO46" t="s">
        <v>153</v>
      </c>
      <c r="BP46">
        <v>3.8986999988555899</v>
      </c>
      <c r="BQ46">
        <v>3.87910008430481</v>
      </c>
      <c r="BR46">
        <v>3.9072999954223602</v>
      </c>
      <c r="BS46">
        <v>3.7318999767303498</v>
      </c>
      <c r="BT46">
        <v>3.8015000820159899</v>
      </c>
      <c r="BU46">
        <v>3.8468000888824498</v>
      </c>
      <c r="BV46">
        <v>3.8728001117706299</v>
      </c>
      <c r="BW46">
        <v>3.8833999633789098</v>
      </c>
      <c r="BX46">
        <v>3.8819000720977801</v>
      </c>
      <c r="BY46">
        <v>3.87100005149841</v>
      </c>
      <c r="BZ46">
        <v>3.85310006141663</v>
      </c>
      <c r="CA46">
        <v>3.8299999237060498</v>
      </c>
      <c r="CB46">
        <v>3.80310010910034</v>
      </c>
      <c r="CC46">
        <v>3.7737998962402299</v>
      </c>
      <c r="CD46">
        <v>3.7430000305175799</v>
      </c>
      <c r="CE46">
        <v>3.7114000320434601</v>
      </c>
      <c r="CF46">
        <v>3.6796998977661102</v>
      </c>
      <c r="CG46">
        <v>3.6484000682830802</v>
      </c>
      <c r="CH46">
        <v>3.6178998947143599</v>
      </c>
      <c r="CI46">
        <v>3.58829998970032</v>
      </c>
      <c r="CJ46">
        <v>3.5599999427795401</v>
      </c>
      <c r="CK46">
        <v>3.5329999923706099</v>
      </c>
      <c r="CL46">
        <v>3.6579999923706099</v>
      </c>
      <c r="CM46">
        <v>3.70510005950928</v>
      </c>
      <c r="CN46">
        <v>3.7423000335693399</v>
      </c>
      <c r="CO46">
        <v>3.7711999416351301</v>
      </c>
      <c r="CP46">
        <v>3.7932999134063698</v>
      </c>
      <c r="CQ46">
        <v>3.8094999790191699</v>
      </c>
      <c r="CR46">
        <v>3.8210000991821298</v>
      </c>
      <c r="CS46">
        <v>3.8285000324249299</v>
      </c>
      <c r="CT46">
        <v>3.8327000141143799</v>
      </c>
      <c r="CU46">
        <v>3.83430004119873</v>
      </c>
      <c r="CV46">
        <v>3.8336999416351301</v>
      </c>
      <c r="CW46">
        <v>3.8313000202178999</v>
      </c>
      <c r="CX46">
        <v>3.8275001049041699</v>
      </c>
      <c r="CY46">
        <v>3.8225998878478999</v>
      </c>
      <c r="CZ46">
        <v>3.8168001174926798</v>
      </c>
      <c r="DA46">
        <v>3.8103001117706299</v>
      </c>
      <c r="DB46">
        <v>3.8034000396728498</v>
      </c>
      <c r="DC46">
        <v>3.7962000370025599</v>
      </c>
      <c r="DD46">
        <v>3.7887001037597701</v>
      </c>
      <c r="DE46">
        <v>3.6263000965118399</v>
      </c>
      <c r="DF46">
        <v>3.67389988899231</v>
      </c>
      <c r="DG46">
        <v>3.7118999958038299</v>
      </c>
      <c r="DH46">
        <v>3.74180006980896</v>
      </c>
      <c r="DI46">
        <v>3.7646999359130899</v>
      </c>
      <c r="DJ46">
        <v>3.7816998958587602</v>
      </c>
      <c r="DK46">
        <v>3.79360008239746</v>
      </c>
      <c r="DL46">
        <v>3.8013000488281201</v>
      </c>
      <c r="DM46" s="3">
        <v>3.8052999973297101</v>
      </c>
      <c r="DN46">
        <v>3.8064000606536901</v>
      </c>
      <c r="DO46">
        <v>3.8048999309539799</v>
      </c>
      <c r="DP46">
        <v>3.8013000488281201</v>
      </c>
      <c r="DQ46">
        <v>3.7960000038146999</v>
      </c>
      <c r="DR46">
        <v>3.78929996490479</v>
      </c>
      <c r="DS46">
        <v>3.7815001010894802</v>
      </c>
      <c r="DT46">
        <v>3.7727999687194802</v>
      </c>
      <c r="DU46">
        <v>3.7632999420165998</v>
      </c>
      <c r="DV46">
        <v>3.75340008735657</v>
      </c>
      <c r="DW46">
        <v>3.7430000305175799</v>
      </c>
    </row>
    <row r="47" spans="1:127" x14ac:dyDescent="0.25">
      <c r="A47" s="1">
        <v>36201</v>
      </c>
      <c r="B47">
        <v>3.6061769731836901</v>
      </c>
      <c r="C47">
        <v>-1.6937897311915699</v>
      </c>
      <c r="D47">
        <v>2.8204042566792902</v>
      </c>
      <c r="E47" t="s">
        <v>153</v>
      </c>
      <c r="F47">
        <v>1.39660000801086</v>
      </c>
      <c r="G47">
        <v>1.16480004787445</v>
      </c>
      <c r="H47">
        <v>1.0695999860763501</v>
      </c>
      <c r="I47">
        <v>1.0605000257492101</v>
      </c>
      <c r="J47">
        <v>1.1040999889373799</v>
      </c>
      <c r="K47">
        <v>1.17820000648499</v>
      </c>
      <c r="L47">
        <v>1.26800000667572</v>
      </c>
      <c r="M47">
        <v>1.3639999628067001</v>
      </c>
      <c r="N47" s="3">
        <v>1.45949995517731</v>
      </c>
      <c r="O47">
        <v>1.5506999492645299</v>
      </c>
      <c r="P47">
        <v>1.63479995727539</v>
      </c>
      <c r="Q47">
        <v>1.71039998531342</v>
      </c>
      <c r="R47">
        <v>1.77660000324249</v>
      </c>
      <c r="S47">
        <v>1.8331999778747601</v>
      </c>
      <c r="T47">
        <v>1.88020002841949</v>
      </c>
      <c r="U47">
        <v>1.9177999496460001</v>
      </c>
      <c r="V47">
        <v>1.94649994373322</v>
      </c>
      <c r="W47">
        <v>1.9665999412536599</v>
      </c>
      <c r="X47">
        <v>1.02660000324249</v>
      </c>
      <c r="Y47">
        <v>2.3329999446868901</v>
      </c>
      <c r="Z47">
        <v>1.9787000417709399</v>
      </c>
      <c r="AA47">
        <v>1.85749995708466</v>
      </c>
      <c r="AB47">
        <v>0.75065855959201599</v>
      </c>
      <c r="AC47">
        <v>0.70498666032578206</v>
      </c>
      <c r="AD47">
        <v>0.88813107728910501</v>
      </c>
      <c r="AE47">
        <v>1.16914601738983</v>
      </c>
      <c r="AF47">
        <v>1.4749597176451501</v>
      </c>
      <c r="AG47">
        <v>1.7657613371923</v>
      </c>
      <c r="AH47">
        <v>2.0214959387984002</v>
      </c>
      <c r="AI47">
        <v>2.2332706730787</v>
      </c>
      <c r="AJ47">
        <v>2.3984260233174002</v>
      </c>
      <c r="AK47">
        <v>2.5181246943608202</v>
      </c>
      <c r="AL47">
        <v>2.5951789708312099</v>
      </c>
      <c r="AM47">
        <v>2.63346760655552</v>
      </c>
      <c r="AN47">
        <v>2.6370115764176001</v>
      </c>
      <c r="AO47">
        <v>2.6099307655545498</v>
      </c>
      <c r="AP47">
        <v>2.5563013362460301</v>
      </c>
      <c r="AQ47">
        <v>2.4796501992789199</v>
      </c>
      <c r="AR47">
        <v>2.3833380493176501</v>
      </c>
      <c r="AS47">
        <v>2.27059814923616</v>
      </c>
      <c r="AT47">
        <v>2.1441118989170298</v>
      </c>
      <c r="AU47">
        <v>1.40550005435944</v>
      </c>
      <c r="AV47">
        <v>1.1730999946594201</v>
      </c>
      <c r="AW47">
        <v>1.0773999691009499</v>
      </c>
      <c r="AX47">
        <v>1.0673999786377</v>
      </c>
      <c r="AY47">
        <v>1.1095000505447401</v>
      </c>
      <c r="AZ47">
        <v>1.1811000108718901</v>
      </c>
      <c r="BA47">
        <v>1.26760005950928</v>
      </c>
      <c r="BB47">
        <v>1.3590999841690099</v>
      </c>
      <c r="BC47">
        <v>1.4494999647140501</v>
      </c>
      <c r="BD47">
        <v>1.53480005264282</v>
      </c>
      <c r="BE47">
        <v>1.6128000020980799</v>
      </c>
      <c r="BF47">
        <v>1.68229997158051</v>
      </c>
      <c r="BG47">
        <v>1.7427999973297099</v>
      </c>
      <c r="BH47">
        <v>1.79410004615784</v>
      </c>
      <c r="BI47">
        <v>1.8366999626159699</v>
      </c>
      <c r="BJ47">
        <v>1.87080001831055</v>
      </c>
      <c r="BK47">
        <v>1.89709997177124</v>
      </c>
      <c r="BL47">
        <v>1.91600000858307</v>
      </c>
      <c r="BM47">
        <v>1.92820000648499</v>
      </c>
      <c r="BN47">
        <v>1.69352487859742</v>
      </c>
      <c r="BO47" t="s">
        <v>153</v>
      </c>
      <c r="BP47">
        <v>4.0539999008178702</v>
      </c>
      <c r="BQ47">
        <v>3.69210004806519</v>
      </c>
      <c r="BR47">
        <v>3.7971999645233199</v>
      </c>
      <c r="BS47">
        <v>4.1086997985839799</v>
      </c>
      <c r="BT47">
        <v>4.1679000854492196</v>
      </c>
      <c r="BU47">
        <v>4.0742998123168901</v>
      </c>
      <c r="BV47">
        <v>3.9525001049041699</v>
      </c>
      <c r="BW47">
        <v>3.8461999893188499</v>
      </c>
      <c r="BX47">
        <v>3.7658998966217001</v>
      </c>
      <c r="BY47">
        <v>3.7095000743865998</v>
      </c>
      <c r="BZ47">
        <v>3.6716001033782999</v>
      </c>
      <c r="CA47">
        <v>3.6470000743865998</v>
      </c>
      <c r="CB47">
        <v>3.6312999725341801</v>
      </c>
      <c r="CC47">
        <v>3.62150001525879</v>
      </c>
      <c r="CD47">
        <v>3.61540007591248</v>
      </c>
      <c r="CE47">
        <v>3.6117000579834002</v>
      </c>
      <c r="CF47">
        <v>3.6094999313354501</v>
      </c>
      <c r="CG47">
        <v>3.60809993743896</v>
      </c>
      <c r="CH47">
        <v>3.60730004310608</v>
      </c>
      <c r="CI47">
        <v>3.6068999767303498</v>
      </c>
      <c r="CJ47">
        <v>3.60660004615784</v>
      </c>
      <c r="CK47">
        <v>3.6064000129699698</v>
      </c>
      <c r="CL47">
        <v>3.4195001125335698</v>
      </c>
      <c r="CM47">
        <v>3.6703999042511</v>
      </c>
      <c r="CN47">
        <v>3.7878000736236599</v>
      </c>
      <c r="CO47">
        <v>3.8368000984191899</v>
      </c>
      <c r="CP47">
        <v>3.8517000675201398</v>
      </c>
      <c r="CQ47">
        <v>3.8503000736236599</v>
      </c>
      <c r="CR47">
        <v>3.8417000770568799</v>
      </c>
      <c r="CS47">
        <v>3.8304998874664302</v>
      </c>
      <c r="CT47">
        <v>3.8189001083374001</v>
      </c>
      <c r="CU47">
        <v>3.80789995193481</v>
      </c>
      <c r="CV47">
        <v>3.7978999614715598</v>
      </c>
      <c r="CW47">
        <v>3.7890000343322798</v>
      </c>
      <c r="CX47">
        <v>3.78110003471375</v>
      </c>
      <c r="CY47">
        <v>3.7741000652313201</v>
      </c>
      <c r="CZ47">
        <v>3.7678999900817902</v>
      </c>
      <c r="DA47">
        <v>3.7623999118804901</v>
      </c>
      <c r="DB47">
        <v>3.7574999332428001</v>
      </c>
      <c r="DC47">
        <v>3.7532000541686998</v>
      </c>
      <c r="DD47">
        <v>3.7492001056671098</v>
      </c>
      <c r="DE47">
        <v>3.40149998664856</v>
      </c>
      <c r="DF47">
        <v>3.6542999744415301</v>
      </c>
      <c r="DG47">
        <v>3.77239990234375</v>
      </c>
      <c r="DH47">
        <v>3.8206000328064</v>
      </c>
      <c r="DI47">
        <v>3.8334000110626198</v>
      </c>
      <c r="DJ47">
        <v>3.8292000293731698</v>
      </c>
      <c r="DK47">
        <v>3.8175001144409202</v>
      </c>
      <c r="DL47">
        <v>3.8032999038696298</v>
      </c>
      <c r="DM47" s="3">
        <v>3.7888000011444101</v>
      </c>
      <c r="DN47">
        <v>3.7750999927520801</v>
      </c>
      <c r="DO47">
        <v>3.7627000808715798</v>
      </c>
      <c r="DP47">
        <v>3.7516000270843501</v>
      </c>
      <c r="DQ47">
        <v>3.74169993400574</v>
      </c>
      <c r="DR47">
        <v>3.73300004005432</v>
      </c>
      <c r="DS47">
        <v>3.7251999378204301</v>
      </c>
      <c r="DT47">
        <v>3.7183001041412398</v>
      </c>
      <c r="DU47">
        <v>3.7121000289917001</v>
      </c>
      <c r="DV47">
        <v>3.7065999507904102</v>
      </c>
      <c r="DW47">
        <v>3.70160007476807</v>
      </c>
    </row>
    <row r="48" spans="1:127" x14ac:dyDescent="0.25">
      <c r="A48" s="1">
        <v>36202</v>
      </c>
      <c r="B48">
        <v>3.58182554687638</v>
      </c>
      <c r="C48">
        <v>-1.89495214021952</v>
      </c>
      <c r="D48">
        <v>3.1209711286006701</v>
      </c>
      <c r="E48" t="s">
        <v>153</v>
      </c>
      <c r="F48">
        <v>1.43809998035431</v>
      </c>
      <c r="G48">
        <v>1.19149994850159</v>
      </c>
      <c r="H48">
        <v>1.0960999727249101</v>
      </c>
      <c r="I48">
        <v>1.0900000333786</v>
      </c>
      <c r="J48">
        <v>1.1358000040054299</v>
      </c>
      <c r="K48">
        <v>1.21060001850128</v>
      </c>
      <c r="L48">
        <v>1.29999995231628</v>
      </c>
      <c r="M48">
        <v>1.3947000503539999</v>
      </c>
      <c r="N48" s="3">
        <v>1.4886000156402599</v>
      </c>
      <c r="O48">
        <v>1.5779999494552599</v>
      </c>
      <c r="P48">
        <v>1.66059994697571</v>
      </c>
      <c r="Q48">
        <v>1.7347999811172501</v>
      </c>
      <c r="R48">
        <v>1.79999995231628</v>
      </c>
      <c r="S48">
        <v>1.8559000492095901</v>
      </c>
      <c r="T48">
        <v>1.90240001678467</v>
      </c>
      <c r="U48">
        <v>1.9398000240325901</v>
      </c>
      <c r="V48">
        <v>1.96850001811981</v>
      </c>
      <c r="W48">
        <v>1.9888000488281199</v>
      </c>
      <c r="X48">
        <v>1.06789994239807</v>
      </c>
      <c r="Y48">
        <v>2.3473999500274698</v>
      </c>
      <c r="Z48">
        <v>2.0011999607086199</v>
      </c>
      <c r="AA48">
        <v>1.8866000175476101</v>
      </c>
      <c r="AB48">
        <v>0.73367463694731905</v>
      </c>
      <c r="AC48">
        <v>0.71794650826498596</v>
      </c>
      <c r="AD48">
        <v>0.92419532750757805</v>
      </c>
      <c r="AE48">
        <v>1.2129566513012899</v>
      </c>
      <c r="AF48">
        <v>1.51577214097639</v>
      </c>
      <c r="AG48">
        <v>1.79872687889914</v>
      </c>
      <c r="AH48">
        <v>2.0457585160393799</v>
      </c>
      <c r="AI48">
        <v>2.2501870469555598</v>
      </c>
      <c r="AJ48">
        <v>2.4103139393822599</v>
      </c>
      <c r="AK48">
        <v>2.5272147562307499</v>
      </c>
      <c r="AL48">
        <v>2.6034484511118801</v>
      </c>
      <c r="AM48">
        <v>2.6424644408864402</v>
      </c>
      <c r="AN48">
        <v>2.6479182258742799</v>
      </c>
      <c r="AO48">
        <v>2.6236361734334901</v>
      </c>
      <c r="AP48">
        <v>2.5731674768982402</v>
      </c>
      <c r="AQ48">
        <v>2.5000678062352599</v>
      </c>
      <c r="AR48">
        <v>2.4074709908243501</v>
      </c>
      <c r="AS48">
        <v>2.29841727389022</v>
      </c>
      <c r="AT48">
        <v>2.1755206682928598</v>
      </c>
      <c r="AU48">
        <v>1.4479000568389899</v>
      </c>
      <c r="AV48">
        <v>1.20060002803802</v>
      </c>
      <c r="AW48">
        <v>1.1045000553131099</v>
      </c>
      <c r="AX48">
        <v>1.09730005264282</v>
      </c>
      <c r="AY48">
        <v>1.1414999961853001</v>
      </c>
      <c r="AZ48">
        <v>1.21389997005463</v>
      </c>
      <c r="BA48">
        <v>1.29980003833771</v>
      </c>
      <c r="BB48">
        <v>1.3899999856948899</v>
      </c>
      <c r="BC48">
        <v>1.4787000417709399</v>
      </c>
      <c r="BD48">
        <v>1.56239998340607</v>
      </c>
      <c r="BE48">
        <v>1.6389000415802</v>
      </c>
      <c r="BF48">
        <v>1.7071000337600699</v>
      </c>
      <c r="BG48">
        <v>1.7666000127792401</v>
      </c>
      <c r="BH48">
        <v>1.81719994544983</v>
      </c>
      <c r="BI48">
        <v>1.8593000173568699</v>
      </c>
      <c r="BJ48">
        <v>1.89320003986359</v>
      </c>
      <c r="BK48">
        <v>1.91939997673035</v>
      </c>
      <c r="BL48">
        <v>1.9385000467300399</v>
      </c>
      <c r="BM48">
        <v>1.95099997520447</v>
      </c>
      <c r="BN48">
        <v>1.6078406748646901</v>
      </c>
      <c r="BO48" t="s">
        <v>153</v>
      </c>
      <c r="BP48">
        <v>4.0394001007080096</v>
      </c>
      <c r="BQ48">
        <v>3.66039991378784</v>
      </c>
      <c r="BR48">
        <v>3.7651000022888201</v>
      </c>
      <c r="BS48">
        <v>4.1546998023986799</v>
      </c>
      <c r="BT48">
        <v>4.1897997856140101</v>
      </c>
      <c r="BU48">
        <v>4.0694999694824201</v>
      </c>
      <c r="BV48">
        <v>3.9302999973297101</v>
      </c>
      <c r="BW48">
        <v>3.8153998851776101</v>
      </c>
      <c r="BX48">
        <v>3.73219990730286</v>
      </c>
      <c r="BY48">
        <v>3.6760001182556201</v>
      </c>
      <c r="BZ48">
        <v>3.6396000385284402</v>
      </c>
      <c r="CA48">
        <v>3.61669993400574</v>
      </c>
      <c r="CB48">
        <v>3.60260009765625</v>
      </c>
      <c r="CC48">
        <v>3.5940999984741202</v>
      </c>
      <c r="CD48">
        <v>3.58899998664856</v>
      </c>
      <c r="CE48">
        <v>3.5859999656677202</v>
      </c>
      <c r="CF48">
        <v>3.58419990539551</v>
      </c>
      <c r="CG48">
        <v>3.5831999778747599</v>
      </c>
      <c r="CH48">
        <v>3.5826001167297399</v>
      </c>
      <c r="CI48">
        <v>3.5822999477386501</v>
      </c>
      <c r="CJ48">
        <v>3.5820999145507799</v>
      </c>
      <c r="CK48">
        <v>3.5820000171661399</v>
      </c>
      <c r="CL48">
        <v>3.4001998901367201</v>
      </c>
      <c r="CM48">
        <v>3.6686999797821001</v>
      </c>
      <c r="CN48">
        <v>3.7883999347686799</v>
      </c>
      <c r="CO48">
        <v>3.8345999717712398</v>
      </c>
      <c r="CP48">
        <v>3.8457000255584699</v>
      </c>
      <c r="CQ48">
        <v>3.8408000469207799</v>
      </c>
      <c r="CR48">
        <v>3.82949995994568</v>
      </c>
      <c r="CS48">
        <v>3.8162999153137198</v>
      </c>
      <c r="CT48">
        <v>3.8032000064849898</v>
      </c>
      <c r="CU48">
        <v>3.7911999225616499</v>
      </c>
      <c r="CV48">
        <v>3.7804000377654998</v>
      </c>
      <c r="CW48">
        <v>3.7708001136779798</v>
      </c>
      <c r="CX48">
        <v>3.7623999118804901</v>
      </c>
      <c r="CY48">
        <v>3.7551000118255602</v>
      </c>
      <c r="CZ48">
        <v>3.7486000061035201</v>
      </c>
      <c r="DA48">
        <v>3.7427999973297101</v>
      </c>
      <c r="DB48">
        <v>3.7376999855041499</v>
      </c>
      <c r="DC48">
        <v>3.73309993743896</v>
      </c>
      <c r="DD48">
        <v>3.7290000915527299</v>
      </c>
      <c r="DE48">
        <v>3.38369989395142</v>
      </c>
      <c r="DF48">
        <v>3.6542000770568799</v>
      </c>
      <c r="DG48">
        <v>3.7743999958038299</v>
      </c>
      <c r="DH48">
        <v>3.8192999362945601</v>
      </c>
      <c r="DI48">
        <v>3.8276998996734601</v>
      </c>
      <c r="DJ48">
        <v>3.8197000026702899</v>
      </c>
      <c r="DK48">
        <v>3.8050000667571999</v>
      </c>
      <c r="DL48">
        <v>3.7885000705718999</v>
      </c>
      <c r="DM48" s="3">
        <v>3.77230000495911</v>
      </c>
      <c r="DN48">
        <v>3.7574999332428001</v>
      </c>
      <c r="DO48">
        <v>3.7441999912261998</v>
      </c>
      <c r="DP48">
        <v>3.7325000762939502</v>
      </c>
      <c r="DQ48">
        <v>3.7221000194549601</v>
      </c>
      <c r="DR48">
        <v>3.7130000591278098</v>
      </c>
      <c r="DS48">
        <v>3.7049000263214098</v>
      </c>
      <c r="DT48">
        <v>3.6977000236511199</v>
      </c>
      <c r="DU48">
        <v>3.6912999153137198</v>
      </c>
      <c r="DV48">
        <v>3.6856000423431401</v>
      </c>
      <c r="DW48">
        <v>3.6803998947143599</v>
      </c>
    </row>
    <row r="49" spans="1:127" x14ac:dyDescent="0.25">
      <c r="A49" s="1">
        <v>36203</v>
      </c>
      <c r="B49">
        <v>3.58895663941545</v>
      </c>
      <c r="C49">
        <v>-12.0197841662829</v>
      </c>
      <c r="D49">
        <v>14.177584371828701</v>
      </c>
      <c r="E49" t="s">
        <v>153</v>
      </c>
      <c r="F49">
        <v>2.1747999191284202</v>
      </c>
      <c r="G49">
        <v>1.3380000591278101</v>
      </c>
      <c r="H49">
        <v>1.1282999515533401</v>
      </c>
      <c r="I49">
        <v>1.13300001621246</v>
      </c>
      <c r="J49">
        <v>1.2116999626159699</v>
      </c>
      <c r="K49">
        <v>1.3156000375747701</v>
      </c>
      <c r="L49">
        <v>1.4262000322341899</v>
      </c>
      <c r="M49">
        <v>1.53550004959106</v>
      </c>
      <c r="N49" s="3">
        <v>1.63929998874664</v>
      </c>
      <c r="O49">
        <v>1.7352999448776201</v>
      </c>
      <c r="P49">
        <v>1.82210004329681</v>
      </c>
      <c r="Q49">
        <v>1.8986999988555899</v>
      </c>
      <c r="R49">
        <v>1.96490001678467</v>
      </c>
      <c r="S49">
        <v>2.0206999778747599</v>
      </c>
      <c r="T49">
        <v>2.0662000179290798</v>
      </c>
      <c r="U49">
        <v>2.10179996490479</v>
      </c>
      <c r="V49">
        <v>2.1278998851776101</v>
      </c>
      <c r="W49">
        <v>2.1452000141143799</v>
      </c>
      <c r="X49">
        <v>1.1546000242233301</v>
      </c>
      <c r="Y49">
        <v>2.5901000499725302</v>
      </c>
      <c r="Z49">
        <v>2.1542000770568799</v>
      </c>
      <c r="AA49">
        <v>2.1463999748229998</v>
      </c>
      <c r="AB49">
        <v>-0.70570641156539604</v>
      </c>
      <c r="AC49">
        <v>9.3664126405654399E-2</v>
      </c>
      <c r="AD49">
        <v>0.86509652543228599</v>
      </c>
      <c r="AE49">
        <v>1.4046473636543999</v>
      </c>
      <c r="AF49">
        <v>1.7872096591534801</v>
      </c>
      <c r="AG49">
        <v>2.0793620475006498</v>
      </c>
      <c r="AH49">
        <v>2.31274592797645</v>
      </c>
      <c r="AI49">
        <v>2.4988119645250699</v>
      </c>
      <c r="AJ49">
        <v>2.6415526109152299</v>
      </c>
      <c r="AK49">
        <v>2.7424574297295998</v>
      </c>
      <c r="AL49">
        <v>2.8036237518310601</v>
      </c>
      <c r="AM49">
        <v>2.8278863740415701</v>
      </c>
      <c r="AN49">
        <v>2.8186426931234401</v>
      </c>
      <c r="AO49">
        <v>2.77927883055444</v>
      </c>
      <c r="AP49">
        <v>2.7136133596124399</v>
      </c>
      <c r="AQ49">
        <v>2.62518542268944</v>
      </c>
      <c r="AR49">
        <v>2.5173370844054399</v>
      </c>
      <c r="AS49">
        <v>2.3931546127844401</v>
      </c>
      <c r="AT49">
        <v>2.2554456493874402</v>
      </c>
      <c r="AU49">
        <v>2.2253000736236599</v>
      </c>
      <c r="AV49">
        <v>1.3694000244140601</v>
      </c>
      <c r="AW49">
        <v>1.15199995040894</v>
      </c>
      <c r="AX49">
        <v>1.1525000333786</v>
      </c>
      <c r="AY49">
        <v>1.22759997844696</v>
      </c>
      <c r="AZ49">
        <v>1.3272000551223799</v>
      </c>
      <c r="BA49">
        <v>1.43270003795624</v>
      </c>
      <c r="BB49">
        <v>1.53610002994537</v>
      </c>
      <c r="BC49">
        <v>1.63339996337891</v>
      </c>
      <c r="BD49">
        <v>1.72239995002747</v>
      </c>
      <c r="BE49">
        <v>1.8020999431610101</v>
      </c>
      <c r="BF49">
        <v>1.8718999624252299</v>
      </c>
      <c r="BG49">
        <v>1.9316999912262001</v>
      </c>
      <c r="BH49">
        <v>1.98189997673035</v>
      </c>
      <c r="BI49">
        <v>2.0227000713348402</v>
      </c>
      <c r="BJ49">
        <v>2.0548000335693399</v>
      </c>
      <c r="BK49">
        <v>2.0787999629974401</v>
      </c>
      <c r="BL49">
        <v>2.0952999591827401</v>
      </c>
      <c r="BM49">
        <v>2.1047999858856201</v>
      </c>
      <c r="BN49">
        <v>0.94751143919483605</v>
      </c>
      <c r="BO49" t="s">
        <v>153</v>
      </c>
      <c r="BP49">
        <v>4.12150001525879</v>
      </c>
      <c r="BQ49">
        <v>3.6273999214172399</v>
      </c>
      <c r="BR49">
        <v>3.70040011405945</v>
      </c>
      <c r="BS49">
        <v>5.7581000328064</v>
      </c>
      <c r="BT49">
        <v>4.9748997688293501</v>
      </c>
      <c r="BU49">
        <v>4.2909002304077104</v>
      </c>
      <c r="BV49">
        <v>3.9096999168396001</v>
      </c>
      <c r="BW49">
        <v>3.7272000312805198</v>
      </c>
      <c r="BX49">
        <v>3.6463000774383501</v>
      </c>
      <c r="BY49">
        <v>3.61209988594055</v>
      </c>
      <c r="BZ49">
        <v>3.5982000827789302</v>
      </c>
      <c r="CA49">
        <v>3.5924999713897701</v>
      </c>
      <c r="CB49">
        <v>3.5903000831603999</v>
      </c>
      <c r="CC49">
        <v>3.58949995040894</v>
      </c>
      <c r="CD49">
        <v>3.5892000198364298</v>
      </c>
      <c r="CE49">
        <v>3.58899998664856</v>
      </c>
      <c r="CF49">
        <v>3.58899998664856</v>
      </c>
      <c r="CG49">
        <v>3.58899998664856</v>
      </c>
      <c r="CH49">
        <v>3.58899998664856</v>
      </c>
      <c r="CI49">
        <v>3.58899998664856</v>
      </c>
      <c r="CJ49">
        <v>3.58899998664856</v>
      </c>
      <c r="CK49">
        <v>3.58899998664856</v>
      </c>
      <c r="CL49">
        <v>2.7385001182556201</v>
      </c>
      <c r="CM49">
        <v>3.6005001068115199</v>
      </c>
      <c r="CN49">
        <v>3.8459999561309801</v>
      </c>
      <c r="CO49">
        <v>3.8961000442504901</v>
      </c>
      <c r="CP49">
        <v>3.8882000446319598</v>
      </c>
      <c r="CQ49">
        <v>3.8666000366210902</v>
      </c>
      <c r="CR49">
        <v>3.84430003166199</v>
      </c>
      <c r="CS49">
        <v>3.8248000144958501</v>
      </c>
      <c r="CT49">
        <v>3.80830001831055</v>
      </c>
      <c r="CU49">
        <v>3.7946000099182098</v>
      </c>
      <c r="CV49">
        <v>3.7829999923706099</v>
      </c>
      <c r="CW49">
        <v>3.7732999324798602</v>
      </c>
      <c r="CX49">
        <v>3.7648999691009499</v>
      </c>
      <c r="CY49">
        <v>3.7576000690460201</v>
      </c>
      <c r="CZ49">
        <v>3.7511999607086199</v>
      </c>
      <c r="DA49">
        <v>3.7456998825073198</v>
      </c>
      <c r="DB49">
        <v>3.7407000064849898</v>
      </c>
      <c r="DC49">
        <v>3.73629999160767</v>
      </c>
      <c r="DD49">
        <v>3.73230004310608</v>
      </c>
      <c r="DE49">
        <v>2.7699000835418701</v>
      </c>
      <c r="DF49">
        <v>3.6440000534057599</v>
      </c>
      <c r="DG49">
        <v>3.88450002670288</v>
      </c>
      <c r="DH49">
        <v>3.92339992523193</v>
      </c>
      <c r="DI49">
        <v>3.9038999080657999</v>
      </c>
      <c r="DJ49">
        <v>3.8721001148223899</v>
      </c>
      <c r="DK49">
        <v>3.8413999080657999</v>
      </c>
      <c r="DL49">
        <v>3.8150000572204599</v>
      </c>
      <c r="DM49" s="3">
        <v>3.7929999828338601</v>
      </c>
      <c r="DN49">
        <v>3.7746999263763401</v>
      </c>
      <c r="DO49">
        <v>3.7592999935150102</v>
      </c>
      <c r="DP49">
        <v>3.7462000846862802</v>
      </c>
      <c r="DQ49">
        <v>3.7349998950958301</v>
      </c>
      <c r="DR49">
        <v>3.7253000736236599</v>
      </c>
      <c r="DS49">
        <v>3.7167000770568799</v>
      </c>
      <c r="DT49">
        <v>3.70919990539551</v>
      </c>
      <c r="DU49">
        <v>3.7025001049041699</v>
      </c>
      <c r="DV49">
        <v>3.6965999603271502</v>
      </c>
      <c r="DW49">
        <v>3.6912000179290798</v>
      </c>
    </row>
    <row r="50" spans="1:127" x14ac:dyDescent="0.25">
      <c r="A50" s="1">
        <v>36206</v>
      </c>
      <c r="B50" t="s">
        <v>153</v>
      </c>
      <c r="C50" t="s">
        <v>153</v>
      </c>
      <c r="D50" t="s">
        <v>153</v>
      </c>
      <c r="E50" t="s">
        <v>153</v>
      </c>
      <c r="F50" t="s">
        <v>153</v>
      </c>
      <c r="G50" t="s">
        <v>153</v>
      </c>
      <c r="H50" t="s">
        <v>153</v>
      </c>
      <c r="I50" t="s">
        <v>153</v>
      </c>
      <c r="J50" t="s">
        <v>153</v>
      </c>
      <c r="K50" t="s">
        <v>153</v>
      </c>
      <c r="L50" t="s">
        <v>153</v>
      </c>
      <c r="M50" t="s">
        <v>153</v>
      </c>
      <c r="N50" s="3" t="s">
        <v>153</v>
      </c>
      <c r="O50" t="s">
        <v>153</v>
      </c>
      <c r="P50" t="s">
        <v>153</v>
      </c>
      <c r="Q50" t="s">
        <v>153</v>
      </c>
      <c r="R50" t="s">
        <v>153</v>
      </c>
      <c r="S50" t="s">
        <v>153</v>
      </c>
      <c r="T50" t="s">
        <v>153</v>
      </c>
      <c r="U50" t="s">
        <v>153</v>
      </c>
      <c r="V50" t="s">
        <v>153</v>
      </c>
      <c r="W50" t="s">
        <v>153</v>
      </c>
      <c r="X50" t="s">
        <v>153</v>
      </c>
      <c r="Y50" t="s">
        <v>153</v>
      </c>
      <c r="Z50" t="s">
        <v>153</v>
      </c>
      <c r="AA50" t="s">
        <v>153</v>
      </c>
      <c r="AB50" t="s">
        <v>153</v>
      </c>
      <c r="AC50" t="s">
        <v>153</v>
      </c>
      <c r="AD50" t="s">
        <v>153</v>
      </c>
      <c r="AE50" t="s">
        <v>153</v>
      </c>
      <c r="AF50" t="s">
        <v>153</v>
      </c>
      <c r="AG50" t="s">
        <v>153</v>
      </c>
      <c r="AH50" t="s">
        <v>153</v>
      </c>
      <c r="AI50" t="s">
        <v>153</v>
      </c>
      <c r="AJ50" t="s">
        <v>153</v>
      </c>
      <c r="AK50" t="s">
        <v>153</v>
      </c>
      <c r="AL50" t="s">
        <v>153</v>
      </c>
      <c r="AM50" t="s">
        <v>153</v>
      </c>
      <c r="AN50" t="s">
        <v>153</v>
      </c>
      <c r="AO50" t="s">
        <v>153</v>
      </c>
      <c r="AP50" t="s">
        <v>153</v>
      </c>
      <c r="AQ50" t="s">
        <v>153</v>
      </c>
      <c r="AR50" t="s">
        <v>153</v>
      </c>
      <c r="AS50" t="s">
        <v>153</v>
      </c>
      <c r="AT50" t="s">
        <v>153</v>
      </c>
      <c r="AU50" t="s">
        <v>153</v>
      </c>
      <c r="AV50" t="s">
        <v>153</v>
      </c>
      <c r="AW50" t="s">
        <v>153</v>
      </c>
      <c r="AX50" t="s">
        <v>153</v>
      </c>
      <c r="AY50" t="s">
        <v>153</v>
      </c>
      <c r="AZ50" t="s">
        <v>153</v>
      </c>
      <c r="BA50" t="s">
        <v>153</v>
      </c>
      <c r="BB50" t="s">
        <v>153</v>
      </c>
      <c r="BC50" t="s">
        <v>153</v>
      </c>
      <c r="BD50" t="s">
        <v>153</v>
      </c>
      <c r="BE50" t="s">
        <v>153</v>
      </c>
      <c r="BF50" t="s">
        <v>153</v>
      </c>
      <c r="BG50" t="s">
        <v>153</v>
      </c>
      <c r="BH50" t="s">
        <v>153</v>
      </c>
      <c r="BI50" t="s">
        <v>153</v>
      </c>
      <c r="BJ50" t="s">
        <v>153</v>
      </c>
      <c r="BK50" t="s">
        <v>153</v>
      </c>
      <c r="BL50" t="s">
        <v>153</v>
      </c>
      <c r="BM50" t="s">
        <v>153</v>
      </c>
      <c r="BN50" t="s">
        <v>153</v>
      </c>
      <c r="BO50" t="s">
        <v>153</v>
      </c>
      <c r="BP50" t="s">
        <v>153</v>
      </c>
      <c r="BQ50" t="s">
        <v>153</v>
      </c>
      <c r="BR50" t="s">
        <v>153</v>
      </c>
      <c r="BS50" t="s">
        <v>153</v>
      </c>
      <c r="BT50" t="s">
        <v>153</v>
      </c>
      <c r="BU50" t="s">
        <v>153</v>
      </c>
      <c r="BV50" t="s">
        <v>153</v>
      </c>
      <c r="BW50" t="s">
        <v>153</v>
      </c>
      <c r="BX50" t="s">
        <v>153</v>
      </c>
      <c r="BY50" t="s">
        <v>153</v>
      </c>
      <c r="BZ50" t="s">
        <v>153</v>
      </c>
      <c r="CA50" t="s">
        <v>153</v>
      </c>
      <c r="CB50" t="s">
        <v>153</v>
      </c>
      <c r="CC50" t="s">
        <v>153</v>
      </c>
      <c r="CD50" t="s">
        <v>153</v>
      </c>
      <c r="CE50" t="s">
        <v>153</v>
      </c>
      <c r="CF50" t="s">
        <v>153</v>
      </c>
      <c r="CG50" t="s">
        <v>153</v>
      </c>
      <c r="CH50" t="s">
        <v>153</v>
      </c>
      <c r="CI50" t="s">
        <v>153</v>
      </c>
      <c r="CJ50" t="s">
        <v>153</v>
      </c>
      <c r="CK50" t="s">
        <v>153</v>
      </c>
      <c r="CL50" t="s">
        <v>153</v>
      </c>
      <c r="CM50" t="s">
        <v>153</v>
      </c>
      <c r="CN50" t="s">
        <v>153</v>
      </c>
      <c r="CO50" t="s">
        <v>153</v>
      </c>
      <c r="CP50" t="s">
        <v>153</v>
      </c>
      <c r="CQ50" t="s">
        <v>153</v>
      </c>
      <c r="CR50" t="s">
        <v>153</v>
      </c>
      <c r="CS50" t="s">
        <v>153</v>
      </c>
      <c r="CT50" t="s">
        <v>153</v>
      </c>
      <c r="CU50" t="s">
        <v>153</v>
      </c>
      <c r="CV50" t="s">
        <v>153</v>
      </c>
      <c r="CW50" t="s">
        <v>153</v>
      </c>
      <c r="CX50" t="s">
        <v>153</v>
      </c>
      <c r="CY50" t="s">
        <v>153</v>
      </c>
      <c r="CZ50" t="s">
        <v>153</v>
      </c>
      <c r="DA50" t="s">
        <v>153</v>
      </c>
      <c r="DB50" t="s">
        <v>153</v>
      </c>
      <c r="DC50" t="s">
        <v>153</v>
      </c>
      <c r="DD50" t="s">
        <v>153</v>
      </c>
      <c r="DE50" t="s">
        <v>153</v>
      </c>
      <c r="DF50" t="s">
        <v>153</v>
      </c>
      <c r="DG50" t="s">
        <v>153</v>
      </c>
      <c r="DH50" t="s">
        <v>153</v>
      </c>
      <c r="DI50" t="s">
        <v>153</v>
      </c>
      <c r="DJ50" t="s">
        <v>153</v>
      </c>
      <c r="DK50" t="s">
        <v>153</v>
      </c>
      <c r="DL50" t="s">
        <v>153</v>
      </c>
      <c r="DM50" s="3" t="s">
        <v>153</v>
      </c>
      <c r="DN50" t="s">
        <v>153</v>
      </c>
      <c r="DO50" t="s">
        <v>153</v>
      </c>
      <c r="DP50" t="s">
        <v>153</v>
      </c>
      <c r="DQ50" t="s">
        <v>153</v>
      </c>
      <c r="DR50" t="s">
        <v>153</v>
      </c>
      <c r="DS50" t="s">
        <v>153</v>
      </c>
      <c r="DT50" t="s">
        <v>153</v>
      </c>
      <c r="DU50" t="s">
        <v>153</v>
      </c>
      <c r="DV50" t="s">
        <v>153</v>
      </c>
      <c r="DW50" t="s">
        <v>153</v>
      </c>
    </row>
    <row r="51" spans="1:127" x14ac:dyDescent="0.25">
      <c r="A51" s="1">
        <v>36207</v>
      </c>
      <c r="B51">
        <v>3.5710633533887499</v>
      </c>
      <c r="C51">
        <v>-23.571063353388698</v>
      </c>
      <c r="D51">
        <v>26.341288580963099</v>
      </c>
      <c r="E51" t="s">
        <v>153</v>
      </c>
      <c r="F51">
        <v>2.54830002784729</v>
      </c>
      <c r="G51">
        <v>1.31749999523163</v>
      </c>
      <c r="H51">
        <v>1.0621999502182</v>
      </c>
      <c r="I51">
        <v>1.07509994506836</v>
      </c>
      <c r="J51">
        <v>1.16089999675751</v>
      </c>
      <c r="K51">
        <v>1.2659000158309901</v>
      </c>
      <c r="L51">
        <v>1.3739999532699601</v>
      </c>
      <c r="M51">
        <v>1.4795000553131099</v>
      </c>
      <c r="N51" s="3">
        <v>1.57939994335175</v>
      </c>
      <c r="O51">
        <v>1.6719000339508101</v>
      </c>
      <c r="P51">
        <v>1.7558000087737999</v>
      </c>
      <c r="Q51">
        <v>1.83019995689392</v>
      </c>
      <c r="R51">
        <v>1.8947999477386499</v>
      </c>
      <c r="S51">
        <v>1.9493999481201201</v>
      </c>
      <c r="T51">
        <v>1.9943000078201301</v>
      </c>
      <c r="U51">
        <v>2.0297000408172599</v>
      </c>
      <c r="V51">
        <v>2.0560998916625999</v>
      </c>
      <c r="W51">
        <v>2.0738999843597399</v>
      </c>
      <c r="X51">
        <v>1.12929999828339</v>
      </c>
      <c r="Y51">
        <v>2.4941000938415501</v>
      </c>
      <c r="Z51">
        <v>2.0836999416351301</v>
      </c>
      <c r="AA51">
        <v>2.0850999355316202</v>
      </c>
      <c r="AB51">
        <v>-2.0070409084354499</v>
      </c>
      <c r="AC51">
        <v>-0.31637529281856003</v>
      </c>
      <c r="AD51">
        <v>0.796991696176648</v>
      </c>
      <c r="AE51">
        <v>1.3973177238749801</v>
      </c>
      <c r="AF51">
        <v>1.75899427453533</v>
      </c>
      <c r="AG51">
        <v>2.0213281753186298</v>
      </c>
      <c r="AH51">
        <v>2.2333497565196199</v>
      </c>
      <c r="AI51">
        <v>2.4072716463125099</v>
      </c>
      <c r="AJ51">
        <v>2.5442648135926098</v>
      </c>
      <c r="AK51">
        <v>2.6437680578595</v>
      </c>
      <c r="AL51">
        <v>2.70644636680258</v>
      </c>
      <c r="AM51">
        <v>2.7340249586282299</v>
      </c>
      <c r="AN51">
        <v>2.72919960351823</v>
      </c>
      <c r="AO51">
        <v>2.6952427014262299</v>
      </c>
      <c r="AP51">
        <v>2.6355281659382301</v>
      </c>
      <c r="AQ51">
        <v>2.5534039241812301</v>
      </c>
      <c r="AR51">
        <v>2.45206190908723</v>
      </c>
      <c r="AS51">
        <v>2.3344699889382299</v>
      </c>
      <c r="AT51">
        <v>2.2033421541232299</v>
      </c>
      <c r="AU51">
        <v>2.6463000774383501</v>
      </c>
      <c r="AV51">
        <v>1.36590003967285</v>
      </c>
      <c r="AW51">
        <v>1.0954999923706099</v>
      </c>
      <c r="AX51">
        <v>1.10230004787445</v>
      </c>
      <c r="AY51">
        <v>1.18369996547699</v>
      </c>
      <c r="AZ51">
        <v>1.2840000391006501</v>
      </c>
      <c r="BA51">
        <v>1.3869999647140501</v>
      </c>
      <c r="BB51">
        <v>1.4867000579834</v>
      </c>
      <c r="BC51">
        <v>1.58039999008179</v>
      </c>
      <c r="BD51">
        <v>1.6662000417709399</v>
      </c>
      <c r="BE51">
        <v>1.7432999610900899</v>
      </c>
      <c r="BF51">
        <v>1.8109999895095801</v>
      </c>
      <c r="BG51">
        <v>1.8694000244140601</v>
      </c>
      <c r="BH51">
        <v>1.9184999465942401</v>
      </c>
      <c r="BI51">
        <v>1.9587999582290601</v>
      </c>
      <c r="BJ51">
        <v>1.99059998989105</v>
      </c>
      <c r="BK51">
        <v>2.0146000385284402</v>
      </c>
      <c r="BL51">
        <v>2.03119993209839</v>
      </c>
      <c r="BM51">
        <v>2.0411999225616499</v>
      </c>
      <c r="BN51">
        <v>0.80618441022260601</v>
      </c>
      <c r="BO51" t="s">
        <v>153</v>
      </c>
      <c r="BP51">
        <v>4.0956997871398899</v>
      </c>
      <c r="BQ51">
        <v>3.6054999828338601</v>
      </c>
      <c r="BR51">
        <v>3.6612999439239502</v>
      </c>
      <c r="BS51">
        <v>7.0666999816894496</v>
      </c>
      <c r="BT51">
        <v>5.3730998039245597</v>
      </c>
      <c r="BU51">
        <v>4.3211002349853498</v>
      </c>
      <c r="BV51">
        <v>3.8541998863220202</v>
      </c>
      <c r="BW51">
        <v>3.6721000671386701</v>
      </c>
      <c r="BX51">
        <v>3.6057999134063698</v>
      </c>
      <c r="BY51">
        <v>3.5827000141143799</v>
      </c>
      <c r="BZ51">
        <v>3.5748999118804901</v>
      </c>
      <c r="CA51">
        <v>3.5722999572753902</v>
      </c>
      <c r="CB51">
        <v>3.5715000629425</v>
      </c>
      <c r="CC51">
        <v>3.57119989395142</v>
      </c>
      <c r="CD51">
        <v>3.5710999965667698</v>
      </c>
      <c r="CE51">
        <v>3.5710999965667698</v>
      </c>
      <c r="CF51">
        <v>3.5710999965667698</v>
      </c>
      <c r="CG51">
        <v>3.5710999965667698</v>
      </c>
      <c r="CH51">
        <v>3.5710999965667698</v>
      </c>
      <c r="CI51">
        <v>3.5710999965667698</v>
      </c>
      <c r="CJ51">
        <v>3.5710999965667698</v>
      </c>
      <c r="CK51">
        <v>3.5710999965667698</v>
      </c>
      <c r="CL51">
        <v>2.3276000022888201</v>
      </c>
      <c r="CM51">
        <v>3.56769990921021</v>
      </c>
      <c r="CN51">
        <v>3.8598999977111799</v>
      </c>
      <c r="CO51">
        <v>3.9022998809814502</v>
      </c>
      <c r="CP51">
        <v>3.8847999572753902</v>
      </c>
      <c r="CQ51">
        <v>3.8577001094818102</v>
      </c>
      <c r="CR51">
        <v>3.8327000141143799</v>
      </c>
      <c r="CS51">
        <v>3.81180000305176</v>
      </c>
      <c r="CT51">
        <v>3.79469990730286</v>
      </c>
      <c r="CU51">
        <v>3.78060007095337</v>
      </c>
      <c r="CV51">
        <v>3.7686998844146702</v>
      </c>
      <c r="CW51">
        <v>3.75869989395142</v>
      </c>
      <c r="CX51">
        <v>3.75009989738464</v>
      </c>
      <c r="CY51">
        <v>3.7427000999450701</v>
      </c>
      <c r="CZ51">
        <v>3.7362000942230198</v>
      </c>
      <c r="DA51">
        <v>3.7304999828338601</v>
      </c>
      <c r="DB51">
        <v>3.7253999710082999</v>
      </c>
      <c r="DC51">
        <v>3.7209000587463401</v>
      </c>
      <c r="DD51">
        <v>3.7169001102447501</v>
      </c>
      <c r="DE51">
        <v>2.3901998996734601</v>
      </c>
      <c r="DF51">
        <v>3.6598999500274698</v>
      </c>
      <c r="DG51">
        <v>3.9410998821258501</v>
      </c>
      <c r="DH51">
        <v>3.96350002288818</v>
      </c>
      <c r="DI51">
        <v>3.9275999069213898</v>
      </c>
      <c r="DJ51">
        <v>3.8856000900268599</v>
      </c>
      <c r="DK51">
        <v>3.8489000797271702</v>
      </c>
      <c r="DL51">
        <v>3.8187999725341801</v>
      </c>
      <c r="DM51" s="3">
        <v>3.7943000793457</v>
      </c>
      <c r="DN51">
        <v>3.7741000652313201</v>
      </c>
      <c r="DO51">
        <v>3.7572000026702899</v>
      </c>
      <c r="DP51">
        <v>3.7428998947143599</v>
      </c>
      <c r="DQ51">
        <v>3.7306001186370801</v>
      </c>
      <c r="DR51">
        <v>3.7200000286102299</v>
      </c>
      <c r="DS51">
        <v>3.71059989929199</v>
      </c>
      <c r="DT51">
        <v>3.7023999691009499</v>
      </c>
      <c r="DU51">
        <v>3.6951000690460201</v>
      </c>
      <c r="DV51">
        <v>3.6886000633239702</v>
      </c>
      <c r="DW51">
        <v>3.68269991874695</v>
      </c>
    </row>
    <row r="52" spans="1:127" x14ac:dyDescent="0.25">
      <c r="A52" s="1">
        <v>36208</v>
      </c>
      <c r="B52">
        <v>3.5740170176422299</v>
      </c>
      <c r="C52">
        <v>-0.90816634285876396</v>
      </c>
      <c r="D52">
        <v>1.93422370357292</v>
      </c>
      <c r="E52" t="s">
        <v>153</v>
      </c>
      <c r="F52">
        <v>1.3761999607086199</v>
      </c>
      <c r="G52">
        <v>1.24909996986389</v>
      </c>
      <c r="H52">
        <v>1.1923999786377</v>
      </c>
      <c r="I52">
        <v>1.19219994544983</v>
      </c>
      <c r="J52">
        <v>1.23280000686646</v>
      </c>
      <c r="K52">
        <v>1.29990005493164</v>
      </c>
      <c r="L52">
        <v>1.3823000192642201</v>
      </c>
      <c r="M52">
        <v>1.4716000556945801</v>
      </c>
      <c r="N52" s="3">
        <v>1.56169998645782</v>
      </c>
      <c r="O52">
        <v>1.6483999490737899</v>
      </c>
      <c r="P52">
        <v>1.7289999723434399</v>
      </c>
      <c r="Q52">
        <v>1.8016999959945701</v>
      </c>
      <c r="R52">
        <v>1.86559998989105</v>
      </c>
      <c r="S52">
        <v>1.92030000686646</v>
      </c>
      <c r="T52">
        <v>1.9656000137329099</v>
      </c>
      <c r="U52">
        <v>2.0016999244689901</v>
      </c>
      <c r="V52">
        <v>2.0290000438690199</v>
      </c>
      <c r="W52">
        <v>2.0478999614715598</v>
      </c>
      <c r="X52">
        <v>1.1950000524520901</v>
      </c>
      <c r="Y52">
        <v>2.3863000869750999</v>
      </c>
      <c r="Z52">
        <v>2.0589001178741499</v>
      </c>
      <c r="AA52">
        <v>1.9311000108718901</v>
      </c>
      <c r="AB52">
        <v>1.0464255130100899</v>
      </c>
      <c r="AC52">
        <v>0.97879497833747997</v>
      </c>
      <c r="AD52">
        <v>1.08940832245999</v>
      </c>
      <c r="AE52">
        <v>1.30601437130656</v>
      </c>
      <c r="AF52">
        <v>1.5685218918947299</v>
      </c>
      <c r="AG52">
        <v>1.8347646293708</v>
      </c>
      <c r="AH52">
        <v>2.0787457921258401</v>
      </c>
      <c r="AI52">
        <v>2.2863164924797599</v>
      </c>
      <c r="AJ52">
        <v>2.45125093185632</v>
      </c>
      <c r="AK52">
        <v>2.57240456126407</v>
      </c>
      <c r="AL52">
        <v>2.6513503690521998</v>
      </c>
      <c r="AM52">
        <v>2.6913106391406898</v>
      </c>
      <c r="AN52">
        <v>2.6961640764856298</v>
      </c>
      <c r="AO52">
        <v>2.6698591668854799</v>
      </c>
      <c r="AP52">
        <v>2.6165418860742999</v>
      </c>
      <c r="AQ52">
        <v>2.5399302617660702</v>
      </c>
      <c r="AR52">
        <v>2.4433890849424</v>
      </c>
      <c r="AS52">
        <v>2.3300604728064198</v>
      </c>
      <c r="AT52">
        <v>2.2029373720117902</v>
      </c>
      <c r="AU52">
        <v>1.3825999498367301</v>
      </c>
      <c r="AV52">
        <v>1.2555999755859399</v>
      </c>
      <c r="AW52">
        <v>1.1987999677658101</v>
      </c>
      <c r="AX52">
        <v>1.1980999708175699</v>
      </c>
      <c r="AY52">
        <v>1.23730003833771</v>
      </c>
      <c r="AZ52">
        <v>1.3021999597549401</v>
      </c>
      <c r="BA52">
        <v>1.3812999725341799</v>
      </c>
      <c r="BB52">
        <v>1.4663000106811499</v>
      </c>
      <c r="BC52">
        <v>1.5512000322341899</v>
      </c>
      <c r="BD52">
        <v>1.6322000026702901</v>
      </c>
      <c r="BE52">
        <v>1.7066999673843399</v>
      </c>
      <c r="BF52">
        <v>1.7733999490737899</v>
      </c>
      <c r="BG52">
        <v>1.8315000534057599</v>
      </c>
      <c r="BH52">
        <v>1.8810000419616699</v>
      </c>
      <c r="BI52">
        <v>1.9219000339508101</v>
      </c>
      <c r="BJ52">
        <v>1.95469999313354</v>
      </c>
      <c r="BK52">
        <v>1.9796999692916899</v>
      </c>
      <c r="BL52">
        <v>1.9975999593734699</v>
      </c>
      <c r="BM52">
        <v>2.00880002975464</v>
      </c>
      <c r="BN52">
        <v>1.9670953430457401</v>
      </c>
      <c r="BO52" t="s">
        <v>153</v>
      </c>
      <c r="BP52">
        <v>3.9697000980377202</v>
      </c>
      <c r="BQ52">
        <v>3.6751999855041499</v>
      </c>
      <c r="BR52">
        <v>3.7706999778747599</v>
      </c>
      <c r="BS52">
        <v>3.9568998813629199</v>
      </c>
      <c r="BT52">
        <v>4.0183000564575204</v>
      </c>
      <c r="BU52">
        <v>3.9698998928070099</v>
      </c>
      <c r="BV52">
        <v>3.8896000385284402</v>
      </c>
      <c r="BW52">
        <v>3.8104000091552699</v>
      </c>
      <c r="BX52">
        <v>3.7441999912261998</v>
      </c>
      <c r="BY52">
        <v>3.6932001113891602</v>
      </c>
      <c r="BZ52">
        <v>3.6558001041412398</v>
      </c>
      <c r="CA52">
        <v>3.6293001174926798</v>
      </c>
      <c r="CB52">
        <v>3.61089992523193</v>
      </c>
      <c r="CC52">
        <v>3.5984001159668</v>
      </c>
      <c r="CD52">
        <v>3.5899999141693102</v>
      </c>
      <c r="CE52">
        <v>3.58439993858337</v>
      </c>
      <c r="CF52">
        <v>3.58080005645752</v>
      </c>
      <c r="CG52">
        <v>3.5783998966217001</v>
      </c>
      <c r="CH52">
        <v>3.57680010795593</v>
      </c>
      <c r="CI52">
        <v>3.5757999420165998</v>
      </c>
      <c r="CJ52">
        <v>3.5752000808715798</v>
      </c>
      <c r="CK52">
        <v>3.5747001171112101</v>
      </c>
      <c r="CL52">
        <v>3.5425999164581299</v>
      </c>
      <c r="CM52">
        <v>3.7026998996734601</v>
      </c>
      <c r="CN52">
        <v>3.78189992904663</v>
      </c>
      <c r="CO52">
        <v>3.81660008430481</v>
      </c>
      <c r="CP52">
        <v>3.8271000385284402</v>
      </c>
      <c r="CQ52">
        <v>3.8252000808715798</v>
      </c>
      <c r="CR52">
        <v>3.81730008125305</v>
      </c>
      <c r="CS52">
        <v>3.8069000244140598</v>
      </c>
      <c r="CT52">
        <v>3.7957999706268302</v>
      </c>
      <c r="CU52">
        <v>3.7850999832153298</v>
      </c>
      <c r="CV52">
        <v>3.7750999927520801</v>
      </c>
      <c r="CW52">
        <v>3.7660999298095699</v>
      </c>
      <c r="CX52">
        <v>3.7578999996185298</v>
      </c>
      <c r="CY52">
        <v>3.75069999694824</v>
      </c>
      <c r="CZ52">
        <v>3.7441999912261998</v>
      </c>
      <c r="DA52">
        <v>3.7383000850677499</v>
      </c>
      <c r="DB52">
        <v>3.73309993743896</v>
      </c>
      <c r="DC52">
        <v>3.7284998893737802</v>
      </c>
      <c r="DD52">
        <v>3.7242999076843302</v>
      </c>
      <c r="DE52">
        <v>3.51830005645752</v>
      </c>
      <c r="DF52">
        <v>3.6795001029968302</v>
      </c>
      <c r="DG52">
        <v>3.75939989089966</v>
      </c>
      <c r="DH52">
        <v>3.79360008239746</v>
      </c>
      <c r="DI52">
        <v>3.80290007591248</v>
      </c>
      <c r="DJ52">
        <v>3.7990999221801798</v>
      </c>
      <c r="DK52">
        <v>3.7888998985290501</v>
      </c>
      <c r="DL52">
        <v>3.77600002288818</v>
      </c>
      <c r="DM52" s="3">
        <v>3.7625999450683598</v>
      </c>
      <c r="DN52">
        <v>3.7495999336242698</v>
      </c>
      <c r="DO52">
        <v>3.7374999523162802</v>
      </c>
      <c r="DP52">
        <v>3.7265000343322798</v>
      </c>
      <c r="DQ52">
        <v>3.7165000438690199</v>
      </c>
      <c r="DR52">
        <v>3.7076001167297399</v>
      </c>
      <c r="DS52">
        <v>3.6995999813079798</v>
      </c>
      <c r="DT52">
        <v>3.6923999786377002</v>
      </c>
      <c r="DU52">
        <v>3.6858999729156499</v>
      </c>
      <c r="DV52">
        <v>3.6800999641418501</v>
      </c>
      <c r="DW52">
        <v>3.6749000549316402</v>
      </c>
    </row>
    <row r="53" spans="1:127" x14ac:dyDescent="0.25">
      <c r="A53" s="1">
        <v>36209</v>
      </c>
      <c r="B53">
        <v>3.5929979901496099</v>
      </c>
      <c r="C53">
        <v>-5.5785601334677004</v>
      </c>
      <c r="D53">
        <v>7.1462745690100702</v>
      </c>
      <c r="E53" t="s">
        <v>153</v>
      </c>
      <c r="F53">
        <v>1.7746000289917001</v>
      </c>
      <c r="G53">
        <v>1.3104000091552701</v>
      </c>
      <c r="H53">
        <v>1.1816999912262001</v>
      </c>
      <c r="I53">
        <v>1.1887999773025499</v>
      </c>
      <c r="J53">
        <v>1.2523000240325901</v>
      </c>
      <c r="K53">
        <v>1.33889997005463</v>
      </c>
      <c r="L53">
        <v>1.43400001525879</v>
      </c>
      <c r="M53">
        <v>1.5298999547958401</v>
      </c>
      <c r="N53" s="3">
        <v>1.6224999427795399</v>
      </c>
      <c r="O53">
        <v>1.7092000246048</v>
      </c>
      <c r="P53">
        <v>1.7884000539779701</v>
      </c>
      <c r="Q53">
        <v>1.8589999675750699</v>
      </c>
      <c r="R53">
        <v>1.92050004005432</v>
      </c>
      <c r="S53">
        <v>1.9728000164032</v>
      </c>
      <c r="T53">
        <v>2.0157999992370601</v>
      </c>
      <c r="U53">
        <v>2.0497999191284202</v>
      </c>
      <c r="V53">
        <v>2.0752000808715798</v>
      </c>
      <c r="W53">
        <v>2.0922999382018999</v>
      </c>
      <c r="X53">
        <v>1.2209000587463399</v>
      </c>
      <c r="Y53">
        <v>2.4709000587463401</v>
      </c>
      <c r="Z53">
        <v>2.1017000675201398</v>
      </c>
      <c r="AA53">
        <v>2.05730009078979</v>
      </c>
      <c r="AB53">
        <v>0.256337443923774</v>
      </c>
      <c r="AC53">
        <v>0.56996694187813901</v>
      </c>
      <c r="AD53">
        <v>1.01707392985137</v>
      </c>
      <c r="AE53">
        <v>1.4052932609998701</v>
      </c>
      <c r="AF53">
        <v>1.7232967757640101</v>
      </c>
      <c r="AG53">
        <v>1.9863352578734601</v>
      </c>
      <c r="AH53">
        <v>2.2048817450323801</v>
      </c>
      <c r="AI53">
        <v>2.3831229948621702</v>
      </c>
      <c r="AJ53">
        <v>2.5224052926884299</v>
      </c>
      <c r="AK53">
        <v>2.6238086648477998</v>
      </c>
      <c r="AL53">
        <v>2.6885127688913699</v>
      </c>
      <c r="AM53">
        <v>2.7188038680052502</v>
      </c>
      <c r="AN53">
        <v>2.7172710884967599</v>
      </c>
      <c r="AO53">
        <v>2.6871461568986299</v>
      </c>
      <c r="AP53">
        <v>2.6315337545658499</v>
      </c>
      <c r="AQ53">
        <v>2.5535772013828502</v>
      </c>
      <c r="AR53">
        <v>2.4564179146088501</v>
      </c>
      <c r="AS53">
        <v>2.3429153686688502</v>
      </c>
      <c r="AT53">
        <v>2.2157073774858498</v>
      </c>
      <c r="AU53">
        <v>1.7976000308990501</v>
      </c>
      <c r="AV53">
        <v>1.3281999826431301</v>
      </c>
      <c r="AW53">
        <v>1.19659996032715</v>
      </c>
      <c r="AX53">
        <v>1.2014000415802</v>
      </c>
      <c r="AY53">
        <v>1.2620999813079801</v>
      </c>
      <c r="AZ53">
        <v>1.3453999757766699</v>
      </c>
      <c r="BA53">
        <v>1.4362000226974501</v>
      </c>
      <c r="BB53">
        <v>1.52709996700287</v>
      </c>
      <c r="BC53">
        <v>1.6140999794006301</v>
      </c>
      <c r="BD53">
        <v>1.6949000358581501</v>
      </c>
      <c r="BE53">
        <v>1.76789999008179</v>
      </c>
      <c r="BF53">
        <v>1.8323999643325799</v>
      </c>
      <c r="BG53">
        <v>1.8882999420166</v>
      </c>
      <c r="BH53">
        <v>1.9356000423431401</v>
      </c>
      <c r="BI53">
        <v>1.9744000434875499</v>
      </c>
      <c r="BJ53">
        <v>2.00519990921021</v>
      </c>
      <c r="BK53">
        <v>2.0285000801086399</v>
      </c>
      <c r="BL53">
        <v>2.04480004310608</v>
      </c>
      <c r="BM53">
        <v>2.0546998977661102</v>
      </c>
      <c r="BN53">
        <v>1.1056119689753401</v>
      </c>
      <c r="BO53" t="s">
        <v>153</v>
      </c>
      <c r="BP53">
        <v>4.0405998229980504</v>
      </c>
      <c r="BQ53">
        <v>3.6363000869750999</v>
      </c>
      <c r="BR53">
        <v>3.71040010452271</v>
      </c>
      <c r="BS53">
        <v>4.7968997955322301</v>
      </c>
      <c r="BT53">
        <v>4.5089001655578604</v>
      </c>
      <c r="BU53">
        <v>4.1371998786926296</v>
      </c>
      <c r="BV53">
        <v>3.8835000991821298</v>
      </c>
      <c r="BW53">
        <v>3.7390000820159899</v>
      </c>
      <c r="BX53">
        <v>3.6635999679565399</v>
      </c>
      <c r="BY53">
        <v>3.6261999607086199</v>
      </c>
      <c r="BZ53">
        <v>3.6082999706268302</v>
      </c>
      <c r="CA53">
        <v>3.5999999046325701</v>
      </c>
      <c r="CB53">
        <v>3.5961000919342001</v>
      </c>
      <c r="CC53">
        <v>3.59439992904663</v>
      </c>
      <c r="CD53">
        <v>3.59360003471375</v>
      </c>
      <c r="CE53">
        <v>3.5933001041412398</v>
      </c>
      <c r="CF53">
        <v>3.59310007095337</v>
      </c>
      <c r="CG53">
        <v>3.59299993515015</v>
      </c>
      <c r="CH53">
        <v>3.59299993515015</v>
      </c>
      <c r="CI53">
        <v>3.59299993515015</v>
      </c>
      <c r="CJ53">
        <v>3.59299993515015</v>
      </c>
      <c r="CK53">
        <v>3.59299993515015</v>
      </c>
      <c r="CL53">
        <v>3.14269995689392</v>
      </c>
      <c r="CM53">
        <v>3.6505999565124498</v>
      </c>
      <c r="CN53">
        <v>3.81710004806519</v>
      </c>
      <c r="CO53">
        <v>3.85800004005432</v>
      </c>
      <c r="CP53">
        <v>3.8554000854492201</v>
      </c>
      <c r="CQ53">
        <v>3.8397998809814502</v>
      </c>
      <c r="CR53">
        <v>3.82209992408752</v>
      </c>
      <c r="CS53">
        <v>3.8057000637054399</v>
      </c>
      <c r="CT53">
        <v>3.7915000915527299</v>
      </c>
      <c r="CU53">
        <v>3.7795000076293901</v>
      </c>
      <c r="CV53">
        <v>3.7692999839782702</v>
      </c>
      <c r="CW53">
        <v>3.7606000900268599</v>
      </c>
      <c r="CX53">
        <v>3.7530999183654798</v>
      </c>
      <c r="CY53">
        <v>3.74659991264343</v>
      </c>
      <c r="CZ53">
        <v>3.7409999370575</v>
      </c>
      <c r="DA53">
        <v>3.7360000610351598</v>
      </c>
      <c r="DB53">
        <v>3.73160004615784</v>
      </c>
      <c r="DC53">
        <v>3.72760009765625</v>
      </c>
      <c r="DD53">
        <v>3.72410011291504</v>
      </c>
      <c r="DE53">
        <v>3.14689993858337</v>
      </c>
      <c r="DF53">
        <v>3.6586000919342001</v>
      </c>
      <c r="DG53">
        <v>3.8229000568389901</v>
      </c>
      <c r="DH53">
        <v>3.8582999706268302</v>
      </c>
      <c r="DI53">
        <v>3.84920001029968</v>
      </c>
      <c r="DJ53">
        <v>3.8275001049041699</v>
      </c>
      <c r="DK53">
        <v>3.8043999671936</v>
      </c>
      <c r="DL53">
        <v>3.7834000587463401</v>
      </c>
      <c r="DM53" s="3">
        <v>3.7655000686645499</v>
      </c>
      <c r="DN53">
        <v>3.7502000331878702</v>
      </c>
      <c r="DO53">
        <v>3.7372999191284202</v>
      </c>
      <c r="DP53">
        <v>3.7263000011444101</v>
      </c>
      <c r="DQ53">
        <v>3.7167999744415301</v>
      </c>
      <c r="DR53">
        <v>3.7084999084472701</v>
      </c>
      <c r="DS53">
        <v>3.7012999057769802</v>
      </c>
      <c r="DT53">
        <v>3.6949999332428001</v>
      </c>
      <c r="DU53">
        <v>3.6893000602722199</v>
      </c>
      <c r="DV53">
        <v>3.6842000484466602</v>
      </c>
      <c r="DW53">
        <v>3.6796998977661102</v>
      </c>
    </row>
    <row r="54" spans="1:127" x14ac:dyDescent="0.25">
      <c r="A54" s="1">
        <v>36210</v>
      </c>
      <c r="B54">
        <v>3.5809551865813298</v>
      </c>
      <c r="C54">
        <v>-0.46414405042845902</v>
      </c>
      <c r="D54">
        <v>1.32134437010334</v>
      </c>
      <c r="E54" t="s">
        <v>153</v>
      </c>
      <c r="F54">
        <v>1.3513000011444101</v>
      </c>
      <c r="G54">
        <v>1.3015999794006301</v>
      </c>
      <c r="H54">
        <v>1.28219997882843</v>
      </c>
      <c r="I54">
        <v>1.2963000535964999</v>
      </c>
      <c r="J54">
        <v>1.33860003948212</v>
      </c>
      <c r="K54">
        <v>1.40129995346069</v>
      </c>
      <c r="L54">
        <v>1.47679996490479</v>
      </c>
      <c r="M54">
        <v>1.55840003490448</v>
      </c>
      <c r="N54" s="3">
        <v>1.6411000490188601</v>
      </c>
      <c r="O54">
        <v>1.7211999893188501</v>
      </c>
      <c r="P54">
        <v>1.7960000038146999</v>
      </c>
      <c r="Q54">
        <v>1.8637000322341899</v>
      </c>
      <c r="R54">
        <v>1.92330002784729</v>
      </c>
      <c r="S54">
        <v>1.97420001029968</v>
      </c>
      <c r="T54">
        <v>2.0162999629974401</v>
      </c>
      <c r="U54">
        <v>2.04970002174377</v>
      </c>
      <c r="V54">
        <v>2.0745999813079798</v>
      </c>
      <c r="W54">
        <v>2.0913000106811501</v>
      </c>
      <c r="X54">
        <v>1.35710000991821</v>
      </c>
      <c r="Y54">
        <v>2.3996999263763401</v>
      </c>
      <c r="Z54">
        <v>2.1003000736236599</v>
      </c>
      <c r="AA54">
        <v>1.98720002174377</v>
      </c>
      <c r="AB54">
        <v>1.2319933121323501</v>
      </c>
      <c r="AC54">
        <v>1.19283807905355</v>
      </c>
      <c r="AD54">
        <v>1.27339942489305</v>
      </c>
      <c r="AE54">
        <v>1.4434082792019201</v>
      </c>
      <c r="AF54">
        <v>1.66180267979231</v>
      </c>
      <c r="AG54">
        <v>1.8933637190020001</v>
      </c>
      <c r="AH54">
        <v>2.1128760233860802</v>
      </c>
      <c r="AI54">
        <v>2.3046028400779202</v>
      </c>
      <c r="AJ54">
        <v>2.4602819018748301</v>
      </c>
      <c r="AK54">
        <v>2.5765696803813398</v>
      </c>
      <c r="AL54">
        <v>2.6534365627060001</v>
      </c>
      <c r="AM54">
        <v>2.6928839305032102</v>
      </c>
      <c r="AN54">
        <v>2.6979382509844898</v>
      </c>
      <c r="AO54">
        <v>2.6723883704131799</v>
      </c>
      <c r="AP54">
        <v>2.6197104815230099</v>
      </c>
      <c r="AQ54">
        <v>2.5436298458275699</v>
      </c>
      <c r="AR54">
        <v>2.44747579896781</v>
      </c>
      <c r="AS54">
        <v>2.3345007223800298</v>
      </c>
      <c r="AT54">
        <v>2.20733726697665</v>
      </c>
      <c r="AU54">
        <v>1.35640001296997</v>
      </c>
      <c r="AV54">
        <v>1.3068000078201301</v>
      </c>
      <c r="AW54">
        <v>1.2874000072479199</v>
      </c>
      <c r="AX54">
        <v>1.3009999990463299</v>
      </c>
      <c r="AY54">
        <v>1.3421000242233301</v>
      </c>
      <c r="AZ54">
        <v>1.40269994735718</v>
      </c>
      <c r="BA54">
        <v>1.4750000238418599</v>
      </c>
      <c r="BB54">
        <v>1.55270004272461</v>
      </c>
      <c r="BC54">
        <v>1.6305999755859399</v>
      </c>
      <c r="BD54">
        <v>1.70529997348785</v>
      </c>
      <c r="BE54">
        <v>1.7742999792098999</v>
      </c>
      <c r="BF54">
        <v>1.8363000154495199</v>
      </c>
      <c r="BG54">
        <v>1.8905999660491899</v>
      </c>
      <c r="BH54">
        <v>1.93669998645782</v>
      </c>
      <c r="BI54">
        <v>1.9746999740600599</v>
      </c>
      <c r="BJ54">
        <v>2.0050001144409202</v>
      </c>
      <c r="BK54">
        <v>2.0278999805450399</v>
      </c>
      <c r="BL54">
        <v>2.0439000129699698</v>
      </c>
      <c r="BM54">
        <v>2.0534000396728498</v>
      </c>
      <c r="BN54">
        <v>2.4394304504003501</v>
      </c>
      <c r="BO54" t="s">
        <v>153</v>
      </c>
      <c r="BP54">
        <v>3.9303998947143599</v>
      </c>
      <c r="BQ54">
        <v>3.71059989929199</v>
      </c>
      <c r="BR54">
        <v>3.7929999828338601</v>
      </c>
      <c r="BS54">
        <v>3.8536999225616499</v>
      </c>
      <c r="BT54">
        <v>3.92030000686646</v>
      </c>
      <c r="BU54">
        <v>3.9112999439239502</v>
      </c>
      <c r="BV54">
        <v>3.8699998855590798</v>
      </c>
      <c r="BW54">
        <v>3.8190999031066899</v>
      </c>
      <c r="BX54">
        <v>3.7697000503539999</v>
      </c>
      <c r="BY54">
        <v>3.7265999317169198</v>
      </c>
      <c r="BZ54">
        <v>3.6912000179290798</v>
      </c>
      <c r="CA54">
        <v>3.6631000041961701</v>
      </c>
      <c r="CB54">
        <v>3.6414000988006601</v>
      </c>
      <c r="CC54">
        <v>3.625</v>
      </c>
      <c r="CD54">
        <v>3.6127998828887899</v>
      </c>
      <c r="CE54">
        <v>3.6038999557495099</v>
      </c>
      <c r="CF54">
        <v>3.59730005264282</v>
      </c>
      <c r="CG54">
        <v>3.5926001071929901</v>
      </c>
      <c r="CH54">
        <v>3.5892000198364298</v>
      </c>
      <c r="CI54">
        <v>3.5868000984191899</v>
      </c>
      <c r="CJ54">
        <v>3.58500003814697</v>
      </c>
      <c r="CK54">
        <v>3.5838000774383501</v>
      </c>
      <c r="CL54">
        <v>3.61209988594055</v>
      </c>
      <c r="CM54">
        <v>3.7153999805450399</v>
      </c>
      <c r="CN54">
        <v>3.7727000713348402</v>
      </c>
      <c r="CO54">
        <v>3.8018000125885001</v>
      </c>
      <c r="CP54">
        <v>3.8138999938964799</v>
      </c>
      <c r="CQ54">
        <v>3.81599998474121</v>
      </c>
      <c r="CR54">
        <v>3.81240010261536</v>
      </c>
      <c r="CS54">
        <v>3.8057999610900901</v>
      </c>
      <c r="CT54">
        <v>3.7978000640869101</v>
      </c>
      <c r="CU54">
        <v>3.78940010070801</v>
      </c>
      <c r="CV54">
        <v>3.78110003471375</v>
      </c>
      <c r="CW54">
        <v>3.77320003509521</v>
      </c>
      <c r="CX54">
        <v>3.7658998966217001</v>
      </c>
      <c r="CY54">
        <v>3.7590999603271502</v>
      </c>
      <c r="CZ54">
        <v>3.7530000209808301</v>
      </c>
      <c r="DA54">
        <v>3.7474000453949001</v>
      </c>
      <c r="DB54">
        <v>3.7423000335693399</v>
      </c>
      <c r="DC54">
        <v>3.7376999855041499</v>
      </c>
      <c r="DD54">
        <v>3.7335000038146999</v>
      </c>
      <c r="DE54">
        <v>3.5838999748229998</v>
      </c>
      <c r="DF54">
        <v>3.6879000663757302</v>
      </c>
      <c r="DG54">
        <v>3.74589991569519</v>
      </c>
      <c r="DH54">
        <v>3.7751998901367201</v>
      </c>
      <c r="DI54">
        <v>3.78670001029968</v>
      </c>
      <c r="DJ54">
        <v>3.7878000736236599</v>
      </c>
      <c r="DK54">
        <v>3.7827999591827401</v>
      </c>
      <c r="DL54">
        <v>3.7744998931884801</v>
      </c>
      <c r="DM54" s="3">
        <v>3.7646999359130899</v>
      </c>
      <c r="DN54">
        <v>3.7544000148773198</v>
      </c>
      <c r="DO54">
        <v>3.7442998886108398</v>
      </c>
      <c r="DP54">
        <v>3.7346000671386701</v>
      </c>
      <c r="DQ54">
        <v>3.7256000041961701</v>
      </c>
      <c r="DR54">
        <v>3.7172000408172599</v>
      </c>
      <c r="DS54">
        <v>3.7095999717712398</v>
      </c>
      <c r="DT54">
        <v>3.7026000022888201</v>
      </c>
      <c r="DU54">
        <v>3.69619989395142</v>
      </c>
      <c r="DV54">
        <v>3.6903998851776101</v>
      </c>
      <c r="DW54">
        <v>3.6851000785827601</v>
      </c>
    </row>
    <row r="55" spans="1:127" x14ac:dyDescent="0.25">
      <c r="A55" s="1">
        <v>36213</v>
      </c>
      <c r="B55">
        <v>3.5727045734310501</v>
      </c>
      <c r="C55">
        <v>-0.31101123682446602</v>
      </c>
      <c r="D55">
        <v>1.14455928446265</v>
      </c>
      <c r="E55" t="s">
        <v>153</v>
      </c>
      <c r="F55">
        <v>1.2935999631881701</v>
      </c>
      <c r="G55">
        <v>1.25499999523163</v>
      </c>
      <c r="H55">
        <v>1.2432999610900899</v>
      </c>
      <c r="I55">
        <v>1.2615000009536701</v>
      </c>
      <c r="J55">
        <v>1.3051999807357799</v>
      </c>
      <c r="K55">
        <v>1.3675999641418499</v>
      </c>
      <c r="L55">
        <v>1.44179999828339</v>
      </c>
      <c r="M55">
        <v>1.52199995517731</v>
      </c>
      <c r="N55" s="3">
        <v>1.60350000858307</v>
      </c>
      <c r="O55">
        <v>1.68250000476837</v>
      </c>
      <c r="P55">
        <v>1.7566000223159799</v>
      </c>
      <c r="Q55">
        <v>1.8241000175476101</v>
      </c>
      <c r="R55">
        <v>1.88390004634857</v>
      </c>
      <c r="S55">
        <v>1.9352999925613401</v>
      </c>
      <c r="T55">
        <v>1.97809994220734</v>
      </c>
      <c r="U55">
        <v>2.0123999118804901</v>
      </c>
      <c r="V55">
        <v>2.0383999347686799</v>
      </c>
      <c r="W55">
        <v>2.0564000606536901</v>
      </c>
      <c r="X55">
        <v>1.33860003948212</v>
      </c>
      <c r="Y55">
        <v>2.3496999740600599</v>
      </c>
      <c r="Z55">
        <v>2.0668001174926798</v>
      </c>
      <c r="AA55">
        <v>1.94669997692108</v>
      </c>
      <c r="AB55">
        <v>1.1983563871629499</v>
      </c>
      <c r="AC55">
        <v>1.17503061516514</v>
      </c>
      <c r="AD55">
        <v>1.2576412984574501</v>
      </c>
      <c r="AE55">
        <v>1.42140238364863</v>
      </c>
      <c r="AF55">
        <v>1.6304811072223999</v>
      </c>
      <c r="AG55">
        <v>1.85343907911078</v>
      </c>
      <c r="AH55">
        <v>2.0669520100312</v>
      </c>
      <c r="AI55">
        <v>2.2555216589111602</v>
      </c>
      <c r="AJ55">
        <v>2.4108490600459098</v>
      </c>
      <c r="AK55">
        <v>2.52878824115801</v>
      </c>
      <c r="AL55">
        <v>2.6090314064565101</v>
      </c>
      <c r="AM55">
        <v>2.6527615947059702</v>
      </c>
      <c r="AN55">
        <v>2.6629329227933098</v>
      </c>
      <c r="AO55">
        <v>2.6425533564621002</v>
      </c>
      <c r="AP55">
        <v>2.59513498720752</v>
      </c>
      <c r="AQ55">
        <v>2.52426364453017</v>
      </c>
      <c r="AR55">
        <v>2.4331553050513999</v>
      </c>
      <c r="AS55">
        <v>2.3247735080162402</v>
      </c>
      <c r="AT55">
        <v>2.2020824184598302</v>
      </c>
      <c r="AU55">
        <v>1.29820001125336</v>
      </c>
      <c r="AV55">
        <v>1.25960004329681</v>
      </c>
      <c r="AW55">
        <v>1.2479000091552701</v>
      </c>
      <c r="AX55">
        <v>1.2655999660491899</v>
      </c>
      <c r="AY55">
        <v>1.30809998512268</v>
      </c>
      <c r="AZ55">
        <v>1.3684999942779501</v>
      </c>
      <c r="BA55">
        <v>1.4398000240325901</v>
      </c>
      <c r="BB55">
        <v>1.5161999464035001</v>
      </c>
      <c r="BC55">
        <v>1.59300005435944</v>
      </c>
      <c r="BD55">
        <v>1.6668000221252399</v>
      </c>
      <c r="BE55">
        <v>1.7353999614715601</v>
      </c>
      <c r="BF55">
        <v>1.7972999811172501</v>
      </c>
      <c r="BG55">
        <v>1.85179996490479</v>
      </c>
      <c r="BH55">
        <v>1.8983000516891499</v>
      </c>
      <c r="BI55">
        <v>1.93710005283356</v>
      </c>
      <c r="BJ55">
        <v>1.96819996833801</v>
      </c>
      <c r="BK55">
        <v>1.9921000003814699</v>
      </c>
      <c r="BL55">
        <v>2.0090999603271502</v>
      </c>
      <c r="BM55">
        <v>2.0197000503539999</v>
      </c>
      <c r="BN55">
        <v>2.8206139474753198</v>
      </c>
      <c r="BO55" t="s">
        <v>153</v>
      </c>
      <c r="BP55">
        <v>3.9170999526977499</v>
      </c>
      <c r="BQ55">
        <v>3.7295000553131099</v>
      </c>
      <c r="BR55">
        <v>3.8060998916625999</v>
      </c>
      <c r="BS55">
        <v>3.8190000057220499</v>
      </c>
      <c r="BT55">
        <v>3.8856000900268599</v>
      </c>
      <c r="BU55">
        <v>3.8905000686645499</v>
      </c>
      <c r="BV55">
        <v>3.8645000457763699</v>
      </c>
      <c r="BW55">
        <v>3.8257999420165998</v>
      </c>
      <c r="BX55">
        <v>3.7841999530792201</v>
      </c>
      <c r="BY55">
        <v>3.74480009078979</v>
      </c>
      <c r="BZ55">
        <v>3.7102000713348402</v>
      </c>
      <c r="CA55">
        <v>3.6807999610900901</v>
      </c>
      <c r="CB55">
        <v>3.65680003166199</v>
      </c>
      <c r="CC55">
        <v>3.6373999118804901</v>
      </c>
      <c r="CD55">
        <v>3.6222000122070299</v>
      </c>
      <c r="CE55">
        <v>3.6101999282836901</v>
      </c>
      <c r="CF55">
        <v>3.6010000705718999</v>
      </c>
      <c r="CG55">
        <v>3.5940001010894802</v>
      </c>
      <c r="CH55">
        <v>3.5885999202728298</v>
      </c>
      <c r="CI55">
        <v>3.5845000743865998</v>
      </c>
      <c r="CJ55">
        <v>3.5815000534057599</v>
      </c>
      <c r="CK55">
        <v>3.5792000293731698</v>
      </c>
      <c r="CL55">
        <v>3.6361000537872301</v>
      </c>
      <c r="CM55">
        <v>3.7197000980377202</v>
      </c>
      <c r="CN55">
        <v>3.7692000865936302</v>
      </c>
      <c r="CO55">
        <v>3.7964999675750701</v>
      </c>
      <c r="CP55">
        <v>3.8096001148223899</v>
      </c>
      <c r="CQ55">
        <v>3.8136000633239702</v>
      </c>
      <c r="CR55">
        <v>3.8122000694274898</v>
      </c>
      <c r="CS55">
        <v>3.8073999881744398</v>
      </c>
      <c r="CT55">
        <v>3.8008999824523899</v>
      </c>
      <c r="CU55">
        <v>3.7934999465942401</v>
      </c>
      <c r="CV55">
        <v>3.7859001159668</v>
      </c>
      <c r="CW55">
        <v>3.7783999443054199</v>
      </c>
      <c r="CX55">
        <v>3.7711999416351301</v>
      </c>
      <c r="CY55">
        <v>3.7644000053405802</v>
      </c>
      <c r="CZ55">
        <v>3.75819993019104</v>
      </c>
      <c r="DA55">
        <v>3.7523999214172399</v>
      </c>
      <c r="DB55">
        <v>3.7469999790191699</v>
      </c>
      <c r="DC55">
        <v>3.7421000003814702</v>
      </c>
      <c r="DD55">
        <v>3.7376999855041499</v>
      </c>
      <c r="DE55">
        <v>3.6064999103546098</v>
      </c>
      <c r="DF55">
        <v>3.6907999515533398</v>
      </c>
      <c r="DG55">
        <v>3.7409999370575</v>
      </c>
      <c r="DH55">
        <v>3.7685999870300302</v>
      </c>
      <c r="DI55">
        <v>3.7815001010894802</v>
      </c>
      <c r="DJ55">
        <v>3.78480005264282</v>
      </c>
      <c r="DK55">
        <v>3.7822000980377202</v>
      </c>
      <c r="DL55">
        <v>3.7760999202728298</v>
      </c>
      <c r="DM55" s="3">
        <v>3.7679998874664302</v>
      </c>
      <c r="DN55">
        <v>3.75889992713928</v>
      </c>
      <c r="DO55">
        <v>3.7495999336242698</v>
      </c>
      <c r="DP55">
        <v>3.74040007591248</v>
      </c>
      <c r="DQ55">
        <v>3.7314999103546098</v>
      </c>
      <c r="DR55">
        <v>3.7230999469757098</v>
      </c>
      <c r="DS55">
        <v>3.71519994735718</v>
      </c>
      <c r="DT55">
        <v>3.7079000473022501</v>
      </c>
      <c r="DU55">
        <v>3.70120000839233</v>
      </c>
      <c r="DV55">
        <v>3.6949000358581499</v>
      </c>
      <c r="DW55">
        <v>3.6891999244689901</v>
      </c>
    </row>
    <row r="56" spans="1:127" x14ac:dyDescent="0.25">
      <c r="A56" s="1">
        <v>36214</v>
      </c>
      <c r="B56">
        <v>3.5100559768522102</v>
      </c>
      <c r="C56">
        <v>-1.2975110961801501E-3</v>
      </c>
      <c r="D56">
        <v>0.93760686728424603</v>
      </c>
      <c r="E56" t="s">
        <v>153</v>
      </c>
      <c r="F56">
        <v>1.30770003795624</v>
      </c>
      <c r="G56">
        <v>1.30900001525879</v>
      </c>
      <c r="H56">
        <v>1.31319999694824</v>
      </c>
      <c r="I56">
        <v>1.33480000495911</v>
      </c>
      <c r="J56">
        <v>1.37590003013611</v>
      </c>
      <c r="K56">
        <v>1.43330001831055</v>
      </c>
      <c r="L56">
        <v>1.5019999742507899</v>
      </c>
      <c r="M56">
        <v>1.5771000385284399</v>
      </c>
      <c r="N56" s="3">
        <v>1.6541999578476001</v>
      </c>
      <c r="O56">
        <v>1.7299000024795499</v>
      </c>
      <c r="P56">
        <v>1.8015999794006301</v>
      </c>
      <c r="Q56">
        <v>1.8674999475479099</v>
      </c>
      <c r="R56">
        <v>1.9263000488281199</v>
      </c>
      <c r="S56">
        <v>1.97730004787445</v>
      </c>
      <c r="T56">
        <v>2.0202000141143799</v>
      </c>
      <c r="U56">
        <v>2.0548000335693399</v>
      </c>
      <c r="V56">
        <v>2.08139991760254</v>
      </c>
      <c r="W56">
        <v>2.1001000404357901</v>
      </c>
      <c r="X56">
        <v>1.4261000156402599</v>
      </c>
      <c r="Y56">
        <v>2.3617999553680402</v>
      </c>
      <c r="Z56">
        <v>2.11139988899231</v>
      </c>
      <c r="AA56">
        <v>1.9754999876022299</v>
      </c>
      <c r="AB56">
        <v>1.3280569247923699</v>
      </c>
      <c r="AC56">
        <v>1.3051612878234899</v>
      </c>
      <c r="AD56">
        <v>1.3604297042928599</v>
      </c>
      <c r="AE56">
        <v>1.49286114044232</v>
      </c>
      <c r="AF56">
        <v>1.6760182329942499</v>
      </c>
      <c r="AG56">
        <v>1.88080517793848</v>
      </c>
      <c r="AH56">
        <v>2.0836244596358799</v>
      </c>
      <c r="AI56">
        <v>2.2679087360381902</v>
      </c>
      <c r="AJ56">
        <v>2.4232561475396999</v>
      </c>
      <c r="AK56">
        <v>2.5444497149904999</v>
      </c>
      <c r="AL56">
        <v>2.6298168367002202</v>
      </c>
      <c r="AM56">
        <v>2.6796896809730599</v>
      </c>
      <c r="AN56">
        <v>2.6962221552910801</v>
      </c>
      <c r="AO56">
        <v>2.6821398346194498</v>
      </c>
      <c r="AP56">
        <v>2.64056761365564</v>
      </c>
      <c r="AQ56">
        <v>2.57479330466811</v>
      </c>
      <c r="AR56">
        <v>2.4880203056697199</v>
      </c>
      <c r="AS56">
        <v>2.3833834412499701</v>
      </c>
      <c r="AT56">
        <v>2.26350532563688</v>
      </c>
      <c r="AU56">
        <v>1.31169998645782</v>
      </c>
      <c r="AV56">
        <v>1.31309998035431</v>
      </c>
      <c r="AW56">
        <v>1.31719994544983</v>
      </c>
      <c r="AX56">
        <v>1.33840000629425</v>
      </c>
      <c r="AY56">
        <v>1.37849998474121</v>
      </c>
      <c r="AZ56">
        <v>1.43400001525879</v>
      </c>
      <c r="BA56">
        <v>1.5</v>
      </c>
      <c r="BB56">
        <v>1.57149994373322</v>
      </c>
      <c r="BC56">
        <v>1.6440999507904099</v>
      </c>
      <c r="BD56">
        <v>1.71480000019073</v>
      </c>
      <c r="BE56">
        <v>1.78100001811981</v>
      </c>
      <c r="BF56">
        <v>1.8414000272750899</v>
      </c>
      <c r="BG56">
        <v>1.8947999477386499</v>
      </c>
      <c r="BH56">
        <v>1.94099998474121</v>
      </c>
      <c r="BI56">
        <v>1.9795999526977499</v>
      </c>
      <c r="BJ56">
        <v>2.0109999179840101</v>
      </c>
      <c r="BK56">
        <v>2.0352001190185498</v>
      </c>
      <c r="BL56">
        <v>2.0527999401092498</v>
      </c>
      <c r="BM56">
        <v>2.0641000270843501</v>
      </c>
      <c r="BN56">
        <v>4.3368636240995402</v>
      </c>
      <c r="BO56" t="s">
        <v>153</v>
      </c>
      <c r="BP56">
        <v>3.8908998966217001</v>
      </c>
      <c r="BQ56">
        <v>3.7748999595642099</v>
      </c>
      <c r="BR56">
        <v>3.8329000473022501</v>
      </c>
      <c r="BS56">
        <v>3.78189992904663</v>
      </c>
      <c r="BT56">
        <v>3.83419990539551</v>
      </c>
      <c r="BU56">
        <v>3.8533999919891402</v>
      </c>
      <c r="BV56">
        <v>3.8508999347686799</v>
      </c>
      <c r="BW56">
        <v>3.83489990234375</v>
      </c>
      <c r="BX56">
        <v>3.8111000061035201</v>
      </c>
      <c r="BY56">
        <v>3.7832999229431201</v>
      </c>
      <c r="BZ56">
        <v>3.75410008430481</v>
      </c>
      <c r="CA56">
        <v>3.7253999710082999</v>
      </c>
      <c r="CB56">
        <v>3.6981999874114999</v>
      </c>
      <c r="CC56">
        <v>3.6730000972747798</v>
      </c>
      <c r="CD56">
        <v>3.6503000259399401</v>
      </c>
      <c r="CE56">
        <v>3.6300001144409202</v>
      </c>
      <c r="CF56">
        <v>3.61209988594055</v>
      </c>
      <c r="CG56">
        <v>3.5964999198913601</v>
      </c>
      <c r="CH56">
        <v>3.5829999446868901</v>
      </c>
      <c r="CI56">
        <v>3.57139992713928</v>
      </c>
      <c r="CJ56">
        <v>3.5613999366760298</v>
      </c>
      <c r="CK56">
        <v>3.55299997329712</v>
      </c>
      <c r="CL56">
        <v>3.70120000839233</v>
      </c>
      <c r="CM56">
        <v>3.7483000755310099</v>
      </c>
      <c r="CN56">
        <v>3.7801001071929901</v>
      </c>
      <c r="CO56">
        <v>3.8006000518798801</v>
      </c>
      <c r="CP56">
        <v>3.8127000331878702</v>
      </c>
      <c r="CQ56">
        <v>3.8187999725341801</v>
      </c>
      <c r="CR56">
        <v>3.8203999996185298</v>
      </c>
      <c r="CS56">
        <v>3.8189001083374001</v>
      </c>
      <c r="CT56">
        <v>3.8152000904083301</v>
      </c>
      <c r="CU56">
        <v>3.8101000785827601</v>
      </c>
      <c r="CV56">
        <v>3.8039999008178702</v>
      </c>
      <c r="CW56">
        <v>3.7973999977111799</v>
      </c>
      <c r="CX56">
        <v>3.7904999256134002</v>
      </c>
      <c r="CY56">
        <v>3.7836000919342001</v>
      </c>
      <c r="CZ56">
        <v>3.7767000198364298</v>
      </c>
      <c r="DA56">
        <v>3.7701001167297399</v>
      </c>
      <c r="DB56">
        <v>3.76370000839233</v>
      </c>
      <c r="DC56">
        <v>3.7574999332428001</v>
      </c>
      <c r="DD56">
        <v>3.7516999244689901</v>
      </c>
      <c r="DE56">
        <v>3.6689999103546098</v>
      </c>
      <c r="DF56">
        <v>3.7163999080657999</v>
      </c>
      <c r="DG56">
        <v>3.7488000392913801</v>
      </c>
      <c r="DH56">
        <v>3.7697999477386501</v>
      </c>
      <c r="DI56">
        <v>3.7820999622345002</v>
      </c>
      <c r="DJ56">
        <v>3.7880001068115199</v>
      </c>
      <c r="DK56">
        <v>3.7892000675201398</v>
      </c>
      <c r="DL56">
        <v>3.7869000434875502</v>
      </c>
      <c r="DM56" s="3">
        <v>3.7822000980377202</v>
      </c>
      <c r="DN56">
        <v>3.77579998970032</v>
      </c>
      <c r="DO56">
        <v>3.7681999206543</v>
      </c>
      <c r="DP56">
        <v>3.7599999904632599</v>
      </c>
      <c r="DQ56">
        <v>3.7513999938964799</v>
      </c>
      <c r="DR56">
        <v>3.7427000999450701</v>
      </c>
      <c r="DS56">
        <v>3.7341001033782999</v>
      </c>
      <c r="DT56">
        <v>3.7256000041961701</v>
      </c>
      <c r="DU56">
        <v>3.7172999382018999</v>
      </c>
      <c r="DV56">
        <v>3.70939993858337</v>
      </c>
      <c r="DW56">
        <v>3.70180010795593</v>
      </c>
    </row>
    <row r="57" spans="1:127" x14ac:dyDescent="0.25">
      <c r="A57" s="1">
        <v>36215</v>
      </c>
      <c r="B57">
        <v>-1.35292774131729</v>
      </c>
      <c r="C57">
        <v>5.0126423158575202</v>
      </c>
      <c r="D57">
        <v>6.8866698370557904</v>
      </c>
      <c r="E57" t="s">
        <v>153</v>
      </c>
      <c r="F57">
        <v>1.3466999530792201</v>
      </c>
      <c r="G57">
        <v>1.3717000484466599</v>
      </c>
      <c r="H57">
        <v>1.38349997997284</v>
      </c>
      <c r="I57">
        <v>1.4043999910354601</v>
      </c>
      <c r="J57">
        <v>1.4404000043869001</v>
      </c>
      <c r="K57">
        <v>1.49020004272461</v>
      </c>
      <c r="L57">
        <v>1.5500999689102199</v>
      </c>
      <c r="M57">
        <v>1.61570000648499</v>
      </c>
      <c r="N57" s="3">
        <v>1.68320000171661</v>
      </c>
      <c r="O57">
        <v>1.7496999502182</v>
      </c>
      <c r="P57">
        <v>1.8128000497818</v>
      </c>
      <c r="Q57">
        <v>1.87100005149841</v>
      </c>
      <c r="R57">
        <v>1.92320001125336</v>
      </c>
      <c r="S57">
        <v>1.96889996528625</v>
      </c>
      <c r="T57">
        <v>2.0078001022338898</v>
      </c>
      <c r="U57">
        <v>2.0397999286651598</v>
      </c>
      <c r="V57">
        <v>2.0652000904083301</v>
      </c>
      <c r="W57">
        <v>2.0841000080108598</v>
      </c>
      <c r="X57">
        <v>1.4936000108718901</v>
      </c>
      <c r="Y57">
        <v>2.30430006980896</v>
      </c>
      <c r="Z57">
        <v>2.0969998836517298</v>
      </c>
      <c r="AA57">
        <v>1.96480000019073</v>
      </c>
      <c r="AB57">
        <v>1.4390949150643</v>
      </c>
      <c r="AC57">
        <v>1.40963214629991</v>
      </c>
      <c r="AD57">
        <v>1.4412825300449199</v>
      </c>
      <c r="AE57">
        <v>1.54574020447296</v>
      </c>
      <c r="AF57">
        <v>1.70093508663992</v>
      </c>
      <c r="AG57">
        <v>1.87903002655216</v>
      </c>
      <c r="AH57">
        <v>2.0573394785365702</v>
      </c>
      <c r="AI57">
        <v>2.2200900421094301</v>
      </c>
      <c r="AJ57">
        <v>2.3579227308812301</v>
      </c>
      <c r="AK57">
        <v>2.4660755603355899</v>
      </c>
      <c r="AL57">
        <v>2.5432920876459999</v>
      </c>
      <c r="AM57">
        <v>2.5903242942847302</v>
      </c>
      <c r="AN57">
        <v>2.6094622561675598</v>
      </c>
      <c r="AO57">
        <v>2.60314005240904</v>
      </c>
      <c r="AP57">
        <v>2.5746471815810201</v>
      </c>
      <c r="AQ57">
        <v>2.5268890617693498</v>
      </c>
      <c r="AR57">
        <v>2.4628440468277302</v>
      </c>
      <c r="AS57">
        <v>2.38518499907308</v>
      </c>
      <c r="AT57">
        <v>2.2963424137743198</v>
      </c>
      <c r="AU57">
        <v>1.3503999710082999</v>
      </c>
      <c r="AV57">
        <v>1.37549996376038</v>
      </c>
      <c r="AW57">
        <v>1.3873000144958501</v>
      </c>
      <c r="AX57">
        <v>1.4079999923706099</v>
      </c>
      <c r="AY57">
        <v>1.4430999755859399</v>
      </c>
      <c r="AZ57">
        <v>1.49129998683929</v>
      </c>
      <c r="BA57">
        <v>1.54869997501373</v>
      </c>
      <c r="BB57">
        <v>1.61119997501373</v>
      </c>
      <c r="BC57">
        <v>1.67490005493164</v>
      </c>
      <c r="BD57">
        <v>1.73699998855591</v>
      </c>
      <c r="BE57">
        <v>1.79540002346039</v>
      </c>
      <c r="BF57">
        <v>1.84879994392395</v>
      </c>
      <c r="BG57">
        <v>1.896399974823</v>
      </c>
      <c r="BH57">
        <v>1.9378000497818</v>
      </c>
      <c r="BI57">
        <v>1.97290003299713</v>
      </c>
      <c r="BJ57">
        <v>2.0018000602722199</v>
      </c>
      <c r="BK57">
        <v>2.0248999595642099</v>
      </c>
      <c r="BL57">
        <v>2.0425000190734899</v>
      </c>
      <c r="BM57">
        <v>2.0548999309539799</v>
      </c>
      <c r="BN57">
        <v>29.998343531712798</v>
      </c>
      <c r="BO57" t="s">
        <v>153</v>
      </c>
      <c r="BP57">
        <v>3.8875000476837198</v>
      </c>
      <c r="BQ57">
        <v>3.9258000850677499</v>
      </c>
      <c r="BR57">
        <v>3.9230000972747798</v>
      </c>
      <c r="BS57">
        <v>3.7658998966217001</v>
      </c>
      <c r="BT57">
        <v>3.8057999610900901</v>
      </c>
      <c r="BU57">
        <v>3.8375999927520801</v>
      </c>
      <c r="BV57">
        <v>3.8617999553680402</v>
      </c>
      <c r="BW57">
        <v>3.8787000179290798</v>
      </c>
      <c r="BX57">
        <v>3.8889999389648402</v>
      </c>
      <c r="BY57">
        <v>3.8929998874664302</v>
      </c>
      <c r="BZ57">
        <v>3.8910999298095699</v>
      </c>
      <c r="CA57">
        <v>3.8835999965667698</v>
      </c>
      <c r="CB57">
        <v>3.87100005149841</v>
      </c>
      <c r="CC57">
        <v>3.8536000251770002</v>
      </c>
      <c r="CD57">
        <v>3.8317999839782702</v>
      </c>
      <c r="CE57">
        <v>3.8057000637054399</v>
      </c>
      <c r="CF57">
        <v>3.77589988708496</v>
      </c>
      <c r="CG57">
        <v>3.7423999309539799</v>
      </c>
      <c r="CH57">
        <v>3.7056000232696502</v>
      </c>
      <c r="CI57">
        <v>3.66569995880127</v>
      </c>
      <c r="CJ57">
        <v>3.6229999065399201</v>
      </c>
      <c r="CK57">
        <v>3.5778000354766801</v>
      </c>
      <c r="CL57">
        <v>3.75</v>
      </c>
      <c r="CM57">
        <v>3.7732999324798602</v>
      </c>
      <c r="CN57">
        <v>3.7934999465942401</v>
      </c>
      <c r="CO57">
        <v>3.8108999729156499</v>
      </c>
      <c r="CP57">
        <v>3.8257000446319598</v>
      </c>
      <c r="CQ57">
        <v>3.8378999233245801</v>
      </c>
      <c r="CR57">
        <v>3.84789991378784</v>
      </c>
      <c r="CS57">
        <v>3.8557000160217298</v>
      </c>
      <c r="CT57">
        <v>3.8615999221801798</v>
      </c>
      <c r="CU57">
        <v>3.86560010910034</v>
      </c>
      <c r="CV57">
        <v>3.8678998947143599</v>
      </c>
      <c r="CW57">
        <v>3.8687000274658199</v>
      </c>
      <c r="CX57">
        <v>3.8680000305175799</v>
      </c>
      <c r="CY57">
        <v>3.8659000396728498</v>
      </c>
      <c r="CZ57">
        <v>3.8626999855041499</v>
      </c>
      <c r="DA57">
        <v>3.8582999706268302</v>
      </c>
      <c r="DB57">
        <v>3.8527998924255402</v>
      </c>
      <c r="DC57">
        <v>3.8464000225067099</v>
      </c>
      <c r="DD57">
        <v>3.8392000198364298</v>
      </c>
      <c r="DE57">
        <v>3.7158999443054199</v>
      </c>
      <c r="DF57">
        <v>3.7395000457763699</v>
      </c>
      <c r="DG57">
        <v>3.7602000236511199</v>
      </c>
      <c r="DH57">
        <v>3.7781999111175502</v>
      </c>
      <c r="DI57">
        <v>3.79360008239746</v>
      </c>
      <c r="DJ57">
        <v>3.8066000938415501</v>
      </c>
      <c r="DK57">
        <v>3.81719994544983</v>
      </c>
      <c r="DL57">
        <v>3.8255999088287398</v>
      </c>
      <c r="DM57" s="3">
        <v>3.8317999839782702</v>
      </c>
      <c r="DN57">
        <v>3.8359999656677202</v>
      </c>
      <c r="DO57">
        <v>3.8382000923156698</v>
      </c>
      <c r="DP57">
        <v>3.8385999202728298</v>
      </c>
      <c r="DQ57">
        <v>3.8371999263763401</v>
      </c>
      <c r="DR57">
        <v>3.8341000080108598</v>
      </c>
      <c r="DS57">
        <v>3.82949995994568</v>
      </c>
      <c r="DT57">
        <v>3.8232998847961399</v>
      </c>
      <c r="DU57">
        <v>3.8155999183654798</v>
      </c>
      <c r="DV57">
        <v>3.8066000938415501</v>
      </c>
      <c r="DW57">
        <v>3.7962999343872101</v>
      </c>
    </row>
    <row r="58" spans="1:127" x14ac:dyDescent="0.25">
      <c r="A58" s="1">
        <v>36216</v>
      </c>
      <c r="B58">
        <v>-4.61347598328491E-2</v>
      </c>
      <c r="C58">
        <v>3.7516105998657001</v>
      </c>
      <c r="D58">
        <v>5.24715310615393</v>
      </c>
      <c r="E58" t="s">
        <v>153</v>
      </c>
      <c r="F58">
        <v>1.39230000972748</v>
      </c>
      <c r="G58">
        <v>1.4477000236511199</v>
      </c>
      <c r="H58">
        <v>1.47699999809265</v>
      </c>
      <c r="I58">
        <v>1.5061999559402499</v>
      </c>
      <c r="J58">
        <v>1.54429996013641</v>
      </c>
      <c r="K58">
        <v>1.5925999879837001</v>
      </c>
      <c r="L58">
        <v>1.6489000320434599</v>
      </c>
      <c r="M58">
        <v>1.70990002155304</v>
      </c>
      <c r="N58" s="3">
        <v>1.77250003814697</v>
      </c>
      <c r="O58">
        <v>1.833899974823</v>
      </c>
      <c r="P58">
        <v>1.89199995994568</v>
      </c>
      <c r="Q58">
        <v>1.9453999996185301</v>
      </c>
      <c r="R58">
        <v>1.9930000305175799</v>
      </c>
      <c r="S58">
        <v>2.0341000556945801</v>
      </c>
      <c r="T58">
        <v>2.0685999393463099</v>
      </c>
      <c r="U58">
        <v>2.0962998867034899</v>
      </c>
      <c r="V58">
        <v>2.1173000335693399</v>
      </c>
      <c r="W58">
        <v>2.1319000720977801</v>
      </c>
      <c r="X58">
        <v>1.62929999828339</v>
      </c>
      <c r="Y58">
        <v>2.34899997711182</v>
      </c>
      <c r="Z58">
        <v>2.1403999328613299</v>
      </c>
      <c r="AA58">
        <v>2.0427999496460001</v>
      </c>
      <c r="AB58">
        <v>1.5607368739435099</v>
      </c>
      <c r="AC58">
        <v>1.5555395880418601</v>
      </c>
      <c r="AD58">
        <v>1.5837624963378101</v>
      </c>
      <c r="AE58">
        <v>1.6712023543151999</v>
      </c>
      <c r="AF58">
        <v>1.80486486826848</v>
      </c>
      <c r="AG58">
        <v>1.96212609710673</v>
      </c>
      <c r="AH58">
        <v>2.1224274229276801</v>
      </c>
      <c r="AI58">
        <v>2.2704540343068098</v>
      </c>
      <c r="AJ58">
        <v>2.3962844258439802</v>
      </c>
      <c r="AK58">
        <v>2.49468439577115</v>
      </c>
      <c r="AL58">
        <v>2.5636915409406198</v>
      </c>
      <c r="AM58">
        <v>2.6032428495884399</v>
      </c>
      <c r="AN58">
        <v>2.6151477071176101</v>
      </c>
      <c r="AO58">
        <v>2.6016933903566</v>
      </c>
      <c r="AP58">
        <v>2.5656398622455701</v>
      </c>
      <c r="AQ58">
        <v>2.5097559528060001</v>
      </c>
      <c r="AR58">
        <v>2.4369546406616598</v>
      </c>
      <c r="AS58">
        <v>2.3499970920674902</v>
      </c>
      <c r="AT58">
        <v>2.2511393746336101</v>
      </c>
      <c r="AU58">
        <v>1.3959000110626201</v>
      </c>
      <c r="AV58">
        <v>1.45130002498627</v>
      </c>
      <c r="AW58">
        <v>1.4804999828338601</v>
      </c>
      <c r="AX58">
        <v>1.50940001010895</v>
      </c>
      <c r="AY58">
        <v>1.5467000007629399</v>
      </c>
      <c r="AZ58">
        <v>1.59340000152588</v>
      </c>
      <c r="BA58">
        <v>1.64740002155304</v>
      </c>
      <c r="BB58">
        <v>1.70539999008179</v>
      </c>
      <c r="BC58">
        <v>1.76429998874664</v>
      </c>
      <c r="BD58">
        <v>1.82159996032715</v>
      </c>
      <c r="BE58">
        <v>1.8753000497818</v>
      </c>
      <c r="BF58">
        <v>1.92429995536804</v>
      </c>
      <c r="BG58">
        <v>1.9675999879837001</v>
      </c>
      <c r="BH58">
        <v>2.0050001144409202</v>
      </c>
      <c r="BI58">
        <v>2.0362000465393102</v>
      </c>
      <c r="BJ58">
        <v>2.0613000392913801</v>
      </c>
      <c r="BK58">
        <v>2.0806999206543</v>
      </c>
      <c r="BL58">
        <v>2.09450006484985</v>
      </c>
      <c r="BM58">
        <v>2.10330009460449</v>
      </c>
      <c r="BN58">
        <v>29.996958610664699</v>
      </c>
      <c r="BO58" t="s">
        <v>153</v>
      </c>
      <c r="BP58">
        <v>3.8975999355316202</v>
      </c>
      <c r="BQ58">
        <v>3.9358000755310099</v>
      </c>
      <c r="BR58">
        <v>3.9300999641418501</v>
      </c>
      <c r="BS58">
        <v>3.79080009460449</v>
      </c>
      <c r="BT58">
        <v>3.8232998847961399</v>
      </c>
      <c r="BU58">
        <v>3.8494999408721902</v>
      </c>
      <c r="BV58">
        <v>3.86980009078979</v>
      </c>
      <c r="BW58">
        <v>3.88459992408752</v>
      </c>
      <c r="BX58">
        <v>3.8942999839782702</v>
      </c>
      <c r="BY58">
        <v>3.8991000652313201</v>
      </c>
      <c r="BZ58">
        <v>3.8993000984191899</v>
      </c>
      <c r="CA58">
        <v>3.8952999114990199</v>
      </c>
      <c r="CB58">
        <v>3.8873000144958501</v>
      </c>
      <c r="CC58">
        <v>3.87549996376038</v>
      </c>
      <c r="CD58">
        <v>3.8603999614715598</v>
      </c>
      <c r="CE58">
        <v>3.8420000076293901</v>
      </c>
      <c r="CF58">
        <v>3.8206000328064</v>
      </c>
      <c r="CG58">
        <v>3.7964000701904301</v>
      </c>
      <c r="CH58">
        <v>3.7697000503539999</v>
      </c>
      <c r="CI58">
        <v>3.74060010910034</v>
      </c>
      <c r="CJ58">
        <v>3.70919990539551</v>
      </c>
      <c r="CK58">
        <v>3.6758999824523899</v>
      </c>
      <c r="CL58">
        <v>3.78539991378784</v>
      </c>
      <c r="CM58">
        <v>3.80419993400574</v>
      </c>
      <c r="CN58">
        <v>3.8206000328064</v>
      </c>
      <c r="CO58">
        <v>3.83480000495911</v>
      </c>
      <c r="CP58">
        <v>3.8469998836517298</v>
      </c>
      <c r="CQ58">
        <v>3.85730004310608</v>
      </c>
      <c r="CR58">
        <v>3.8657999038696298</v>
      </c>
      <c r="CS58">
        <v>3.8726000785827601</v>
      </c>
      <c r="CT58">
        <v>3.8778998851776101</v>
      </c>
      <c r="CU58">
        <v>3.8817000389099099</v>
      </c>
      <c r="CV58">
        <v>3.8842000961303702</v>
      </c>
      <c r="CW58">
        <v>3.8856000900268599</v>
      </c>
      <c r="CX58">
        <v>3.8856999874114999</v>
      </c>
      <c r="CY58">
        <v>3.8849000930786102</v>
      </c>
      <c r="CZ58">
        <v>3.8829998970031698</v>
      </c>
      <c r="DA58">
        <v>3.88030004501343</v>
      </c>
      <c r="DB58">
        <v>3.8768000602722199</v>
      </c>
      <c r="DC58">
        <v>3.8726000785827601</v>
      </c>
      <c r="DD58">
        <v>3.8675999641418501</v>
      </c>
      <c r="DE58">
        <v>3.75049996376038</v>
      </c>
      <c r="DF58">
        <v>3.7695000171661399</v>
      </c>
      <c r="DG58">
        <v>3.7862999439239502</v>
      </c>
      <c r="DH58">
        <v>3.8011000156402601</v>
      </c>
      <c r="DI58">
        <v>3.8138999938964799</v>
      </c>
      <c r="DJ58">
        <v>3.8247001171112101</v>
      </c>
      <c r="DK58">
        <v>3.8338000774383501</v>
      </c>
      <c r="DL58">
        <v>3.8410999774932901</v>
      </c>
      <c r="DM58" s="3">
        <v>3.8466999530792201</v>
      </c>
      <c r="DN58">
        <v>3.8508000373840301</v>
      </c>
      <c r="DO58">
        <v>3.8533999919891402</v>
      </c>
      <c r="DP58">
        <v>3.8545000553131099</v>
      </c>
      <c r="DQ58">
        <v>3.8543000221252401</v>
      </c>
      <c r="DR58">
        <v>3.8527998924255402</v>
      </c>
      <c r="DS58">
        <v>3.8499999046325701</v>
      </c>
      <c r="DT58">
        <v>3.8461000919342001</v>
      </c>
      <c r="DU58">
        <v>3.8410999774932901</v>
      </c>
      <c r="DV58">
        <v>3.83489990234375</v>
      </c>
      <c r="DW58">
        <v>3.8278000354766801</v>
      </c>
    </row>
    <row r="59" spans="1:127" x14ac:dyDescent="0.25">
      <c r="A59" s="1">
        <v>36217</v>
      </c>
      <c r="B59">
        <v>3.6621782010688002</v>
      </c>
      <c r="C59">
        <v>-1.0576312861278201</v>
      </c>
      <c r="D59">
        <v>2.0698100982618</v>
      </c>
      <c r="E59" t="s">
        <v>153</v>
      </c>
      <c r="F59">
        <v>1.5489000082016</v>
      </c>
      <c r="G59">
        <v>1.4315999746322601</v>
      </c>
      <c r="H59">
        <v>1.3849999904632599</v>
      </c>
      <c r="I59">
        <v>1.3901000022888199</v>
      </c>
      <c r="J59">
        <v>1.4306999444961499</v>
      </c>
      <c r="K59">
        <v>1.4938999414444001</v>
      </c>
      <c r="L59">
        <v>1.5697000026702901</v>
      </c>
      <c r="M59">
        <v>1.65100002288818</v>
      </c>
      <c r="N59" s="3">
        <v>1.73239994049072</v>
      </c>
      <c r="O59">
        <v>1.8102999925613401</v>
      </c>
      <c r="P59">
        <v>1.8822000026702901</v>
      </c>
      <c r="Q59">
        <v>1.94669997692108</v>
      </c>
      <c r="R59">
        <v>2.0027000904083301</v>
      </c>
      <c r="S59">
        <v>2.0497999191284202</v>
      </c>
      <c r="T59">
        <v>2.0880000591278098</v>
      </c>
      <c r="U59">
        <v>2.1173999309539799</v>
      </c>
      <c r="V59">
        <v>2.1382999420165998</v>
      </c>
      <c r="W59">
        <v>2.1510999202728298</v>
      </c>
      <c r="X59">
        <v>1.41519999504089</v>
      </c>
      <c r="Y59">
        <v>2.4800999164581299</v>
      </c>
      <c r="Z59">
        <v>2.15619993209839</v>
      </c>
      <c r="AA59">
        <v>2.0764999389648402</v>
      </c>
      <c r="AB59">
        <v>1.23030882307796</v>
      </c>
      <c r="AC59">
        <v>1.19568695839566</v>
      </c>
      <c r="AD59">
        <v>1.3137780012476801</v>
      </c>
      <c r="AE59">
        <v>1.5164353713134</v>
      </c>
      <c r="AF59">
        <v>1.7534069966811601</v>
      </c>
      <c r="AG59">
        <v>1.9904534532426299</v>
      </c>
      <c r="AH59">
        <v>2.20658232452387</v>
      </c>
      <c r="AI59">
        <v>2.3896071859923098</v>
      </c>
      <c r="AJ59">
        <v>2.5338396221752899</v>
      </c>
      <c r="AK59">
        <v>2.63789353142869</v>
      </c>
      <c r="AL59">
        <v>2.7027488663455599</v>
      </c>
      <c r="AM59">
        <v>2.7307933848144899</v>
      </c>
      <c r="AN59">
        <v>2.7253129701699002</v>
      </c>
      <c r="AO59">
        <v>2.6899146604287401</v>
      </c>
      <c r="AP59">
        <v>2.6283380500252398</v>
      </c>
      <c r="AQ59">
        <v>2.5439027328518602</v>
      </c>
      <c r="AR59">
        <v>2.4399517944841</v>
      </c>
      <c r="AS59">
        <v>2.3196615907784799</v>
      </c>
      <c r="AT59">
        <v>2.1856944134885699</v>
      </c>
      <c r="AU59">
        <v>1.5569000244140601</v>
      </c>
      <c r="AV59">
        <v>1.4397000074386599</v>
      </c>
      <c r="AW59">
        <v>1.39289999008179</v>
      </c>
      <c r="AX59">
        <v>1.39719998836517</v>
      </c>
      <c r="AY59">
        <v>1.4363000392913801</v>
      </c>
      <c r="AZ59">
        <v>1.4970999956130999</v>
      </c>
      <c r="BA59">
        <v>1.5695999860763501</v>
      </c>
      <c r="BB59">
        <v>1.64660000801086</v>
      </c>
      <c r="BC59">
        <v>1.72300004959106</v>
      </c>
      <c r="BD59">
        <v>1.79540002346039</v>
      </c>
      <c r="BE59">
        <v>1.86160004138947</v>
      </c>
      <c r="BF59">
        <v>1.92050004005432</v>
      </c>
      <c r="BG59">
        <v>1.9713000059127801</v>
      </c>
      <c r="BH59">
        <v>2.0139999389648402</v>
      </c>
      <c r="BI59">
        <v>2.0485999584197998</v>
      </c>
      <c r="BJ59">
        <v>2.07540011405945</v>
      </c>
      <c r="BK59">
        <v>2.0948998928070099</v>
      </c>
      <c r="BL59">
        <v>2.1075000762939502</v>
      </c>
      <c r="BM59">
        <v>2.1138000488281201</v>
      </c>
      <c r="BN59">
        <v>1.87497103231466</v>
      </c>
      <c r="BO59" t="s">
        <v>153</v>
      </c>
      <c r="BP59">
        <v>4.0574002265930202</v>
      </c>
      <c r="BQ59">
        <v>3.7569000720977801</v>
      </c>
      <c r="BR59">
        <v>3.8512001037597701</v>
      </c>
      <c r="BS59">
        <v>4.0580000877380398</v>
      </c>
      <c r="BT59">
        <v>4.1173000335693404</v>
      </c>
      <c r="BU59">
        <v>4.0598998069763201</v>
      </c>
      <c r="BV59">
        <v>3.9721999168396001</v>
      </c>
      <c r="BW59">
        <v>3.8889999389648402</v>
      </c>
      <c r="BX59">
        <v>3.8217000961303702</v>
      </c>
      <c r="BY59">
        <v>3.7711999416351301</v>
      </c>
      <c r="BZ59">
        <v>3.7351999282836901</v>
      </c>
      <c r="CA59">
        <v>3.71040010452271</v>
      </c>
      <c r="CB59">
        <v>3.6935999393463099</v>
      </c>
      <c r="CC59">
        <v>3.6823999881744398</v>
      </c>
      <c r="CD59">
        <v>3.6751000881195099</v>
      </c>
      <c r="CE59">
        <v>3.6703999042511</v>
      </c>
      <c r="CF59">
        <v>3.6673998832702601</v>
      </c>
      <c r="CG59">
        <v>3.6654000282287602</v>
      </c>
      <c r="CH59">
        <v>3.6642000675201398</v>
      </c>
      <c r="CI59">
        <v>3.6635000705718999</v>
      </c>
      <c r="CJ59">
        <v>3.6630001068115199</v>
      </c>
      <c r="CK59">
        <v>3.6626999378204301</v>
      </c>
      <c r="CL59">
        <v>3.5964999198913601</v>
      </c>
      <c r="CM59">
        <v>3.7722001075744598</v>
      </c>
      <c r="CN59">
        <v>3.8577001094818102</v>
      </c>
      <c r="CO59">
        <v>3.8945000171661399</v>
      </c>
      <c r="CP59">
        <v>3.90569996833801</v>
      </c>
      <c r="CQ59">
        <v>3.9038999080657999</v>
      </c>
      <c r="CR59">
        <v>3.8959999084472701</v>
      </c>
      <c r="CS59">
        <v>3.8857998847961399</v>
      </c>
      <c r="CT59">
        <v>3.875</v>
      </c>
      <c r="CU59">
        <v>3.8645999431610099</v>
      </c>
      <c r="CV59">
        <v>3.8550999164581299</v>
      </c>
      <c r="CW59">
        <v>3.8464000225067099</v>
      </c>
      <c r="CX59">
        <v>3.8387000560760498</v>
      </c>
      <c r="CY59">
        <v>3.8317999839782702</v>
      </c>
      <c r="CZ59">
        <v>3.8257000446319598</v>
      </c>
      <c r="DA59">
        <v>3.8203001022338898</v>
      </c>
      <c r="DB59">
        <v>3.8153998851776101</v>
      </c>
      <c r="DC59">
        <v>3.8110001087188698</v>
      </c>
      <c r="DD59">
        <v>3.80710005760193</v>
      </c>
      <c r="DE59">
        <v>3.5722000598907502</v>
      </c>
      <c r="DF59">
        <v>3.7492001056671098</v>
      </c>
      <c r="DG59">
        <v>3.8352999687194802</v>
      </c>
      <c r="DH59">
        <v>3.87159991264343</v>
      </c>
      <c r="DI59">
        <v>3.8812000751495401</v>
      </c>
      <c r="DJ59">
        <v>3.8773000240325901</v>
      </c>
      <c r="DK59">
        <v>3.8670001029968302</v>
      </c>
      <c r="DL59">
        <v>3.8543000221252401</v>
      </c>
      <c r="DM59" s="3">
        <v>3.8410999774932901</v>
      </c>
      <c r="DN59">
        <v>3.8283998966217001</v>
      </c>
      <c r="DO59">
        <v>3.81660008430481</v>
      </c>
      <c r="DP59">
        <v>3.8059999942779501</v>
      </c>
      <c r="DQ59">
        <v>3.7964999675750701</v>
      </c>
      <c r="DR59">
        <v>3.7880001068115199</v>
      </c>
      <c r="DS59">
        <v>3.7804000377654998</v>
      </c>
      <c r="DT59">
        <v>3.7736001014709499</v>
      </c>
      <c r="DU59">
        <v>3.7674999237060498</v>
      </c>
      <c r="DV59">
        <v>3.7620000839233398</v>
      </c>
      <c r="DW59">
        <v>3.7569999694824201</v>
      </c>
    </row>
    <row r="60" spans="1:127" x14ac:dyDescent="0.25">
      <c r="A60" s="1">
        <v>36220</v>
      </c>
      <c r="B60">
        <v>3.66256747853159</v>
      </c>
      <c r="C60">
        <v>-1.0557808560375801</v>
      </c>
      <c r="D60">
        <v>2.0899983812770202</v>
      </c>
      <c r="E60" t="s">
        <v>153</v>
      </c>
      <c r="F60">
        <v>1.6194000244140601</v>
      </c>
      <c r="G60">
        <v>1.51429998874664</v>
      </c>
      <c r="H60">
        <v>1.4709999561309799</v>
      </c>
      <c r="I60">
        <v>1.4765000343322801</v>
      </c>
      <c r="J60">
        <v>1.51689994335175</v>
      </c>
      <c r="K60">
        <v>1.58019995689392</v>
      </c>
      <c r="L60">
        <v>1.65649998188019</v>
      </c>
      <c r="M60">
        <v>1.7386000156402599</v>
      </c>
      <c r="N60" s="3">
        <v>1.82099997997284</v>
      </c>
      <c r="O60">
        <v>1.8998999595642101</v>
      </c>
      <c r="P60">
        <v>1.9728000164032</v>
      </c>
      <c r="Q60">
        <v>2.0378999710082999</v>
      </c>
      <c r="R60">
        <v>2.09450006484985</v>
      </c>
      <c r="S60">
        <v>2.14199995994568</v>
      </c>
      <c r="T60">
        <v>2.1803998947143599</v>
      </c>
      <c r="U60">
        <v>2.20980000495911</v>
      </c>
      <c r="V60">
        <v>2.2304000854492201</v>
      </c>
      <c r="W60">
        <v>2.2427999973297101</v>
      </c>
      <c r="X60">
        <v>1.50380003452301</v>
      </c>
      <c r="Y60">
        <v>2.5787000656127899</v>
      </c>
      <c r="Z60">
        <v>2.2472999095916699</v>
      </c>
      <c r="AA60">
        <v>2.1677000522613499</v>
      </c>
      <c r="AB60">
        <v>1.34105790491058</v>
      </c>
      <c r="AC60">
        <v>1.2974883321739701</v>
      </c>
      <c r="AD60">
        <v>1.404838819514</v>
      </c>
      <c r="AE60">
        <v>1.60218670317818</v>
      </c>
      <c r="AF60">
        <v>1.83890945865655</v>
      </c>
      <c r="AG60">
        <v>2.07883772301598</v>
      </c>
      <c r="AH60">
        <v>2.2987890805559998</v>
      </c>
      <c r="AI60">
        <v>2.4854468240279299</v>
      </c>
      <c r="AJ60">
        <v>2.6325848659586302</v>
      </c>
      <c r="AK60">
        <v>2.7382654876549299</v>
      </c>
      <c r="AL60">
        <v>2.8034118731030699</v>
      </c>
      <c r="AM60">
        <v>2.83080935321972</v>
      </c>
      <c r="AN60">
        <v>2.8238071914669001</v>
      </c>
      <c r="AO60">
        <v>2.78609312342051</v>
      </c>
      <c r="AP60">
        <v>2.7215781062593698</v>
      </c>
      <c r="AQ60">
        <v>2.6337324351073499</v>
      </c>
      <c r="AR60">
        <v>2.52612689415959</v>
      </c>
      <c r="AS60">
        <v>2.4019435888109699</v>
      </c>
      <c r="AT60">
        <v>2.2639306790104801</v>
      </c>
      <c r="AU60">
        <v>1.6276999711990401</v>
      </c>
      <c r="AV60">
        <v>1.52279996871948</v>
      </c>
      <c r="AW60">
        <v>1.4794000387191799</v>
      </c>
      <c r="AX60">
        <v>1.4840999841690099</v>
      </c>
      <c r="AY60">
        <v>1.52300000190735</v>
      </c>
      <c r="AZ60">
        <v>1.5836999416351301</v>
      </c>
      <c r="BA60">
        <v>1.65649998188019</v>
      </c>
      <c r="BB60">
        <v>1.7339999675750699</v>
      </c>
      <c r="BC60">
        <v>1.8111000061035201</v>
      </c>
      <c r="BD60">
        <v>1.88419997692108</v>
      </c>
      <c r="BE60">
        <v>1.9510999917984</v>
      </c>
      <c r="BF60">
        <v>2.0104000568389901</v>
      </c>
      <c r="BG60">
        <v>2.0615999698638898</v>
      </c>
      <c r="BH60">
        <v>2.1043999195098899</v>
      </c>
      <c r="BI60">
        <v>2.1389999389648402</v>
      </c>
      <c r="BJ60">
        <v>2.16569995880127</v>
      </c>
      <c r="BK60">
        <v>2.1849999427795401</v>
      </c>
      <c r="BL60">
        <v>2.1972999572753902</v>
      </c>
      <c r="BM60">
        <v>2.2032001018524201</v>
      </c>
      <c r="BN60">
        <v>1.8578353068926501</v>
      </c>
      <c r="BO60" t="s">
        <v>153</v>
      </c>
      <c r="BP60">
        <v>4.0587000846862802</v>
      </c>
      <c r="BQ60">
        <v>3.7558000087738002</v>
      </c>
      <c r="BR60">
        <v>3.8499999046325701</v>
      </c>
      <c r="BS60">
        <v>4.0694999694824201</v>
      </c>
      <c r="BT60">
        <v>4.1238999366760298</v>
      </c>
      <c r="BU60">
        <v>4.0625</v>
      </c>
      <c r="BV60">
        <v>3.97230005264282</v>
      </c>
      <c r="BW60">
        <v>3.88790011405945</v>
      </c>
      <c r="BX60">
        <v>3.8201000690460201</v>
      </c>
      <c r="BY60">
        <v>3.7697000503539999</v>
      </c>
      <c r="BZ60">
        <v>3.7339999675750701</v>
      </c>
      <c r="CA60">
        <v>3.70939993858337</v>
      </c>
      <c r="CB60">
        <v>3.69289994239807</v>
      </c>
      <c r="CC60">
        <v>3.68210005760193</v>
      </c>
      <c r="CD60">
        <v>3.6749999523162802</v>
      </c>
      <c r="CE60">
        <v>3.6703999042511</v>
      </c>
      <c r="CF60">
        <v>3.6675000190734899</v>
      </c>
      <c r="CG60">
        <v>3.66560006141663</v>
      </c>
      <c r="CH60">
        <v>3.66449999809265</v>
      </c>
      <c r="CI60">
        <v>3.6638000011444101</v>
      </c>
      <c r="CJ60">
        <v>3.6633000373840301</v>
      </c>
      <c r="CK60">
        <v>3.6630001068115199</v>
      </c>
      <c r="CL60">
        <v>3.60809993743896</v>
      </c>
      <c r="CM60">
        <v>3.7830998897552499</v>
      </c>
      <c r="CN60">
        <v>3.8671000003814702</v>
      </c>
      <c r="CO60">
        <v>3.9024000167846702</v>
      </c>
      <c r="CP60">
        <v>3.9123001098632799</v>
      </c>
      <c r="CQ60">
        <v>3.9093999862670898</v>
      </c>
      <c r="CR60">
        <v>3.90079998970032</v>
      </c>
      <c r="CS60">
        <v>3.8900001049041699</v>
      </c>
      <c r="CT60">
        <v>3.8787999153137198</v>
      </c>
      <c r="CU60">
        <v>3.8680999279022199</v>
      </c>
      <c r="CV60">
        <v>3.8582000732421902</v>
      </c>
      <c r="CW60">
        <v>3.8494000434875502</v>
      </c>
      <c r="CX60">
        <v>3.8415000438690199</v>
      </c>
      <c r="CY60">
        <v>3.8345000743865998</v>
      </c>
      <c r="CZ60">
        <v>3.8282001018524201</v>
      </c>
      <c r="DA60">
        <v>3.8227000236511199</v>
      </c>
      <c r="DB60">
        <v>3.81769990921021</v>
      </c>
      <c r="DC60">
        <v>3.8132998943328902</v>
      </c>
      <c r="DD60">
        <v>3.8092999458313002</v>
      </c>
      <c r="DE60">
        <v>3.5836999416351301</v>
      </c>
      <c r="DF60">
        <v>3.7599000930786102</v>
      </c>
      <c r="DG60">
        <v>3.84439992904663</v>
      </c>
      <c r="DH60">
        <v>3.87910008430481</v>
      </c>
      <c r="DI60">
        <v>3.8873999118804901</v>
      </c>
      <c r="DJ60">
        <v>3.8824000358581499</v>
      </c>
      <c r="DK60">
        <v>3.8712999820709202</v>
      </c>
      <c r="DL60">
        <v>3.8578999042511</v>
      </c>
      <c r="DM60" s="3">
        <v>3.8441998958587602</v>
      </c>
      <c r="DN60">
        <v>3.8311998844146702</v>
      </c>
      <c r="DO60">
        <v>3.8192000389099099</v>
      </c>
      <c r="DP60">
        <v>3.80830001831055</v>
      </c>
      <c r="DQ60">
        <v>3.7985999584197998</v>
      </c>
      <c r="DR60">
        <v>3.78999996185303</v>
      </c>
      <c r="DS60">
        <v>3.7822999954223602</v>
      </c>
      <c r="DT60">
        <v>3.7753999233245801</v>
      </c>
      <c r="DU60">
        <v>3.7692000865936302</v>
      </c>
      <c r="DV60">
        <v>3.76360011100769</v>
      </c>
      <c r="DW60">
        <v>3.7585999965667698</v>
      </c>
    </row>
    <row r="61" spans="1:127" x14ac:dyDescent="0.25">
      <c r="A61" s="1">
        <v>36221</v>
      </c>
      <c r="B61">
        <v>3.6650605128060598</v>
      </c>
      <c r="C61">
        <v>-1.0337065358822499</v>
      </c>
      <c r="D61">
        <v>2.0571404635439001</v>
      </c>
      <c r="E61" t="s">
        <v>153</v>
      </c>
      <c r="F61">
        <v>1.5749000310897801</v>
      </c>
      <c r="G61">
        <v>1.4674999713897701</v>
      </c>
      <c r="H61">
        <v>1.42320001125336</v>
      </c>
      <c r="I61">
        <v>1.42799997329712</v>
      </c>
      <c r="J61">
        <v>1.46770000457764</v>
      </c>
      <c r="K61">
        <v>1.53020000457764</v>
      </c>
      <c r="L61">
        <v>1.6058000326156601</v>
      </c>
      <c r="M61">
        <v>1.68700003623962</v>
      </c>
      <c r="N61" s="3">
        <v>1.76859998703003</v>
      </c>
      <c r="O61">
        <v>1.8467999696731601</v>
      </c>
      <c r="P61">
        <v>1.91910004615784</v>
      </c>
      <c r="Q61">
        <v>1.9838000535964999</v>
      </c>
      <c r="R61">
        <v>2.03999996185303</v>
      </c>
      <c r="S61">
        <v>2.0873000621795699</v>
      </c>
      <c r="T61">
        <v>2.1256000995636</v>
      </c>
      <c r="U61">
        <v>2.1549999713897701</v>
      </c>
      <c r="V61">
        <v>2.1758000850677499</v>
      </c>
      <c r="W61">
        <v>2.1884000301361102</v>
      </c>
      <c r="X61">
        <v>1.4521000385284399</v>
      </c>
      <c r="Y61">
        <v>2.5185000896453902</v>
      </c>
      <c r="Z61">
        <v>2.1933000087738002</v>
      </c>
      <c r="AA61">
        <v>2.1110999584197998</v>
      </c>
      <c r="AB61">
        <v>1.2896012480783701</v>
      </c>
      <c r="AC61">
        <v>1.24647231537713</v>
      </c>
      <c r="AD61">
        <v>1.35393745882665</v>
      </c>
      <c r="AE61">
        <v>1.5503123638082501</v>
      </c>
      <c r="AF61">
        <v>1.7852662542506501</v>
      </c>
      <c r="AG61">
        <v>2.0232322212823499</v>
      </c>
      <c r="AH61">
        <v>2.2412281573139099</v>
      </c>
      <c r="AI61">
        <v>2.4265657621791101</v>
      </c>
      <c r="AJ61">
        <v>2.5726615741577299</v>
      </c>
      <c r="AK61">
        <v>2.67806897673155</v>
      </c>
      <c r="AL61">
        <v>2.7434154969822901</v>
      </c>
      <c r="AM61">
        <v>2.7714879694894701</v>
      </c>
      <c r="AN61">
        <v>2.7655304098650602</v>
      </c>
      <c r="AO61">
        <v>2.72921740622952</v>
      </c>
      <c r="AP61">
        <v>2.6663401666838702</v>
      </c>
      <c r="AQ61">
        <v>2.5804458139806199</v>
      </c>
      <c r="AR61">
        <v>2.47488089024522</v>
      </c>
      <c r="AS61">
        <v>2.35280233984837</v>
      </c>
      <c r="AT61">
        <v>2.21693524842724</v>
      </c>
      <c r="AU61">
        <v>1.5829000473022501</v>
      </c>
      <c r="AV61">
        <v>1.4756000041961701</v>
      </c>
      <c r="AW61">
        <v>1.4312000274658201</v>
      </c>
      <c r="AX61">
        <v>1.4352999925613401</v>
      </c>
      <c r="AY61">
        <v>1.47350001335144</v>
      </c>
      <c r="AZ61">
        <v>1.5334999561309799</v>
      </c>
      <c r="BA61">
        <v>1.6055999994278001</v>
      </c>
      <c r="BB61">
        <v>1.68250000476837</v>
      </c>
      <c r="BC61">
        <v>1.75899994373322</v>
      </c>
      <c r="BD61">
        <v>1.8315999507904099</v>
      </c>
      <c r="BE61">
        <v>1.89810001850128</v>
      </c>
      <c r="BF61">
        <v>1.9571000337600699</v>
      </c>
      <c r="BG61">
        <v>2.0081000328064</v>
      </c>
      <c r="BH61">
        <v>2.0508000850677499</v>
      </c>
      <c r="BI61">
        <v>2.08540010452271</v>
      </c>
      <c r="BJ61">
        <v>2.11220002174377</v>
      </c>
      <c r="BK61">
        <v>2.1315999031066899</v>
      </c>
      <c r="BL61">
        <v>2.1440999507904102</v>
      </c>
      <c r="BM61">
        <v>2.1501998901367201</v>
      </c>
      <c r="BN61">
        <v>1.81510900876821</v>
      </c>
      <c r="BO61" t="s">
        <v>153</v>
      </c>
      <c r="BP61">
        <v>4.0464000701904297</v>
      </c>
      <c r="BQ61">
        <v>3.7521998882293701</v>
      </c>
      <c r="BR61">
        <v>3.8417999744415301</v>
      </c>
      <c r="BS61">
        <v>4.0746998786926296</v>
      </c>
      <c r="BT61">
        <v>4.1181998252868697</v>
      </c>
      <c r="BU61">
        <v>4.0514001846313503</v>
      </c>
      <c r="BV61">
        <v>3.95989990234375</v>
      </c>
      <c r="BW61">
        <v>3.8766000270843501</v>
      </c>
      <c r="BX61">
        <v>3.8108999729156499</v>
      </c>
      <c r="BY61">
        <v>3.76300001144409</v>
      </c>
      <c r="BZ61">
        <v>3.7293999195098899</v>
      </c>
      <c r="CA61">
        <v>3.7067999839782702</v>
      </c>
      <c r="CB61">
        <v>3.69169998168945</v>
      </c>
      <c r="CC61">
        <v>3.6819999217987101</v>
      </c>
      <c r="CD61">
        <v>3.6756999492645299</v>
      </c>
      <c r="CE61">
        <v>3.6717000007629399</v>
      </c>
      <c r="CF61">
        <v>3.66919994354248</v>
      </c>
      <c r="CG61">
        <v>3.6675999164581299</v>
      </c>
      <c r="CH61">
        <v>3.6665999889373802</v>
      </c>
      <c r="CI61">
        <v>3.6659998893737802</v>
      </c>
      <c r="CJ61">
        <v>3.66560006141663</v>
      </c>
      <c r="CK61">
        <v>3.6654000282287602</v>
      </c>
      <c r="CL61">
        <v>3.6266000270843501</v>
      </c>
      <c r="CM61">
        <v>3.79550004005432</v>
      </c>
      <c r="CN61">
        <v>3.87450003623962</v>
      </c>
      <c r="CO61">
        <v>3.90610003471375</v>
      </c>
      <c r="CP61">
        <v>3.9135999679565399</v>
      </c>
      <c r="CQ61">
        <v>3.9093000888824498</v>
      </c>
      <c r="CR61">
        <v>3.8998000621795699</v>
      </c>
      <c r="CS61">
        <v>3.88849997520447</v>
      </c>
      <c r="CT61">
        <v>3.8770999908447301</v>
      </c>
      <c r="CU61">
        <v>3.8664000034332302</v>
      </c>
      <c r="CV61">
        <v>3.85660004615784</v>
      </c>
      <c r="CW61">
        <v>3.84789991378784</v>
      </c>
      <c r="CX61">
        <v>3.8401000499725302</v>
      </c>
      <c r="CY61">
        <v>3.8333001136779798</v>
      </c>
      <c r="CZ61">
        <v>3.8271999359130899</v>
      </c>
      <c r="DA61">
        <v>3.8217999935150102</v>
      </c>
      <c r="DB61">
        <v>3.8169000148773198</v>
      </c>
      <c r="DC61">
        <v>3.81259989738464</v>
      </c>
      <c r="DD61">
        <v>3.8087000846862802</v>
      </c>
      <c r="DE61">
        <v>3.60179996490479</v>
      </c>
      <c r="DF61">
        <v>3.77169990539551</v>
      </c>
      <c r="DG61">
        <v>3.8510999679565399</v>
      </c>
      <c r="DH61">
        <v>3.8821001052856401</v>
      </c>
      <c r="DI61">
        <v>3.88790011405945</v>
      </c>
      <c r="DJ61">
        <v>3.8812999725341801</v>
      </c>
      <c r="DK61">
        <v>3.8694000244140598</v>
      </c>
      <c r="DL61">
        <v>3.8556001186370801</v>
      </c>
      <c r="DM61" s="3">
        <v>3.8417000770568799</v>
      </c>
      <c r="DN61">
        <v>3.8287000656127899</v>
      </c>
      <c r="DO61">
        <v>3.8169000148773198</v>
      </c>
      <c r="DP61">
        <v>3.8062999248504599</v>
      </c>
      <c r="DQ61">
        <v>3.7967998981475799</v>
      </c>
      <c r="DR61">
        <v>3.7883000373840301</v>
      </c>
      <c r="DS61">
        <v>3.7808001041412398</v>
      </c>
      <c r="DT61">
        <v>3.7741000652313201</v>
      </c>
      <c r="DU61">
        <v>3.7681999206543</v>
      </c>
      <c r="DV61">
        <v>3.76279997825623</v>
      </c>
      <c r="DW61">
        <v>3.7578999996185298</v>
      </c>
    </row>
    <row r="62" spans="1:127" x14ac:dyDescent="0.25">
      <c r="A62" s="1">
        <v>36222</v>
      </c>
      <c r="B62">
        <v>3.6756735463049299</v>
      </c>
      <c r="C62">
        <v>-0.81110822564865404</v>
      </c>
      <c r="D62">
        <v>1.87054374847703</v>
      </c>
      <c r="E62" t="s">
        <v>153</v>
      </c>
      <c r="F62">
        <v>1.49639999866486</v>
      </c>
      <c r="G62">
        <v>1.42369997501373</v>
      </c>
      <c r="H62">
        <v>1.40230000019073</v>
      </c>
      <c r="I62">
        <v>1.4239000082016</v>
      </c>
      <c r="J62">
        <v>1.47689998149872</v>
      </c>
      <c r="K62">
        <v>1.5500999689102199</v>
      </c>
      <c r="L62">
        <v>1.63450002670288</v>
      </c>
      <c r="M62">
        <v>1.72290003299713</v>
      </c>
      <c r="N62" s="3">
        <v>1.8100999593734699</v>
      </c>
      <c r="O62">
        <v>1.89250004291534</v>
      </c>
      <c r="P62">
        <v>1.96780002117157</v>
      </c>
      <c r="Q62">
        <v>2.0343999862670898</v>
      </c>
      <c r="R62">
        <v>2.0917000770568799</v>
      </c>
      <c r="S62">
        <v>2.13919997215271</v>
      </c>
      <c r="T62">
        <v>2.1770000457763699</v>
      </c>
      <c r="U62">
        <v>2.20530009269714</v>
      </c>
      <c r="V62">
        <v>2.2244999408721902</v>
      </c>
      <c r="W62">
        <v>2.2351999282836901</v>
      </c>
      <c r="X62">
        <v>1.5156999826431301</v>
      </c>
      <c r="Y62">
        <v>2.6115999221801798</v>
      </c>
      <c r="Z62">
        <v>2.2379000186920202</v>
      </c>
      <c r="AA62">
        <v>2.1986000537872301</v>
      </c>
      <c r="AB62">
        <v>1.298992560039</v>
      </c>
      <c r="AC62">
        <v>1.28490125459591</v>
      </c>
      <c r="AD62">
        <v>1.40995052807586</v>
      </c>
      <c r="AE62">
        <v>1.6200791641830099</v>
      </c>
      <c r="AF62">
        <v>1.8659570763483999</v>
      </c>
      <c r="AG62">
        <v>2.11151400129115</v>
      </c>
      <c r="AH62">
        <v>2.3337058587846902</v>
      </c>
      <c r="AI62">
        <v>2.5194742350133099</v>
      </c>
      <c r="AJ62">
        <v>2.6630501900305301</v>
      </c>
      <c r="AK62">
        <v>2.7632041354539401</v>
      </c>
      <c r="AL62">
        <v>2.82139666652236</v>
      </c>
      <c r="AM62">
        <v>2.8407333288284899</v>
      </c>
      <c r="AN62">
        <v>2.8250584289318099</v>
      </c>
      <c r="AO62">
        <v>2.77844248424078</v>
      </c>
      <c r="AP62">
        <v>2.7050844910396399</v>
      </c>
      <c r="AQ62">
        <v>2.6085677731706101</v>
      </c>
      <c r="AR62">
        <v>2.4926173883148599</v>
      </c>
      <c r="AS62">
        <v>2.3605247406932302</v>
      </c>
      <c r="AT62">
        <v>2.21511305027974</v>
      </c>
      <c r="AU62">
        <v>1.5031000375747701</v>
      </c>
      <c r="AV62">
        <v>1.4306000471115099</v>
      </c>
      <c r="AW62">
        <v>1.4090000391006501</v>
      </c>
      <c r="AX62">
        <v>1.4297000169753999</v>
      </c>
      <c r="AY62">
        <v>1.4809999465942401</v>
      </c>
      <c r="AZ62">
        <v>1.5515999794006301</v>
      </c>
      <c r="BA62">
        <v>1.6320999860763501</v>
      </c>
      <c r="BB62">
        <v>1.7157000303268399</v>
      </c>
      <c r="BC62">
        <v>1.7973999977111801</v>
      </c>
      <c r="BD62">
        <v>1.8739000558853101</v>
      </c>
      <c r="BE62">
        <v>1.942999958992</v>
      </c>
      <c r="BF62">
        <v>2.0037999153137198</v>
      </c>
      <c r="BG62">
        <v>2.0555999279022199</v>
      </c>
      <c r="BH62">
        <v>2.09850001335144</v>
      </c>
      <c r="BI62">
        <v>2.1328001022338898</v>
      </c>
      <c r="BJ62">
        <v>2.1587998867034899</v>
      </c>
      <c r="BK62">
        <v>2.1770000457763699</v>
      </c>
      <c r="BL62">
        <v>2.1881000995636</v>
      </c>
      <c r="BM62">
        <v>2.1925001144409202</v>
      </c>
      <c r="BN62">
        <v>1.8825767933429101</v>
      </c>
      <c r="BO62" t="s">
        <v>153</v>
      </c>
      <c r="BP62">
        <v>4.0514998435974103</v>
      </c>
      <c r="BQ62">
        <v>3.7665998935699498</v>
      </c>
      <c r="BR62">
        <v>3.8552000522613499</v>
      </c>
      <c r="BS62">
        <v>4.0822000503540004</v>
      </c>
      <c r="BT62">
        <v>4.1166000366210902</v>
      </c>
      <c r="BU62">
        <v>4.0535998344421396</v>
      </c>
      <c r="BV62">
        <v>3.9676001071929901</v>
      </c>
      <c r="BW62">
        <v>3.8882999420165998</v>
      </c>
      <c r="BX62">
        <v>3.8248000144958501</v>
      </c>
      <c r="BY62">
        <v>3.7774999141693102</v>
      </c>
      <c r="BZ62">
        <v>3.7439000606536901</v>
      </c>
      <c r="CA62">
        <v>3.7207000255584699</v>
      </c>
      <c r="CB62">
        <v>3.7049999237060498</v>
      </c>
      <c r="CC62">
        <v>3.6946001052856401</v>
      </c>
      <c r="CD62">
        <v>3.6877999305725102</v>
      </c>
      <c r="CE62">
        <v>3.68339991569519</v>
      </c>
      <c r="CF62">
        <v>3.6805999279022199</v>
      </c>
      <c r="CG62">
        <v>3.67869997024536</v>
      </c>
      <c r="CH62">
        <v>3.6775999069213898</v>
      </c>
      <c r="CI62">
        <v>3.6768999099731401</v>
      </c>
      <c r="CJ62">
        <v>3.6763999462127699</v>
      </c>
      <c r="CK62">
        <v>3.6761000156402601</v>
      </c>
      <c r="CL62">
        <v>3.7091000080108598</v>
      </c>
      <c r="CM62">
        <v>3.85179996490479</v>
      </c>
      <c r="CN62">
        <v>3.9175000190734899</v>
      </c>
      <c r="CO62">
        <v>3.94219994544983</v>
      </c>
      <c r="CP62">
        <v>3.94569993019104</v>
      </c>
      <c r="CQ62">
        <v>3.9389998912811302</v>
      </c>
      <c r="CR62">
        <v>3.92790007591248</v>
      </c>
      <c r="CS62">
        <v>3.9154000282287602</v>
      </c>
      <c r="CT62">
        <v>3.9028999805450399</v>
      </c>
      <c r="CU62">
        <v>3.8912999629974401</v>
      </c>
      <c r="CV62">
        <v>3.8808000087738002</v>
      </c>
      <c r="CW62">
        <v>3.8714001178741499</v>
      </c>
      <c r="CX62">
        <v>3.8629999160766602</v>
      </c>
      <c r="CY62">
        <v>3.8556001186370801</v>
      </c>
      <c r="CZ62">
        <v>3.84899997711182</v>
      </c>
      <c r="DA62">
        <v>3.84310007095337</v>
      </c>
      <c r="DB62">
        <v>3.8378999233245801</v>
      </c>
      <c r="DC62">
        <v>3.8331999778747599</v>
      </c>
      <c r="DD62">
        <v>3.8289999961853001</v>
      </c>
      <c r="DE62">
        <v>3.6816999912261998</v>
      </c>
      <c r="DF62">
        <v>3.82529997825623</v>
      </c>
      <c r="DG62">
        <v>3.8912999629974401</v>
      </c>
      <c r="DH62">
        <v>3.91519999504089</v>
      </c>
      <c r="DI62">
        <v>3.9170999526977499</v>
      </c>
      <c r="DJ62">
        <v>3.9082999229431201</v>
      </c>
      <c r="DK62">
        <v>3.8947000503539999</v>
      </c>
      <c r="DL62">
        <v>3.87969994544983</v>
      </c>
      <c r="DM62" s="3">
        <v>3.8649001121521001</v>
      </c>
      <c r="DN62">
        <v>3.8510000705718999</v>
      </c>
      <c r="DO62">
        <v>3.83839988708496</v>
      </c>
      <c r="DP62">
        <v>3.8271000385284402</v>
      </c>
      <c r="DQ62">
        <v>3.8169000148773198</v>
      </c>
      <c r="DR62">
        <v>3.80789995193481</v>
      </c>
      <c r="DS62">
        <v>3.7999000549316402</v>
      </c>
      <c r="DT62">
        <v>3.7927999496460001</v>
      </c>
      <c r="DU62">
        <v>3.7862999439239502</v>
      </c>
      <c r="DV62">
        <v>3.78060007095337</v>
      </c>
      <c r="DW62">
        <v>3.7753000259399401</v>
      </c>
    </row>
    <row r="63" spans="1:127" x14ac:dyDescent="0.25">
      <c r="A63" s="1">
        <v>36223</v>
      </c>
      <c r="B63">
        <v>3.6852892138113398</v>
      </c>
      <c r="C63">
        <v>-2.0201377794515301</v>
      </c>
      <c r="D63">
        <v>3.3579359324634499</v>
      </c>
      <c r="E63" t="s">
        <v>153</v>
      </c>
      <c r="F63">
        <v>1.6441999673843399</v>
      </c>
      <c r="G63">
        <v>1.45570003986359</v>
      </c>
      <c r="H63">
        <v>1.3999999761581401</v>
      </c>
      <c r="I63">
        <v>1.4176000356674201</v>
      </c>
      <c r="J63">
        <v>1.4754999876022299</v>
      </c>
      <c r="K63">
        <v>1.5546000003814699</v>
      </c>
      <c r="L63">
        <v>1.64339995384216</v>
      </c>
      <c r="M63">
        <v>1.7345000505447401</v>
      </c>
      <c r="N63" s="3">
        <v>1.8230999708175699</v>
      </c>
      <c r="O63">
        <v>1.90610003471375</v>
      </c>
      <c r="P63">
        <v>1.9815000295639</v>
      </c>
      <c r="Q63">
        <v>2.0480999946594198</v>
      </c>
      <c r="R63">
        <v>2.1052999496460001</v>
      </c>
      <c r="S63">
        <v>2.1530001163482702</v>
      </c>
      <c r="T63">
        <v>2.19099998474121</v>
      </c>
      <c r="U63">
        <v>2.2197999954223602</v>
      </c>
      <c r="V63">
        <v>2.2395999431610099</v>
      </c>
      <c r="W63">
        <v>2.2509999275207502</v>
      </c>
      <c r="X63">
        <v>1.4930000305175799</v>
      </c>
      <c r="Y63">
        <v>2.6373999118804901</v>
      </c>
      <c r="Z63">
        <v>2.2544999122619598</v>
      </c>
      <c r="AA63">
        <v>2.23110008239746</v>
      </c>
      <c r="AB63">
        <v>1.0719845033178299</v>
      </c>
      <c r="AC63">
        <v>1.12897982497926</v>
      </c>
      <c r="AD63">
        <v>1.3523032890526701</v>
      </c>
      <c r="AE63">
        <v>1.6263167083835699</v>
      </c>
      <c r="AF63">
        <v>1.90096469640604</v>
      </c>
      <c r="AG63">
        <v>2.15293191234321</v>
      </c>
      <c r="AH63">
        <v>2.3706568509675798</v>
      </c>
      <c r="AI63">
        <v>2.5486513509125999</v>
      </c>
      <c r="AJ63">
        <v>2.6850383410085401</v>
      </c>
      <c r="AK63">
        <v>2.7800052813043901</v>
      </c>
      <c r="AL63">
        <v>2.83550344863071</v>
      </c>
      <c r="AM63">
        <v>2.8542373389772702</v>
      </c>
      <c r="AN63">
        <v>2.8396193740791298</v>
      </c>
      <c r="AO63">
        <v>2.79527448461711</v>
      </c>
      <c r="AP63">
        <v>2.7247387956031299</v>
      </c>
      <c r="AQ63">
        <v>2.6315044923802202</v>
      </c>
      <c r="AR63">
        <v>2.5189616950670799</v>
      </c>
      <c r="AS63">
        <v>2.3901107312277299</v>
      </c>
      <c r="AT63">
        <v>2.2477165714397298</v>
      </c>
      <c r="AU63">
        <v>1.65559995174408</v>
      </c>
      <c r="AV63">
        <v>1.4665000438690201</v>
      </c>
      <c r="AW63">
        <v>1.4099999666214</v>
      </c>
      <c r="AX63">
        <v>1.4262000322341899</v>
      </c>
      <c r="AY63">
        <v>1.48189997673035</v>
      </c>
      <c r="AZ63">
        <v>1.55780005455017</v>
      </c>
      <c r="BA63">
        <v>1.64250004291534</v>
      </c>
      <c r="BB63">
        <v>1.72850000858307</v>
      </c>
      <c r="BC63">
        <v>1.8114000558853101</v>
      </c>
      <c r="BD63">
        <v>1.88820004463196</v>
      </c>
      <c r="BE63">
        <v>1.9574999809265099</v>
      </c>
      <c r="BF63">
        <v>2.0181000232696502</v>
      </c>
      <c r="BG63">
        <v>2.0699000358581499</v>
      </c>
      <c r="BH63">
        <v>2.1129000186920202</v>
      </c>
      <c r="BI63">
        <v>2.14730000495911</v>
      </c>
      <c r="BJ63">
        <v>2.1735999584197998</v>
      </c>
      <c r="BK63">
        <v>2.19230008125305</v>
      </c>
      <c r="BL63">
        <v>2.2039000988006601</v>
      </c>
      <c r="BM63">
        <v>2.2088999748229998</v>
      </c>
      <c r="BN63">
        <v>1.4843509437623199</v>
      </c>
      <c r="BO63" t="s">
        <v>153</v>
      </c>
      <c r="BP63">
        <v>4.1224999427795401</v>
      </c>
      <c r="BQ63">
        <v>3.7528998851776101</v>
      </c>
      <c r="BR63">
        <v>3.8471000194549601</v>
      </c>
      <c r="BS63">
        <v>4.3362002372741699</v>
      </c>
      <c r="BT63">
        <v>4.3168997764587402</v>
      </c>
      <c r="BU63">
        <v>4.1600999832153303</v>
      </c>
      <c r="BV63">
        <v>4.0053000450134304</v>
      </c>
      <c r="BW63">
        <v>3.8882000446319598</v>
      </c>
      <c r="BX63">
        <v>3.80900001525879</v>
      </c>
      <c r="BY63">
        <v>3.75869989395142</v>
      </c>
      <c r="BZ63">
        <v>3.7279999256134002</v>
      </c>
      <c r="CA63">
        <v>3.7097001075744598</v>
      </c>
      <c r="CB63">
        <v>3.6991000175476101</v>
      </c>
      <c r="CC63">
        <v>3.6930000782012899</v>
      </c>
      <c r="CD63">
        <v>3.6895999908447301</v>
      </c>
      <c r="CE63">
        <v>3.6877000331878702</v>
      </c>
      <c r="CF63">
        <v>3.6865999698638898</v>
      </c>
      <c r="CG63">
        <v>3.6860001087188698</v>
      </c>
      <c r="CH63">
        <v>3.6856999397277801</v>
      </c>
      <c r="CI63">
        <v>3.6854999065399201</v>
      </c>
      <c r="CJ63">
        <v>3.6854000091552699</v>
      </c>
      <c r="CK63">
        <v>3.6854000091552699</v>
      </c>
      <c r="CL63">
        <v>3.5652000904083301</v>
      </c>
      <c r="CM63">
        <v>3.83080005645752</v>
      </c>
      <c r="CN63">
        <v>3.9377999305725102</v>
      </c>
      <c r="CO63">
        <v>3.9716999530792201</v>
      </c>
      <c r="CP63">
        <v>3.9734001159668</v>
      </c>
      <c r="CQ63">
        <v>3.9619998931884801</v>
      </c>
      <c r="CR63">
        <v>3.94639992713928</v>
      </c>
      <c r="CS63">
        <v>3.9303998947143599</v>
      </c>
      <c r="CT63">
        <v>3.91560006141663</v>
      </c>
      <c r="CU63">
        <v>3.9024000167846702</v>
      </c>
      <c r="CV63">
        <v>3.8908998966217001</v>
      </c>
      <c r="CW63">
        <v>3.8808999061584499</v>
      </c>
      <c r="CX63">
        <v>3.8722000122070299</v>
      </c>
      <c r="CY63">
        <v>3.8645999431610099</v>
      </c>
      <c r="CZ63">
        <v>3.8578999042511</v>
      </c>
      <c r="DA63">
        <v>3.85199999809265</v>
      </c>
      <c r="DB63">
        <v>3.8466999530792201</v>
      </c>
      <c r="DC63">
        <v>3.8420999050140399</v>
      </c>
      <c r="DD63">
        <v>3.8378999233245801</v>
      </c>
      <c r="DE63">
        <v>3.5473001003265399</v>
      </c>
      <c r="DF63">
        <v>3.8145000934600799</v>
      </c>
      <c r="DG63">
        <v>3.9212999343872101</v>
      </c>
      <c r="DH63">
        <v>3.9530999660491899</v>
      </c>
      <c r="DI63">
        <v>3.9514999389648402</v>
      </c>
      <c r="DJ63">
        <v>3.9363999366760298</v>
      </c>
      <c r="DK63">
        <v>3.9170999526977499</v>
      </c>
      <c r="DL63">
        <v>3.8975999355316202</v>
      </c>
      <c r="DM63" s="3">
        <v>3.87960004806519</v>
      </c>
      <c r="DN63">
        <v>3.8636999130249001</v>
      </c>
      <c r="DO63">
        <v>3.8496999740600599</v>
      </c>
      <c r="DP63">
        <v>3.8375000953674299</v>
      </c>
      <c r="DQ63">
        <v>3.82680010795593</v>
      </c>
      <c r="DR63">
        <v>3.8175001144409202</v>
      </c>
      <c r="DS63">
        <v>3.8092999458313002</v>
      </c>
      <c r="DT63">
        <v>3.8020999431610099</v>
      </c>
      <c r="DU63">
        <v>3.79559993743896</v>
      </c>
      <c r="DV63">
        <v>3.7897999286651598</v>
      </c>
      <c r="DW63">
        <v>3.7846000194549601</v>
      </c>
    </row>
    <row r="64" spans="1:127" x14ac:dyDescent="0.25">
      <c r="A64" s="1">
        <v>36224</v>
      </c>
      <c r="B64">
        <v>3.6766016156422898</v>
      </c>
      <c r="C64">
        <v>-2.37782184899278</v>
      </c>
      <c r="D64">
        <v>3.80660407171256</v>
      </c>
      <c r="E64" t="s">
        <v>153</v>
      </c>
      <c r="F64">
        <v>1.6081999540328999</v>
      </c>
      <c r="G64">
        <v>1.3854000568389899</v>
      </c>
      <c r="H64">
        <v>1.32509994506836</v>
      </c>
      <c r="I64">
        <v>1.34720003604889</v>
      </c>
      <c r="J64">
        <v>1.41079998016357</v>
      </c>
      <c r="K64">
        <v>1.49460005760193</v>
      </c>
      <c r="L64">
        <v>1.5865000486373899</v>
      </c>
      <c r="M64">
        <v>1.67920005321503</v>
      </c>
      <c r="N64" s="3">
        <v>1.76839995384216</v>
      </c>
      <c r="O64">
        <v>1.8513000011444101</v>
      </c>
      <c r="P64">
        <v>1.9262000322341899</v>
      </c>
      <c r="Q64">
        <v>1.9921000003814699</v>
      </c>
      <c r="R64">
        <v>2.04839992523193</v>
      </c>
      <c r="S64">
        <v>2.0950999259948699</v>
      </c>
      <c r="T64">
        <v>2.1322999000549299</v>
      </c>
      <c r="U64">
        <v>2.1602001190185498</v>
      </c>
      <c r="V64">
        <v>2.17919993400574</v>
      </c>
      <c r="W64">
        <v>2.1898999214172399</v>
      </c>
      <c r="X64">
        <v>1.4400999546051001</v>
      </c>
      <c r="Y64">
        <v>2.5875000953674299</v>
      </c>
      <c r="Z64">
        <v>2.19269990921021</v>
      </c>
      <c r="AA64">
        <v>2.19210004806519</v>
      </c>
      <c r="AB64">
        <v>0.91194117298310795</v>
      </c>
      <c r="AC64">
        <v>1.01567036946226</v>
      </c>
      <c r="AD64">
        <v>1.28506554854605</v>
      </c>
      <c r="AE64">
        <v>1.58515117475861</v>
      </c>
      <c r="AF64">
        <v>1.86886479572724</v>
      </c>
      <c r="AG64">
        <v>2.11996275676676</v>
      </c>
      <c r="AH64">
        <v>2.3319936755241502</v>
      </c>
      <c r="AI64">
        <v>2.50298315888617</v>
      </c>
      <c r="AJ64">
        <v>2.6325024906711199</v>
      </c>
      <c r="AK64">
        <v>2.7214763675034899</v>
      </c>
      <c r="AL64">
        <v>2.7722326387076999</v>
      </c>
      <c r="AM64">
        <v>2.7873038854466601</v>
      </c>
      <c r="AN64">
        <v>2.7699560927673699</v>
      </c>
      <c r="AO64">
        <v>2.7236357033312601</v>
      </c>
      <c r="AP64">
        <v>2.6517944473309898</v>
      </c>
      <c r="AQ64">
        <v>2.5578430742648601</v>
      </c>
      <c r="AR64">
        <v>2.4451002729741398</v>
      </c>
      <c r="AS64">
        <v>2.31630521207514</v>
      </c>
      <c r="AT64">
        <v>2.1744703361673698</v>
      </c>
      <c r="AU64">
        <v>1.62039995193481</v>
      </c>
      <c r="AV64">
        <v>1.39660000801086</v>
      </c>
      <c r="AW64">
        <v>1.33529996871948</v>
      </c>
      <c r="AX64">
        <v>1.3557000160217301</v>
      </c>
      <c r="AY64">
        <v>1.4170999526977499</v>
      </c>
      <c r="AZ64">
        <v>1.4975999593734699</v>
      </c>
      <c r="BA64">
        <v>1.58529996871948</v>
      </c>
      <c r="BB64">
        <v>1.6729999780654901</v>
      </c>
      <c r="BC64">
        <v>1.7566000223159799</v>
      </c>
      <c r="BD64">
        <v>1.8335000276565601</v>
      </c>
      <c r="BE64">
        <v>1.90240001678467</v>
      </c>
      <c r="BF64">
        <v>1.9625999927520801</v>
      </c>
      <c r="BG64">
        <v>2.0137999057769802</v>
      </c>
      <c r="BH64">
        <v>2.0560998916625999</v>
      </c>
      <c r="BI64">
        <v>2.0897998809814502</v>
      </c>
      <c r="BJ64">
        <v>2.11540007591248</v>
      </c>
      <c r="BK64">
        <v>2.1333999633789098</v>
      </c>
      <c r="BL64">
        <v>2.1443998813629199</v>
      </c>
      <c r="BM64">
        <v>2.1489000320434601</v>
      </c>
      <c r="BN64">
        <v>1.40972035146448</v>
      </c>
      <c r="BO64" t="s">
        <v>153</v>
      </c>
      <c r="BP64">
        <v>4.1223001480102504</v>
      </c>
      <c r="BQ64">
        <v>3.7390999794006299</v>
      </c>
      <c r="BR64">
        <v>3.8318998813629199</v>
      </c>
      <c r="BS64">
        <v>4.4081997871398899</v>
      </c>
      <c r="BT64">
        <v>4.3579998016357404</v>
      </c>
      <c r="BU64">
        <v>4.1700000762939498</v>
      </c>
      <c r="BV64">
        <v>3.9971001148223899</v>
      </c>
      <c r="BW64">
        <v>3.8726000785827601</v>
      </c>
      <c r="BX64">
        <v>3.7918000221252401</v>
      </c>
      <c r="BY64">
        <v>3.7425999641418501</v>
      </c>
      <c r="BZ64">
        <v>3.7135999202728298</v>
      </c>
      <c r="CA64">
        <v>3.69700002670288</v>
      </c>
      <c r="CB64">
        <v>3.6877999305725102</v>
      </c>
      <c r="CC64">
        <v>3.6826000213622998</v>
      </c>
      <c r="CD64">
        <v>3.6798000335693399</v>
      </c>
      <c r="CE64">
        <v>3.6782999038696298</v>
      </c>
      <c r="CF64">
        <v>3.6775000095367401</v>
      </c>
      <c r="CG64">
        <v>3.6770999431610099</v>
      </c>
      <c r="CH64">
        <v>3.6768999099731401</v>
      </c>
      <c r="CI64">
        <v>3.6767001152038601</v>
      </c>
      <c r="CJ64">
        <v>3.6767001152038601</v>
      </c>
      <c r="CK64">
        <v>3.6765999794006299</v>
      </c>
      <c r="CL64">
        <v>3.5339999198913601</v>
      </c>
      <c r="CM64">
        <v>3.8283998966217001</v>
      </c>
      <c r="CN64">
        <v>3.9418001174926798</v>
      </c>
      <c r="CO64">
        <v>3.9749000072479199</v>
      </c>
      <c r="CP64">
        <v>3.97420001029968</v>
      </c>
      <c r="CQ64">
        <v>3.96059989929199</v>
      </c>
      <c r="CR64">
        <v>3.9433000087738002</v>
      </c>
      <c r="CS64">
        <v>3.9261000156402601</v>
      </c>
      <c r="CT64">
        <v>3.91050004959106</v>
      </c>
      <c r="CU64">
        <v>3.89680004119873</v>
      </c>
      <c r="CV64">
        <v>3.8849000930786102</v>
      </c>
      <c r="CW64">
        <v>3.8747000694274898</v>
      </c>
      <c r="CX64">
        <v>3.8657000064849898</v>
      </c>
      <c r="CY64">
        <v>3.85800004005432</v>
      </c>
      <c r="CZ64">
        <v>3.8512001037597701</v>
      </c>
      <c r="DA64">
        <v>3.8452000617981001</v>
      </c>
      <c r="DB64">
        <v>3.8397998809814502</v>
      </c>
      <c r="DC64">
        <v>3.8350999355316202</v>
      </c>
      <c r="DD64">
        <v>3.83080005645752</v>
      </c>
      <c r="DE64">
        <v>3.5186998844146702</v>
      </c>
      <c r="DF64">
        <v>3.8148000240325901</v>
      </c>
      <c r="DG64">
        <v>3.9277000427246098</v>
      </c>
      <c r="DH64">
        <v>3.9581000804901101</v>
      </c>
      <c r="DI64">
        <v>3.9535999298095699</v>
      </c>
      <c r="DJ64">
        <v>3.9358000755310099</v>
      </c>
      <c r="DK64">
        <v>3.91440010070801</v>
      </c>
      <c r="DL64">
        <v>3.8935999870300302</v>
      </c>
      <c r="DM64" s="3">
        <v>3.8747000694274898</v>
      </c>
      <c r="DN64">
        <v>3.85809993743896</v>
      </c>
      <c r="DO64">
        <v>3.84369993209839</v>
      </c>
      <c r="DP64">
        <v>3.8310999870300302</v>
      </c>
      <c r="DQ64">
        <v>3.8203001022338898</v>
      </c>
      <c r="DR64">
        <v>3.8108000755310099</v>
      </c>
      <c r="DS64">
        <v>3.8024001121521001</v>
      </c>
      <c r="DT64">
        <v>3.7950999736785902</v>
      </c>
      <c r="DU64">
        <v>3.7885000705718999</v>
      </c>
      <c r="DV64">
        <v>3.7825999259948699</v>
      </c>
      <c r="DW64">
        <v>3.7772998809814502</v>
      </c>
    </row>
    <row r="65" spans="1:127" x14ac:dyDescent="0.25">
      <c r="A65" s="1">
        <v>36227</v>
      </c>
      <c r="B65">
        <v>3.6820424839099601</v>
      </c>
      <c r="C65">
        <v>-9.2739046891208705</v>
      </c>
      <c r="D65">
        <v>11.3005730069936</v>
      </c>
      <c r="E65" t="s">
        <v>153</v>
      </c>
      <c r="F65">
        <v>2.0215001106262198</v>
      </c>
      <c r="G65">
        <v>1.3882999420166</v>
      </c>
      <c r="H65">
        <v>1.2433999776840201</v>
      </c>
      <c r="I65">
        <v>1.2657999992370601</v>
      </c>
      <c r="J65">
        <v>1.3451000452041599</v>
      </c>
      <c r="K65">
        <v>1.44289994239807</v>
      </c>
      <c r="L65">
        <v>1.54480004310608</v>
      </c>
      <c r="M65">
        <v>1.6447000503539999</v>
      </c>
      <c r="N65" s="3">
        <v>1.7394000291824301</v>
      </c>
      <c r="O65">
        <v>1.82679998874664</v>
      </c>
      <c r="P65">
        <v>1.90579998493195</v>
      </c>
      <c r="Q65">
        <v>1.9756000041961701</v>
      </c>
      <c r="R65">
        <v>2.0357000827789302</v>
      </c>
      <c r="S65">
        <v>2.0859999656677202</v>
      </c>
      <c r="T65">
        <v>2.1266999244689901</v>
      </c>
      <c r="U65">
        <v>2.1580998897552499</v>
      </c>
      <c r="V65">
        <v>2.1805000305175799</v>
      </c>
      <c r="W65">
        <v>2.1944000720977801</v>
      </c>
      <c r="X65">
        <v>1.3594000339508101</v>
      </c>
      <c r="Y65">
        <v>2.60809993743896</v>
      </c>
      <c r="Z65">
        <v>2.20040011405945</v>
      </c>
      <c r="AA65">
        <v>2.2155001163482702</v>
      </c>
      <c r="AB65">
        <v>-0.17958656626833799</v>
      </c>
      <c r="AC65">
        <v>0.47316438533959498</v>
      </c>
      <c r="AD65">
        <v>1.11368833614504</v>
      </c>
      <c r="AE65">
        <v>1.5695901324682699</v>
      </c>
      <c r="AF65">
        <v>1.89776019896235</v>
      </c>
      <c r="AG65">
        <v>2.1518480673922298</v>
      </c>
      <c r="AH65">
        <v>2.3576145364377199</v>
      </c>
      <c r="AI65">
        <v>2.52392493224241</v>
      </c>
      <c r="AJ65">
        <v>2.6527216806299898</v>
      </c>
      <c r="AK65">
        <v>2.74415964596994</v>
      </c>
      <c r="AL65">
        <v>2.7994336353457001</v>
      </c>
      <c r="AM65">
        <v>2.8200052622052101</v>
      </c>
      <c r="AN65">
        <v>2.8086903578870701</v>
      </c>
      <c r="AO65">
        <v>2.7682860152480702</v>
      </c>
      <c r="AP65">
        <v>2.7021866744610699</v>
      </c>
      <c r="AQ65">
        <v>2.6137375757162902</v>
      </c>
      <c r="AR65">
        <v>2.5058837698532899</v>
      </c>
      <c r="AS65">
        <v>2.3816849602202899</v>
      </c>
      <c r="AT65">
        <v>2.24387104449429</v>
      </c>
      <c r="AU65">
        <v>2.05909991264343</v>
      </c>
      <c r="AV65">
        <v>1.41439998149872</v>
      </c>
      <c r="AW65">
        <v>1.26419997215271</v>
      </c>
      <c r="AX65">
        <v>1.2829999923706099</v>
      </c>
      <c r="AY65">
        <v>1.3586000204086299</v>
      </c>
      <c r="AZ65">
        <v>1.4522000551223799</v>
      </c>
      <c r="BA65">
        <v>1.54910004138947</v>
      </c>
      <c r="BB65">
        <v>1.64339995384216</v>
      </c>
      <c r="BC65">
        <v>1.73189997673035</v>
      </c>
      <c r="BD65">
        <v>1.81289994716644</v>
      </c>
      <c r="BE65">
        <v>1.8854000568389899</v>
      </c>
      <c r="BF65">
        <v>1.9488999843597401</v>
      </c>
      <c r="BG65">
        <v>2.0032000541686998</v>
      </c>
      <c r="BH65">
        <v>2.0485000610351598</v>
      </c>
      <c r="BI65">
        <v>2.0852000713348402</v>
      </c>
      <c r="BJ65">
        <v>2.1136000156402601</v>
      </c>
      <c r="BK65">
        <v>2.13439989089966</v>
      </c>
      <c r="BL65">
        <v>2.14800000190735</v>
      </c>
      <c r="BM65">
        <v>2.1549999713897701</v>
      </c>
      <c r="BN65">
        <v>0.976234668773451</v>
      </c>
      <c r="BO65" t="s">
        <v>153</v>
      </c>
      <c r="BP65">
        <v>4.1606001853942898</v>
      </c>
      <c r="BQ65">
        <v>3.7225000858306898</v>
      </c>
      <c r="BR65">
        <v>3.79010009765625</v>
      </c>
      <c r="BS65">
        <v>5.4709000587463397</v>
      </c>
      <c r="BT65">
        <v>4.8600001335143999</v>
      </c>
      <c r="BU65">
        <v>4.2972998619079599</v>
      </c>
      <c r="BV65">
        <v>3.9719998836517298</v>
      </c>
      <c r="BW65">
        <v>3.8108999729156499</v>
      </c>
      <c r="BX65">
        <v>3.73720002174377</v>
      </c>
      <c r="BY65">
        <v>3.70510005950928</v>
      </c>
      <c r="BZ65">
        <v>3.69149994850159</v>
      </c>
      <c r="CA65">
        <v>3.6858000755310099</v>
      </c>
      <c r="CB65">
        <v>3.6835999488830602</v>
      </c>
      <c r="CC65">
        <v>3.6826000213622998</v>
      </c>
      <c r="CD65">
        <v>3.68230009078979</v>
      </c>
      <c r="CE65">
        <v>3.68210005760193</v>
      </c>
      <c r="CF65">
        <v>3.68210005760193</v>
      </c>
      <c r="CG65">
        <v>3.68210005760193</v>
      </c>
      <c r="CH65">
        <v>3.6819999217987101</v>
      </c>
      <c r="CI65">
        <v>3.6819999217987101</v>
      </c>
      <c r="CJ65">
        <v>3.6819999217987101</v>
      </c>
      <c r="CK65">
        <v>3.6819999217987101</v>
      </c>
      <c r="CL65">
        <v>3.06649994850159</v>
      </c>
      <c r="CM65">
        <v>3.7606000900268599</v>
      </c>
      <c r="CN65">
        <v>3.9581999778747599</v>
      </c>
      <c r="CO65">
        <v>3.9949998855590798</v>
      </c>
      <c r="CP65">
        <v>3.9837999343872101</v>
      </c>
      <c r="CQ65">
        <v>3.9614000320434601</v>
      </c>
      <c r="CR65">
        <v>3.9389998912811302</v>
      </c>
      <c r="CS65">
        <v>3.9195001125335698</v>
      </c>
      <c r="CT65">
        <v>3.9031000137329102</v>
      </c>
      <c r="CU65">
        <v>3.8894999027252202</v>
      </c>
      <c r="CV65">
        <v>3.8780000209808301</v>
      </c>
      <c r="CW65">
        <v>3.8682000637054399</v>
      </c>
      <c r="CX65">
        <v>3.8598999977111799</v>
      </c>
      <c r="CY65">
        <v>3.85260009765625</v>
      </c>
      <c r="CZ65">
        <v>3.8462998867034899</v>
      </c>
      <c r="DA65">
        <v>3.8406999111175502</v>
      </c>
      <c r="DB65">
        <v>3.8357999324798602</v>
      </c>
      <c r="DC65">
        <v>3.83139991760254</v>
      </c>
      <c r="DD65">
        <v>3.8275001049041699</v>
      </c>
      <c r="DE65">
        <v>3.0871000289917001</v>
      </c>
      <c r="DF65">
        <v>3.7880001068115199</v>
      </c>
      <c r="DG65">
        <v>3.9807000160217298</v>
      </c>
      <c r="DH65">
        <v>4.0079998970031703</v>
      </c>
      <c r="DI65">
        <v>3.9869000911712602</v>
      </c>
      <c r="DJ65">
        <v>3.95580005645752</v>
      </c>
      <c r="DK65">
        <v>3.9261999130249001</v>
      </c>
      <c r="DL65">
        <v>3.9007000923156698</v>
      </c>
      <c r="DM65" s="3">
        <v>3.8794999122619598</v>
      </c>
      <c r="DN65">
        <v>3.8617999553680402</v>
      </c>
      <c r="DO65">
        <v>3.8468999862670898</v>
      </c>
      <c r="DP65">
        <v>3.83419990539551</v>
      </c>
      <c r="DQ65">
        <v>3.8234000205993701</v>
      </c>
      <c r="DR65">
        <v>3.8138999938964799</v>
      </c>
      <c r="DS65">
        <v>3.8057000637054399</v>
      </c>
      <c r="DT65">
        <v>3.79839992523193</v>
      </c>
      <c r="DU65">
        <v>3.7920000553131099</v>
      </c>
      <c r="DV65">
        <v>3.7862000465393102</v>
      </c>
      <c r="DW65">
        <v>3.7809998989105198</v>
      </c>
    </row>
    <row r="66" spans="1:127" x14ac:dyDescent="0.25">
      <c r="A66" s="1">
        <v>36228</v>
      </c>
      <c r="B66">
        <v>3.6949938158786</v>
      </c>
      <c r="C66">
        <v>-23.694993815878401</v>
      </c>
      <c r="D66">
        <v>26.4606217054606</v>
      </c>
      <c r="E66" t="s">
        <v>153</v>
      </c>
      <c r="F66">
        <v>2.2437999248504599</v>
      </c>
      <c r="G66">
        <v>1.20510005950928</v>
      </c>
      <c r="H66">
        <v>1.0456999540328999</v>
      </c>
      <c r="I66">
        <v>1.10220003128052</v>
      </c>
      <c r="J66">
        <v>1.2082999944686901</v>
      </c>
      <c r="K66">
        <v>1.3230999708175699</v>
      </c>
      <c r="L66">
        <v>1.4361000061035201</v>
      </c>
      <c r="M66">
        <v>1.5436999797821001</v>
      </c>
      <c r="N66" s="3">
        <v>1.6441999673843399</v>
      </c>
      <c r="O66">
        <v>1.7360999584198</v>
      </c>
      <c r="P66">
        <v>1.8186000585555999</v>
      </c>
      <c r="Q66">
        <v>1.8911000490188601</v>
      </c>
      <c r="R66">
        <v>1.9531999826431301</v>
      </c>
      <c r="S66">
        <v>2.00519990921021</v>
      </c>
      <c r="T66">
        <v>2.0469999313354501</v>
      </c>
      <c r="U66">
        <v>2.0792000293731698</v>
      </c>
      <c r="V66">
        <v>2.10209989547729</v>
      </c>
      <c r="W66">
        <v>2.11630010604858</v>
      </c>
      <c r="X66">
        <v>1.3323999643325799</v>
      </c>
      <c r="Y66">
        <v>2.5643000602722199</v>
      </c>
      <c r="Z66">
        <v>2.1224000453949001</v>
      </c>
      <c r="AA66">
        <v>2.1888999938964799</v>
      </c>
      <c r="AB66">
        <v>-1.8160558926088399</v>
      </c>
      <c r="AC66">
        <v>-1.83198653230114E-2</v>
      </c>
      <c r="AD66">
        <v>1.0333607324204399</v>
      </c>
      <c r="AE66">
        <v>1.5684190732407099</v>
      </c>
      <c r="AF66">
        <v>1.88860609810404</v>
      </c>
      <c r="AG66">
        <v>2.1260575251821101</v>
      </c>
      <c r="AH66">
        <v>2.3214970251552902</v>
      </c>
      <c r="AI66">
        <v>2.4824554281371198</v>
      </c>
      <c r="AJ66">
        <v>2.6079834237995998</v>
      </c>
      <c r="AK66">
        <v>2.6968104032403399</v>
      </c>
      <c r="AL66">
        <v>2.7492040949232002</v>
      </c>
      <c r="AM66">
        <v>2.7665802860761999</v>
      </c>
      <c r="AN66">
        <v>2.7516999204141999</v>
      </c>
      <c r="AO66">
        <v>2.7077142694021998</v>
      </c>
      <c r="AP66">
        <v>2.6379999846322</v>
      </c>
      <c r="AQ66">
        <v>2.5459298574151998</v>
      </c>
      <c r="AR66">
        <v>2.4347364019111999</v>
      </c>
      <c r="AS66">
        <v>2.3074367730551999</v>
      </c>
      <c r="AT66">
        <v>2.1667970154121998</v>
      </c>
      <c r="AU66">
        <v>2.3252000808715798</v>
      </c>
      <c r="AV66">
        <v>1.24549996852875</v>
      </c>
      <c r="AW66">
        <v>1.0746999979019201</v>
      </c>
      <c r="AX66">
        <v>1.1260999441146899</v>
      </c>
      <c r="AY66">
        <v>1.22780001163483</v>
      </c>
      <c r="AZ66">
        <v>1.3378000259399401</v>
      </c>
      <c r="BA66">
        <v>1.4453999996185301</v>
      </c>
      <c r="BB66">
        <v>1.5470999479293801</v>
      </c>
      <c r="BC66">
        <v>1.6411000490188601</v>
      </c>
      <c r="BD66">
        <v>1.7263000011444101</v>
      </c>
      <c r="BE66">
        <v>1.8020999431610101</v>
      </c>
      <c r="BF66">
        <v>1.8681000471115099</v>
      </c>
      <c r="BG66">
        <v>1.92429995536804</v>
      </c>
      <c r="BH66">
        <v>1.9710999727249101</v>
      </c>
      <c r="BI66">
        <v>2.00869989395142</v>
      </c>
      <c r="BJ66">
        <v>2.0378999710082999</v>
      </c>
      <c r="BK66">
        <v>2.05900001525879</v>
      </c>
      <c r="BL66">
        <v>2.0727999210357702</v>
      </c>
      <c r="BM66">
        <v>2.0799000263214098</v>
      </c>
      <c r="BN66">
        <v>0.758639527853464</v>
      </c>
      <c r="BO66" t="s">
        <v>153</v>
      </c>
      <c r="BP66">
        <v>4.1068000793456996</v>
      </c>
      <c r="BQ66">
        <v>3.7306001186370801</v>
      </c>
      <c r="BR66">
        <v>3.7690999507904102</v>
      </c>
      <c r="BS66">
        <v>6.9942998886108398</v>
      </c>
      <c r="BT66">
        <v>5.2466001510620099</v>
      </c>
      <c r="BU66">
        <v>4.2891998291015598</v>
      </c>
      <c r="BV66">
        <v>3.9019000530242902</v>
      </c>
      <c r="BW66">
        <v>3.7632000446319598</v>
      </c>
      <c r="BX66">
        <v>3.7167000770568799</v>
      </c>
      <c r="BY66">
        <v>3.70169997215271</v>
      </c>
      <c r="BZ66">
        <v>3.69700002670288</v>
      </c>
      <c r="CA66">
        <v>3.6956000328064</v>
      </c>
      <c r="CB66">
        <v>3.6951999664306601</v>
      </c>
      <c r="CC66">
        <v>3.6949999332428001</v>
      </c>
      <c r="CD66">
        <v>3.6949999332428001</v>
      </c>
      <c r="CE66">
        <v>3.6949999332428001</v>
      </c>
      <c r="CF66">
        <v>3.6949999332428001</v>
      </c>
      <c r="CG66">
        <v>3.6949999332428001</v>
      </c>
      <c r="CH66">
        <v>3.6949999332428001</v>
      </c>
      <c r="CI66">
        <v>3.6949999332428001</v>
      </c>
      <c r="CJ66">
        <v>3.6949999332428001</v>
      </c>
      <c r="CK66">
        <v>3.6949999332428001</v>
      </c>
      <c r="CL66">
        <v>2.7068998813629199</v>
      </c>
      <c r="CM66">
        <v>3.7878000736236599</v>
      </c>
      <c r="CN66">
        <v>4.0106000900268599</v>
      </c>
      <c r="CO66">
        <v>4.0279002189636204</v>
      </c>
      <c r="CP66">
        <v>4.0026998519897496</v>
      </c>
      <c r="CQ66">
        <v>3.9739000797271702</v>
      </c>
      <c r="CR66">
        <v>3.9491000175476101</v>
      </c>
      <c r="CS66">
        <v>3.9289000034332302</v>
      </c>
      <c r="CT66">
        <v>3.9124999046325701</v>
      </c>
      <c r="CU66">
        <v>3.8989999294281001</v>
      </c>
      <c r="CV66">
        <v>3.88779997825623</v>
      </c>
      <c r="CW66">
        <v>3.8782999515533398</v>
      </c>
      <c r="CX66">
        <v>3.8701000213622998</v>
      </c>
      <c r="CY66">
        <v>3.8629999160766602</v>
      </c>
      <c r="CZ66">
        <v>3.8568999767303498</v>
      </c>
      <c r="DA66">
        <v>3.8515000343322798</v>
      </c>
      <c r="DB66">
        <v>3.8466000556945801</v>
      </c>
      <c r="DC66">
        <v>3.8424000740051301</v>
      </c>
      <c r="DD66">
        <v>3.83850002288818</v>
      </c>
      <c r="DE66">
        <v>2.7736001014709499</v>
      </c>
      <c r="DF66">
        <v>3.8736999034881601</v>
      </c>
      <c r="DG66">
        <v>4.0810999870300302</v>
      </c>
      <c r="DH66">
        <v>4.0777001380920401</v>
      </c>
      <c r="DI66">
        <v>4.0348000526428196</v>
      </c>
      <c r="DJ66">
        <v>3.9921000003814702</v>
      </c>
      <c r="DK66">
        <v>3.9565999507904102</v>
      </c>
      <c r="DL66">
        <v>3.92790007591248</v>
      </c>
      <c r="DM66" s="3">
        <v>3.9047999382018999</v>
      </c>
      <c r="DN66">
        <v>3.8856999874114999</v>
      </c>
      <c r="DO66">
        <v>3.86980009078979</v>
      </c>
      <c r="DP66">
        <v>3.8564000129699698</v>
      </c>
      <c r="DQ66">
        <v>3.8448998928070099</v>
      </c>
      <c r="DR66">
        <v>3.83489990234375</v>
      </c>
      <c r="DS66">
        <v>3.82610011100769</v>
      </c>
      <c r="DT66">
        <v>3.8183999061584499</v>
      </c>
      <c r="DU66">
        <v>3.8115999698638898</v>
      </c>
      <c r="DV66">
        <v>3.8053998947143599</v>
      </c>
      <c r="DW66">
        <v>3.7999000549316402</v>
      </c>
    </row>
    <row r="67" spans="1:127" x14ac:dyDescent="0.25">
      <c r="A67" s="1">
        <v>36229</v>
      </c>
      <c r="B67">
        <v>3.7147615116253601</v>
      </c>
      <c r="C67">
        <v>-0.25459984527821999</v>
      </c>
      <c r="D67">
        <v>1.01706401015293</v>
      </c>
      <c r="E67" t="s">
        <v>153</v>
      </c>
      <c r="F67">
        <v>1.2661999464035001</v>
      </c>
      <c r="G67">
        <v>1.2666000127792401</v>
      </c>
      <c r="H67">
        <v>1.2778999805450399</v>
      </c>
      <c r="I67">
        <v>1.3098000288009599</v>
      </c>
      <c r="J67">
        <v>1.36189997196198</v>
      </c>
      <c r="K67">
        <v>1.42949998378754</v>
      </c>
      <c r="L67">
        <v>1.5069999694824201</v>
      </c>
      <c r="M67">
        <v>1.58910000324249</v>
      </c>
      <c r="N67" s="3">
        <v>1.6714999675750699</v>
      </c>
      <c r="O67">
        <v>1.75069999694824</v>
      </c>
      <c r="P67">
        <v>1.8243999481201201</v>
      </c>
      <c r="Q67">
        <v>1.8910000324249301</v>
      </c>
      <c r="R67">
        <v>1.9493999481201201</v>
      </c>
      <c r="S67">
        <v>1.99909996986389</v>
      </c>
      <c r="T67">
        <v>2.0399000644683798</v>
      </c>
      <c r="U67">
        <v>2.07189989089966</v>
      </c>
      <c r="V67">
        <v>2.0952999591827401</v>
      </c>
      <c r="W67">
        <v>2.1105000972747798</v>
      </c>
      <c r="X67">
        <v>1.44249999523163</v>
      </c>
      <c r="Y67">
        <v>2.4270000457763699</v>
      </c>
      <c r="Z67">
        <v>2.1178998947143599</v>
      </c>
      <c r="AA67">
        <v>2.0350999832153298</v>
      </c>
      <c r="AB67">
        <v>1.2722809003437401</v>
      </c>
      <c r="AC67">
        <v>1.27511822913953</v>
      </c>
      <c r="AD67">
        <v>1.36223018793756</v>
      </c>
      <c r="AE67">
        <v>1.5227167392940799</v>
      </c>
      <c r="AF67">
        <v>1.72658826604752</v>
      </c>
      <c r="AG67">
        <v>1.94401349293547</v>
      </c>
      <c r="AH67">
        <v>2.15197094528917</v>
      </c>
      <c r="AI67">
        <v>2.33493640201592</v>
      </c>
      <c r="AJ67">
        <v>2.4842169941429701</v>
      </c>
      <c r="AK67">
        <v>2.59565222868732</v>
      </c>
      <c r="AL67">
        <v>2.66876979733965</v>
      </c>
      <c r="AM67">
        <v>2.7049947999011099</v>
      </c>
      <c r="AN67">
        <v>2.70698613067733</v>
      </c>
      <c r="AO67">
        <v>2.6780891568081402</v>
      </c>
      <c r="AP67">
        <v>2.62176531588003</v>
      </c>
      <c r="AQ67">
        <v>2.5417466224388598</v>
      </c>
      <c r="AR67">
        <v>2.4412871250380701</v>
      </c>
      <c r="AS67">
        <v>2.3235735141671801</v>
      </c>
      <c r="AT67">
        <v>2.19157900426426</v>
      </c>
      <c r="AU67">
        <v>1.2699999809265099</v>
      </c>
      <c r="AV67">
        <v>1.2704999446868901</v>
      </c>
      <c r="AW67">
        <v>1.28159999847412</v>
      </c>
      <c r="AX67">
        <v>1.31289994716644</v>
      </c>
      <c r="AY67">
        <v>1.3637000322341899</v>
      </c>
      <c r="AZ67">
        <v>1.42920005321503</v>
      </c>
      <c r="BA67">
        <v>1.50360000133514</v>
      </c>
      <c r="BB67">
        <v>1.5816999673843399</v>
      </c>
      <c r="BC67">
        <v>1.6592999696731601</v>
      </c>
      <c r="BD67">
        <v>1.7331999540328999</v>
      </c>
      <c r="BE67">
        <v>1.8013000488281199</v>
      </c>
      <c r="BF67">
        <v>1.86230003833771</v>
      </c>
      <c r="BG67">
        <v>1.91550004482269</v>
      </c>
      <c r="BH67">
        <v>1.96050000190735</v>
      </c>
      <c r="BI67">
        <v>1.9974000453948999</v>
      </c>
      <c r="BJ67">
        <v>2.0265998840332</v>
      </c>
      <c r="BK67">
        <v>2.04830002784729</v>
      </c>
      <c r="BL67">
        <v>2.06299996376038</v>
      </c>
      <c r="BM67">
        <v>2.07119989395142</v>
      </c>
      <c r="BN67">
        <v>2.79999538409063</v>
      </c>
      <c r="BO67" t="s">
        <v>153</v>
      </c>
      <c r="BP67">
        <v>4.0307998657226598</v>
      </c>
      <c r="BQ67">
        <v>3.8592000007629399</v>
      </c>
      <c r="BR67">
        <v>3.9284999370575</v>
      </c>
      <c r="BS67">
        <v>3.94580006599426</v>
      </c>
      <c r="BT67">
        <v>4.0008001327514604</v>
      </c>
      <c r="BU67">
        <v>4.0019001960754403</v>
      </c>
      <c r="BV67">
        <v>3.9765999317169198</v>
      </c>
      <c r="BW67">
        <v>3.9405999183654798</v>
      </c>
      <c r="BX67">
        <v>3.9026000499725302</v>
      </c>
      <c r="BY67">
        <v>3.8670001029968302</v>
      </c>
      <c r="BZ67">
        <v>3.8359000682830802</v>
      </c>
      <c r="CA67">
        <v>3.8097000122070299</v>
      </c>
      <c r="CB67">
        <v>3.7883999347686799</v>
      </c>
      <c r="CC67">
        <v>3.7713000774383501</v>
      </c>
      <c r="CD67">
        <v>3.7578001022338898</v>
      </c>
      <c r="CE67">
        <v>3.7472999095916699</v>
      </c>
      <c r="CF67">
        <v>3.7392001152038601</v>
      </c>
      <c r="CG67">
        <v>3.73309993743896</v>
      </c>
      <c r="CH67">
        <v>3.7283999919891402</v>
      </c>
      <c r="CI67">
        <v>3.7249000072479199</v>
      </c>
      <c r="CJ67">
        <v>3.72230005264282</v>
      </c>
      <c r="CK67">
        <v>3.7202999591827401</v>
      </c>
      <c r="CL67">
        <v>3.7945001125335698</v>
      </c>
      <c r="CM67">
        <v>3.8664999008178702</v>
      </c>
      <c r="CN67">
        <v>3.9084000587463401</v>
      </c>
      <c r="CO67">
        <v>3.9309999942779501</v>
      </c>
      <c r="CP67">
        <v>3.9412000179290798</v>
      </c>
      <c r="CQ67">
        <v>3.9435999393463099</v>
      </c>
      <c r="CR67">
        <v>3.9412999153137198</v>
      </c>
      <c r="CS67">
        <v>3.9363000392913801</v>
      </c>
      <c r="CT67">
        <v>3.9298999309539799</v>
      </c>
      <c r="CU67">
        <v>3.9228999614715598</v>
      </c>
      <c r="CV67">
        <v>3.91569995880127</v>
      </c>
      <c r="CW67">
        <v>3.9086999893188499</v>
      </c>
      <c r="CX67">
        <v>3.90199995040894</v>
      </c>
      <c r="CY67">
        <v>3.8958001136779798</v>
      </c>
      <c r="CZ67">
        <v>3.8901000022888201</v>
      </c>
      <c r="DA67">
        <v>3.8847999572753902</v>
      </c>
      <c r="DB67">
        <v>3.8798999786377002</v>
      </c>
      <c r="DC67">
        <v>3.87549996376038</v>
      </c>
      <c r="DD67">
        <v>3.8714001178741499</v>
      </c>
      <c r="DE67">
        <v>3.7618000507354701</v>
      </c>
      <c r="DF67">
        <v>3.83430004119873</v>
      </c>
      <c r="DG67">
        <v>3.8768000602722199</v>
      </c>
      <c r="DH67">
        <v>3.8996000289917001</v>
      </c>
      <c r="DI67">
        <v>3.9094998836517298</v>
      </c>
      <c r="DJ67">
        <v>3.9112000465393102</v>
      </c>
      <c r="DK67">
        <v>3.9079000949859601</v>
      </c>
      <c r="DL67">
        <v>3.9015998840332</v>
      </c>
      <c r="DM67" s="3">
        <v>3.8936998844146702</v>
      </c>
      <c r="DN67">
        <v>3.8849999904632599</v>
      </c>
      <c r="DO67">
        <v>3.8761999607086199</v>
      </c>
      <c r="DP67">
        <v>3.8675999641418501</v>
      </c>
      <c r="DQ67">
        <v>3.8594000339508101</v>
      </c>
      <c r="DR67">
        <v>3.8515999317169198</v>
      </c>
      <c r="DS67">
        <v>3.84439992904663</v>
      </c>
      <c r="DT67">
        <v>3.8376998901367201</v>
      </c>
      <c r="DU67">
        <v>3.8315000534057599</v>
      </c>
      <c r="DV67">
        <v>3.8257999420165998</v>
      </c>
      <c r="DW67">
        <v>3.8206000328064</v>
      </c>
    </row>
    <row r="68" spans="1:127" x14ac:dyDescent="0.25">
      <c r="A68" s="1">
        <v>36230</v>
      </c>
      <c r="B68">
        <v>3.6671890439780999</v>
      </c>
      <c r="C68">
        <v>-0.116240834078341</v>
      </c>
      <c r="D68">
        <v>0.99872215726257496</v>
      </c>
      <c r="E68" t="s">
        <v>153</v>
      </c>
      <c r="F68">
        <v>1.26259994506836</v>
      </c>
      <c r="G68">
        <v>1.27629995346069</v>
      </c>
      <c r="H68">
        <v>1.29059994220734</v>
      </c>
      <c r="I68">
        <v>1.3206000328064</v>
      </c>
      <c r="J68">
        <v>1.3688999414444001</v>
      </c>
      <c r="K68">
        <v>1.43239998817444</v>
      </c>
      <c r="L68">
        <v>1.5062999725341799</v>
      </c>
      <c r="M68">
        <v>1.58570003509521</v>
      </c>
      <c r="N68" s="3">
        <v>1.6663000583648699</v>
      </c>
      <c r="O68">
        <v>1.74479997158051</v>
      </c>
      <c r="P68">
        <v>1.8185000419616699</v>
      </c>
      <c r="Q68">
        <v>1.8858000040054299</v>
      </c>
      <c r="R68">
        <v>1.94550001621246</v>
      </c>
      <c r="S68">
        <v>1.9968999624252299</v>
      </c>
      <c r="T68">
        <v>2.0397000312805198</v>
      </c>
      <c r="U68">
        <v>2.0738999843597399</v>
      </c>
      <c r="V68">
        <v>2.0996000766754199</v>
      </c>
      <c r="W68">
        <v>2.1173000335693399</v>
      </c>
      <c r="X68">
        <v>1.44589996337891</v>
      </c>
      <c r="Y68">
        <v>2.4059998989105198</v>
      </c>
      <c r="Z68">
        <v>2.1270999908447301</v>
      </c>
      <c r="AA68">
        <v>2.0139000415802002</v>
      </c>
      <c r="AB68">
        <v>1.31055720609884</v>
      </c>
      <c r="AC68">
        <v>1.3059567413664099</v>
      </c>
      <c r="AD68">
        <v>1.3747094586334501</v>
      </c>
      <c r="AE68">
        <v>1.51742972240739</v>
      </c>
      <c r="AF68">
        <v>1.70856583044995</v>
      </c>
      <c r="AG68">
        <v>1.91920517831046</v>
      </c>
      <c r="AH68">
        <v>2.1257081012822598</v>
      </c>
      <c r="AI68">
        <v>2.3114980425496499</v>
      </c>
      <c r="AJ68">
        <v>2.46657320542728</v>
      </c>
      <c r="AK68">
        <v>2.58582469246993</v>
      </c>
      <c r="AL68">
        <v>2.66768931279457</v>
      </c>
      <c r="AM68">
        <v>2.7129494466425701</v>
      </c>
      <c r="AN68">
        <v>2.7239575786010999</v>
      </c>
      <c r="AO68">
        <v>2.70368094554608</v>
      </c>
      <c r="AP68">
        <v>2.6554227685201699</v>
      </c>
      <c r="AQ68">
        <v>2.5827728902261899</v>
      </c>
      <c r="AR68">
        <v>2.4889541167809899</v>
      </c>
      <c r="AS68">
        <v>2.3772310245582999</v>
      </c>
      <c r="AT68">
        <v>2.2504611999249899</v>
      </c>
      <c r="AU68">
        <v>1.2661000490188601</v>
      </c>
      <c r="AV68">
        <v>1.2798999547958401</v>
      </c>
      <c r="AW68">
        <v>1.29410004615784</v>
      </c>
      <c r="AX68">
        <v>1.3236000537872299</v>
      </c>
      <c r="AY68">
        <v>1.37070000171661</v>
      </c>
      <c r="AZ68">
        <v>1.43219995498657</v>
      </c>
      <c r="BA68">
        <v>1.5032000541687001</v>
      </c>
      <c r="BB68">
        <v>1.5786999464035001</v>
      </c>
      <c r="BC68">
        <v>1.6547000408172601</v>
      </c>
      <c r="BD68">
        <v>1.72790002822876</v>
      </c>
      <c r="BE68">
        <v>1.7960000038146999</v>
      </c>
      <c r="BF68">
        <v>1.85759997367859</v>
      </c>
      <c r="BG68">
        <v>1.9119000434875499</v>
      </c>
      <c r="BH68">
        <v>1.9582999944686901</v>
      </c>
      <c r="BI68">
        <v>1.9969999790191699</v>
      </c>
      <c r="BJ68">
        <v>2.0280001163482702</v>
      </c>
      <c r="BK68">
        <v>2.0515999794006299</v>
      </c>
      <c r="BL68">
        <v>2.0683000087738002</v>
      </c>
      <c r="BM68">
        <v>2.0785999298095699</v>
      </c>
      <c r="BN68">
        <v>3.5073123527086398</v>
      </c>
      <c r="BO68" t="s">
        <v>153</v>
      </c>
      <c r="BP68">
        <v>4.0295000076293901</v>
      </c>
      <c r="BQ68">
        <v>3.8770000934600799</v>
      </c>
      <c r="BR68">
        <v>3.9458999633789098</v>
      </c>
      <c r="BS68">
        <v>3.9235000610351598</v>
      </c>
      <c r="BT68">
        <v>3.9809000492095898</v>
      </c>
      <c r="BU68">
        <v>3.9941000938415501</v>
      </c>
      <c r="BV68">
        <v>3.9814999103546098</v>
      </c>
      <c r="BW68">
        <v>3.9549999237060498</v>
      </c>
      <c r="BX68">
        <v>3.9223001003265399</v>
      </c>
      <c r="BY68">
        <v>3.8880999088287398</v>
      </c>
      <c r="BZ68">
        <v>3.8552000522613499</v>
      </c>
      <c r="CA68">
        <v>3.8250000476837198</v>
      </c>
      <c r="CB68">
        <v>3.79819989204407</v>
      </c>
      <c r="CC68">
        <v>3.7750000953674299</v>
      </c>
      <c r="CD68">
        <v>3.75530004501343</v>
      </c>
      <c r="CE68">
        <v>3.7386999130249001</v>
      </c>
      <c r="CF68">
        <v>3.7249000072479199</v>
      </c>
      <c r="CG68">
        <v>3.7135999202728298</v>
      </c>
      <c r="CH68">
        <v>3.7042999267578098</v>
      </c>
      <c r="CI68">
        <v>3.6967999935150102</v>
      </c>
      <c r="CJ68">
        <v>3.6907000541686998</v>
      </c>
      <c r="CK68">
        <v>3.6858000755310099</v>
      </c>
      <c r="CL68">
        <v>3.8087999820709202</v>
      </c>
      <c r="CM68">
        <v>3.8687999248504599</v>
      </c>
      <c r="CN68">
        <v>3.90680003166199</v>
      </c>
      <c r="CO68">
        <v>3.9295001029968302</v>
      </c>
      <c r="CP68">
        <v>3.9414000511169398</v>
      </c>
      <c r="CQ68">
        <v>3.9460000991821298</v>
      </c>
      <c r="CR68">
        <v>3.94580006599426</v>
      </c>
      <c r="CS68">
        <v>3.94230008125305</v>
      </c>
      <c r="CT68">
        <v>3.9368999004364</v>
      </c>
      <c r="CU68">
        <v>3.9302999973297101</v>
      </c>
      <c r="CV68">
        <v>3.9230999946594198</v>
      </c>
      <c r="CW68">
        <v>3.91569995880127</v>
      </c>
      <c r="CX68">
        <v>3.9082999229431201</v>
      </c>
      <c r="CY68">
        <v>3.9012000560760498</v>
      </c>
      <c r="CZ68">
        <v>3.8943998813629199</v>
      </c>
      <c r="DA68">
        <v>3.88800001144409</v>
      </c>
      <c r="DB68">
        <v>3.8819000720977801</v>
      </c>
      <c r="DC68">
        <v>3.8763000965118399</v>
      </c>
      <c r="DD68">
        <v>3.8710999488830602</v>
      </c>
      <c r="DE68">
        <v>3.7750999927520801</v>
      </c>
      <c r="DF68">
        <v>3.83570003509521</v>
      </c>
      <c r="DG68">
        <v>3.8743999004364</v>
      </c>
      <c r="DH68">
        <v>3.89739990234375</v>
      </c>
      <c r="DI68">
        <v>3.9093000888824498</v>
      </c>
      <c r="DJ68">
        <v>3.9135000705718999</v>
      </c>
      <c r="DK68">
        <v>3.9124999046325701</v>
      </c>
      <c r="DL68">
        <v>3.9079000949859601</v>
      </c>
      <c r="DM68" s="3">
        <v>3.9010999202728298</v>
      </c>
      <c r="DN68">
        <v>3.8929998874664302</v>
      </c>
      <c r="DO68">
        <v>3.8840999603271502</v>
      </c>
      <c r="DP68">
        <v>3.87490010261536</v>
      </c>
      <c r="DQ68">
        <v>3.8657000064849898</v>
      </c>
      <c r="DR68">
        <v>3.8568000793457</v>
      </c>
      <c r="DS68">
        <v>3.8482000827789302</v>
      </c>
      <c r="DT68">
        <v>3.8399999141693102</v>
      </c>
      <c r="DU68">
        <v>3.8322000503539999</v>
      </c>
      <c r="DV68">
        <v>3.8248999118804901</v>
      </c>
      <c r="DW68">
        <v>3.8180999755859402</v>
      </c>
    </row>
    <row r="69" spans="1:127" x14ac:dyDescent="0.25">
      <c r="A69" s="1">
        <v>36231</v>
      </c>
      <c r="B69">
        <v>3.7424838529227999</v>
      </c>
      <c r="C69">
        <v>-2.4603176818043102</v>
      </c>
      <c r="D69">
        <v>3.5960199645640398</v>
      </c>
      <c r="E69" t="s">
        <v>153</v>
      </c>
      <c r="F69">
        <v>1.43369996547699</v>
      </c>
      <c r="G69">
        <v>1.2288000583648699</v>
      </c>
      <c r="H69">
        <v>1.1841000318527199</v>
      </c>
      <c r="I69">
        <v>1.2154999971389799</v>
      </c>
      <c r="J69">
        <v>1.2834999561309799</v>
      </c>
      <c r="K69">
        <v>1.3688999414444001</v>
      </c>
      <c r="L69">
        <v>1.4609999656677199</v>
      </c>
      <c r="M69">
        <v>1.55369997024536</v>
      </c>
      <c r="N69" s="3">
        <v>1.64320003986359</v>
      </c>
      <c r="O69">
        <v>1.72689998149872</v>
      </c>
      <c r="P69">
        <v>1.80309998989105</v>
      </c>
      <c r="Q69">
        <v>1.87100005149841</v>
      </c>
      <c r="R69">
        <v>1.9298000335693399</v>
      </c>
      <c r="S69">
        <v>1.9795000553131099</v>
      </c>
      <c r="T69">
        <v>2.0199999809265101</v>
      </c>
      <c r="U69">
        <v>2.0515999794006299</v>
      </c>
      <c r="V69">
        <v>2.0745000839233398</v>
      </c>
      <c r="W69">
        <v>2.0892999172210698</v>
      </c>
      <c r="X69">
        <v>1.3451999425888099</v>
      </c>
      <c r="Y69">
        <v>2.4630999565124498</v>
      </c>
      <c r="Z69">
        <v>2.0962998867034899</v>
      </c>
      <c r="AA69">
        <v>2.0727000236511199</v>
      </c>
      <c r="AB69">
        <v>0.76563211273562504</v>
      </c>
      <c r="AC69">
        <v>0.91392172812401695</v>
      </c>
      <c r="AD69">
        <v>1.1938342911526001</v>
      </c>
      <c r="AE69">
        <v>1.4860445572668599</v>
      </c>
      <c r="AF69">
        <v>1.75749573640963</v>
      </c>
      <c r="AG69">
        <v>1.9989309346284101</v>
      </c>
      <c r="AH69">
        <v>2.2066338354781498</v>
      </c>
      <c r="AI69">
        <v>2.3781121800740399</v>
      </c>
      <c r="AJ69">
        <v>2.5122189276532998</v>
      </c>
      <c r="AK69">
        <v>2.6089988344867301</v>
      </c>
      <c r="AL69">
        <v>2.6693949038090499</v>
      </c>
      <c r="AM69">
        <v>2.6953966028413099</v>
      </c>
      <c r="AN69">
        <v>2.6898050301335599</v>
      </c>
      <c r="AO69">
        <v>2.65560143617529</v>
      </c>
      <c r="AP69">
        <v>2.5957840202309299</v>
      </c>
      <c r="AQ69">
        <v>2.5137303709331502</v>
      </c>
      <c r="AR69">
        <v>2.4124466607228001</v>
      </c>
      <c r="AS69">
        <v>2.2946812356858</v>
      </c>
      <c r="AT69">
        <v>2.1631759832348001</v>
      </c>
      <c r="AU69">
        <v>1.4438999891281099</v>
      </c>
      <c r="AV69">
        <v>1.2380000352859499</v>
      </c>
      <c r="AW69">
        <v>1.19229996204376</v>
      </c>
      <c r="AX69">
        <v>1.22220003604889</v>
      </c>
      <c r="AY69">
        <v>1.2882000207901001</v>
      </c>
      <c r="AZ69">
        <v>1.37049996852875</v>
      </c>
      <c r="BA69">
        <v>1.4587999582290601</v>
      </c>
      <c r="BB69">
        <v>1.5469000339508101</v>
      </c>
      <c r="BC69">
        <v>1.6311000585555999</v>
      </c>
      <c r="BD69">
        <v>1.70910000801086</v>
      </c>
      <c r="BE69">
        <v>1.7796000242233301</v>
      </c>
      <c r="BF69">
        <v>1.8417999744415301</v>
      </c>
      <c r="BG69">
        <v>1.8954000473022501</v>
      </c>
      <c r="BH69">
        <v>1.9405000209808301</v>
      </c>
      <c r="BI69">
        <v>1.97720003128052</v>
      </c>
      <c r="BJ69">
        <v>2.0060999393463099</v>
      </c>
      <c r="BK69">
        <v>2.0274000167846702</v>
      </c>
      <c r="BL69">
        <v>2.0418000221252401</v>
      </c>
      <c r="BM69">
        <v>2.04970002174377</v>
      </c>
      <c r="BN69">
        <v>1.2858228673233301</v>
      </c>
      <c r="BO69" t="s">
        <v>153</v>
      </c>
      <c r="BP69">
        <v>4.0921998023986799</v>
      </c>
      <c r="BQ69">
        <v>3.7932000160217298</v>
      </c>
      <c r="BR69">
        <v>3.8589000701904301</v>
      </c>
      <c r="BS69">
        <v>4.4039001464843803</v>
      </c>
      <c r="BT69">
        <v>4.3175997734069798</v>
      </c>
      <c r="BU69">
        <v>4.1314001083373997</v>
      </c>
      <c r="BV69">
        <v>3.9783999919891402</v>
      </c>
      <c r="BW69">
        <v>3.8771998882293701</v>
      </c>
      <c r="BX69">
        <v>3.81649994850159</v>
      </c>
      <c r="BY69">
        <v>3.78200006484985</v>
      </c>
      <c r="BZ69">
        <v>3.7632000446319598</v>
      </c>
      <c r="CA69">
        <v>3.7532000541686998</v>
      </c>
      <c r="CB69">
        <v>3.7479000091552699</v>
      </c>
      <c r="CC69">
        <v>3.74519991874695</v>
      </c>
      <c r="CD69">
        <v>3.7439000606536901</v>
      </c>
      <c r="CE69">
        <v>3.7432000637054399</v>
      </c>
      <c r="CF69">
        <v>3.7427999973297101</v>
      </c>
      <c r="CG69">
        <v>3.7427000999450701</v>
      </c>
      <c r="CH69">
        <v>3.7425999641418501</v>
      </c>
      <c r="CI69">
        <v>3.7425000667571999</v>
      </c>
      <c r="CJ69">
        <v>3.7425000667571999</v>
      </c>
      <c r="CK69">
        <v>3.7425000667571999</v>
      </c>
      <c r="CL69">
        <v>3.57550001144409</v>
      </c>
      <c r="CM69">
        <v>3.8482000827789302</v>
      </c>
      <c r="CN69">
        <v>3.94689989089966</v>
      </c>
      <c r="CO69">
        <v>3.97359991073608</v>
      </c>
      <c r="CP69">
        <v>3.9719998836517298</v>
      </c>
      <c r="CQ69">
        <v>3.96059989929199</v>
      </c>
      <c r="CR69">
        <v>3.94689989089966</v>
      </c>
      <c r="CS69">
        <v>3.9337000846862802</v>
      </c>
      <c r="CT69">
        <v>3.9219999313354501</v>
      </c>
      <c r="CU69">
        <v>3.9119000434875502</v>
      </c>
      <c r="CV69">
        <v>3.9031999111175502</v>
      </c>
      <c r="CW69">
        <v>3.8956999778747599</v>
      </c>
      <c r="CX69">
        <v>3.88930010795593</v>
      </c>
      <c r="CY69">
        <v>3.88369989395142</v>
      </c>
      <c r="CZ69">
        <v>3.8787999153137198</v>
      </c>
      <c r="DA69">
        <v>3.87450003623962</v>
      </c>
      <c r="DB69">
        <v>3.8706998825073198</v>
      </c>
      <c r="DC69">
        <v>3.8673000335693399</v>
      </c>
      <c r="DD69">
        <v>3.8642001152038601</v>
      </c>
      <c r="DE69">
        <v>3.5594000816345202</v>
      </c>
      <c r="DF69">
        <v>3.8333001136779798</v>
      </c>
      <c r="DG69">
        <v>3.9309999942779501</v>
      </c>
      <c r="DH69">
        <v>3.9549000263214098</v>
      </c>
      <c r="DI69">
        <v>3.9498000144958501</v>
      </c>
      <c r="DJ69">
        <v>3.9347000122070299</v>
      </c>
      <c r="DK69">
        <v>3.9175000190734899</v>
      </c>
      <c r="DL69">
        <v>3.9012999534606898</v>
      </c>
      <c r="DM69" s="3">
        <v>3.8868999481201199</v>
      </c>
      <c r="DN69">
        <v>3.87450003623962</v>
      </c>
      <c r="DO69">
        <v>3.8638000488281201</v>
      </c>
      <c r="DP69">
        <v>3.8547000885009801</v>
      </c>
      <c r="DQ69">
        <v>3.8466999530792201</v>
      </c>
      <c r="DR69">
        <v>3.8397998809814502</v>
      </c>
      <c r="DS69">
        <v>3.8336999416351301</v>
      </c>
      <c r="DT69">
        <v>3.8283998966217001</v>
      </c>
      <c r="DU69">
        <v>3.8236000537872301</v>
      </c>
      <c r="DV69">
        <v>3.8192999362945601</v>
      </c>
      <c r="DW69">
        <v>3.8155000209808301</v>
      </c>
    </row>
    <row r="70" spans="1:127" x14ac:dyDescent="0.25">
      <c r="A70" s="1">
        <v>36234</v>
      </c>
      <c r="B70">
        <v>3.7503332769464999</v>
      </c>
      <c r="C70">
        <v>-7.0044026745847603</v>
      </c>
      <c r="D70">
        <v>8.4893971633732903</v>
      </c>
      <c r="E70" t="s">
        <v>153</v>
      </c>
      <c r="F70">
        <v>1.6893999576568599</v>
      </c>
      <c r="G70">
        <v>1.2288000583648699</v>
      </c>
      <c r="H70">
        <v>1.13399994373322</v>
      </c>
      <c r="I70">
        <v>1.16530001163483</v>
      </c>
      <c r="J70">
        <v>1.24059998989105</v>
      </c>
      <c r="K70">
        <v>1.3309999704361</v>
      </c>
      <c r="L70">
        <v>1.4255000352859499</v>
      </c>
      <c r="M70">
        <v>1.51870000362396</v>
      </c>
      <c r="N70" s="3">
        <v>1.60769999027252</v>
      </c>
      <c r="O70">
        <v>1.6906000375747701</v>
      </c>
      <c r="P70">
        <v>1.7660000324249301</v>
      </c>
      <c r="Q70">
        <v>1.8329999446868901</v>
      </c>
      <c r="R70">
        <v>1.8911000490188601</v>
      </c>
      <c r="S70">
        <v>1.9401999711990401</v>
      </c>
      <c r="T70">
        <v>1.9802999496460001</v>
      </c>
      <c r="U70">
        <v>2.0116000175476101</v>
      </c>
      <c r="V70">
        <v>2.0343000888824498</v>
      </c>
      <c r="W70">
        <v>2.04900002479553</v>
      </c>
      <c r="X70">
        <v>1.29419994354248</v>
      </c>
      <c r="Y70">
        <v>2.42330002784729</v>
      </c>
      <c r="Z70">
        <v>2.0560998916625999</v>
      </c>
      <c r="AA70">
        <v>2.0522999763488801</v>
      </c>
      <c r="AB70">
        <v>6.8264223715300595E-2</v>
      </c>
      <c r="AC70">
        <v>0.58408079385578304</v>
      </c>
      <c r="AD70">
        <v>1.09258738979897</v>
      </c>
      <c r="AE70">
        <v>1.4688100226937999</v>
      </c>
      <c r="AF70">
        <v>1.75429484237999</v>
      </c>
      <c r="AG70">
        <v>1.98625440964873</v>
      </c>
      <c r="AH70">
        <v>2.1809783173330999</v>
      </c>
      <c r="AI70">
        <v>2.3423570427173601</v>
      </c>
      <c r="AJ70">
        <v>2.46982445081952</v>
      </c>
      <c r="AK70">
        <v>2.5629136140905202</v>
      </c>
      <c r="AL70">
        <v>2.6215691296651098</v>
      </c>
      <c r="AM70">
        <v>2.64729469666662</v>
      </c>
      <c r="AN70">
        <v>2.6421179354832698</v>
      </c>
      <c r="AO70">
        <v>2.60875819370527</v>
      </c>
      <c r="AP70">
        <v>2.5503614899514901</v>
      </c>
      <c r="AQ70">
        <v>2.4697605296874898</v>
      </c>
      <c r="AR70">
        <v>2.3700248948464901</v>
      </c>
      <c r="AS70">
        <v>2.2539713227594902</v>
      </c>
      <c r="AT70">
        <v>2.1242155763734898</v>
      </c>
      <c r="AU70">
        <v>1.71350002288818</v>
      </c>
      <c r="AV70">
        <v>1.24639999866486</v>
      </c>
      <c r="AW70">
        <v>1.1483999490737899</v>
      </c>
      <c r="AX70">
        <v>1.1770999431610101</v>
      </c>
      <c r="AY70">
        <v>1.24950003623962</v>
      </c>
      <c r="AZ70">
        <v>1.3365999460220299</v>
      </c>
      <c r="BA70">
        <v>1.4269000291824301</v>
      </c>
      <c r="BB70">
        <v>1.5154000520706199</v>
      </c>
      <c r="BC70">
        <v>1.59909999370575</v>
      </c>
      <c r="BD70">
        <v>1.6763999462127701</v>
      </c>
      <c r="BE70">
        <v>1.74600005149841</v>
      </c>
      <c r="BF70">
        <v>1.80750000476837</v>
      </c>
      <c r="BG70">
        <v>1.8603999614715601</v>
      </c>
      <c r="BH70">
        <v>1.9049999713897701</v>
      </c>
      <c r="BI70">
        <v>1.94130003452301</v>
      </c>
      <c r="BJ70">
        <v>1.96979999542236</v>
      </c>
      <c r="BK70">
        <v>1.99100005626678</v>
      </c>
      <c r="BL70">
        <v>2.00519990921021</v>
      </c>
      <c r="BM70">
        <v>2.01300001144409</v>
      </c>
      <c r="BN70">
        <v>0.97188315482569299</v>
      </c>
      <c r="BO70" t="s">
        <v>153</v>
      </c>
      <c r="BP70">
        <v>4.1142997741699201</v>
      </c>
      <c r="BQ70">
        <v>3.7902998924255402</v>
      </c>
      <c r="BR70">
        <v>3.8399999141693102</v>
      </c>
      <c r="BS70">
        <v>5.0871000289917001</v>
      </c>
      <c r="BT70">
        <v>4.6268000602722203</v>
      </c>
      <c r="BU70">
        <v>4.2060999870300302</v>
      </c>
      <c r="BV70">
        <v>3.9640998840332</v>
      </c>
      <c r="BW70">
        <v>3.8448998928070099</v>
      </c>
      <c r="BX70">
        <v>3.79069995880127</v>
      </c>
      <c r="BY70">
        <v>3.7671000957489</v>
      </c>
      <c r="BZ70">
        <v>3.7571001052856401</v>
      </c>
      <c r="CA70">
        <v>3.7530999183654798</v>
      </c>
      <c r="CB70">
        <v>3.7513999938964799</v>
      </c>
      <c r="CC70">
        <v>3.7507998943328902</v>
      </c>
      <c r="CD70">
        <v>3.75049996376038</v>
      </c>
      <c r="CE70">
        <v>3.7504000663757302</v>
      </c>
      <c r="CF70">
        <v>3.7504000663757302</v>
      </c>
      <c r="CG70">
        <v>3.7502999305725102</v>
      </c>
      <c r="CH70">
        <v>3.7502999305725102</v>
      </c>
      <c r="CI70">
        <v>3.7502999305725102</v>
      </c>
      <c r="CJ70">
        <v>3.7502999305725102</v>
      </c>
      <c r="CK70">
        <v>3.7502999305725102</v>
      </c>
      <c r="CL70">
        <v>3.2869000434875502</v>
      </c>
      <c r="CM70">
        <v>3.8104000091552699</v>
      </c>
      <c r="CN70">
        <v>3.9595999717712398</v>
      </c>
      <c r="CO70">
        <v>3.9877998828887899</v>
      </c>
      <c r="CP70">
        <v>3.9800000190734899</v>
      </c>
      <c r="CQ70">
        <v>3.9637999534606898</v>
      </c>
      <c r="CR70">
        <v>3.9474999904632599</v>
      </c>
      <c r="CS70">
        <v>3.93339991569519</v>
      </c>
      <c r="CT70">
        <v>3.9214999675750701</v>
      </c>
      <c r="CU70">
        <v>3.91149997711182</v>
      </c>
      <c r="CV70">
        <v>3.9031999111175502</v>
      </c>
      <c r="CW70">
        <v>3.8961000442504901</v>
      </c>
      <c r="CX70">
        <v>3.8901000022888201</v>
      </c>
      <c r="CY70">
        <v>3.8847999572753902</v>
      </c>
      <c r="CZ70">
        <v>3.88030004501343</v>
      </c>
      <c r="DA70">
        <v>3.8761999607086199</v>
      </c>
      <c r="DB70">
        <v>3.8726999759674099</v>
      </c>
      <c r="DC70">
        <v>3.8694999217987101</v>
      </c>
      <c r="DD70">
        <v>3.8666000366210902</v>
      </c>
      <c r="DE70">
        <v>3.29550004005432</v>
      </c>
      <c r="DF70">
        <v>3.82189989089966</v>
      </c>
      <c r="DG70">
        <v>3.9667999744415301</v>
      </c>
      <c r="DH70">
        <v>3.9877998828887899</v>
      </c>
      <c r="DI70">
        <v>3.9727001190185498</v>
      </c>
      <c r="DJ70">
        <v>3.9500000476837198</v>
      </c>
      <c r="DK70">
        <v>3.9284000396728498</v>
      </c>
      <c r="DL70">
        <v>3.9098999500274698</v>
      </c>
      <c r="DM70" s="3">
        <v>3.8943998813629199</v>
      </c>
      <c r="DN70">
        <v>3.8814001083374001</v>
      </c>
      <c r="DO70">
        <v>3.8705999851226802</v>
      </c>
      <c r="DP70">
        <v>3.86129999160767</v>
      </c>
      <c r="DQ70">
        <v>3.8533999919891402</v>
      </c>
      <c r="DR70">
        <v>3.8464999198913601</v>
      </c>
      <c r="DS70">
        <v>3.8405001163482702</v>
      </c>
      <c r="DT70">
        <v>3.8352000713348402</v>
      </c>
      <c r="DU70">
        <v>3.8304998874664302</v>
      </c>
      <c r="DV70">
        <v>3.8262999057769802</v>
      </c>
      <c r="DW70">
        <v>3.8224999904632599</v>
      </c>
    </row>
    <row r="71" spans="1:127" x14ac:dyDescent="0.25">
      <c r="A71" s="1">
        <v>36235</v>
      </c>
      <c r="B71">
        <v>3.7430526173217702</v>
      </c>
      <c r="C71">
        <v>-23.743052617321801</v>
      </c>
      <c r="D71">
        <v>25.874202701569601</v>
      </c>
      <c r="E71" t="s">
        <v>153</v>
      </c>
      <c r="F71">
        <v>2.0527000427246098</v>
      </c>
      <c r="G71">
        <v>1.15970003604889</v>
      </c>
      <c r="H71">
        <v>1.0379999876022299</v>
      </c>
      <c r="I71">
        <v>1.0900000333786</v>
      </c>
      <c r="J71">
        <v>1.1797000169753999</v>
      </c>
      <c r="K71">
        <v>1.27709996700287</v>
      </c>
      <c r="L71">
        <v>1.3746999502182</v>
      </c>
      <c r="M71">
        <v>1.46949994564056</v>
      </c>
      <c r="N71" s="3">
        <v>1.5597000122070299</v>
      </c>
      <c r="O71">
        <v>1.64339995384216</v>
      </c>
      <c r="P71">
        <v>1.7195999622345</v>
      </c>
      <c r="Q71">
        <v>1.7874000072479199</v>
      </c>
      <c r="R71">
        <v>1.8461999893188501</v>
      </c>
      <c r="S71">
        <v>1.8959000110626201</v>
      </c>
      <c r="T71">
        <v>1.93659996986389</v>
      </c>
      <c r="U71">
        <v>1.96829998493195</v>
      </c>
      <c r="V71">
        <v>1.99150002002716</v>
      </c>
      <c r="W71">
        <v>2.0065999031066899</v>
      </c>
      <c r="X71">
        <v>1.3016999959945701</v>
      </c>
      <c r="Y71">
        <v>2.3847000598907502</v>
      </c>
      <c r="Z71">
        <v>2.01410007476807</v>
      </c>
      <c r="AA71">
        <v>2.03180003166199</v>
      </c>
      <c r="AB71">
        <v>-1.5552797485798999</v>
      </c>
      <c r="AC71">
        <v>0.16979107906763899</v>
      </c>
      <c r="AD71">
        <v>1.0614139800706099</v>
      </c>
      <c r="AE71">
        <v>1.48937520469055</v>
      </c>
      <c r="AF71">
        <v>1.7533777411662701</v>
      </c>
      <c r="AG71">
        <v>1.9638419699274401</v>
      </c>
      <c r="AH71">
        <v>2.1474418036678502</v>
      </c>
      <c r="AI71">
        <v>2.30465278063267</v>
      </c>
      <c r="AJ71">
        <v>2.4315758041779101</v>
      </c>
      <c r="AK71">
        <v>2.5251941410937802</v>
      </c>
      <c r="AL71">
        <v>2.5846409079147801</v>
      </c>
      <c r="AM71">
        <v>2.61096090806778</v>
      </c>
      <c r="AN71">
        <v>2.60622624736278</v>
      </c>
      <c r="AO71">
        <v>2.5731824106807801</v>
      </c>
      <c r="AP71">
        <v>2.5148758131467801</v>
      </c>
      <c r="AQ71">
        <v>2.43441414840578</v>
      </c>
      <c r="AR71">
        <v>2.3348193480727799</v>
      </c>
      <c r="AS71">
        <v>2.2189428865387799</v>
      </c>
      <c r="AT71">
        <v>2.0894218364777801</v>
      </c>
      <c r="AU71">
        <v>2.1226999759674099</v>
      </c>
      <c r="AV71">
        <v>1.1953999996185301</v>
      </c>
      <c r="AW71">
        <v>1.0642000436782799</v>
      </c>
      <c r="AX71">
        <v>1.11150002479553</v>
      </c>
      <c r="AY71">
        <v>1.19729995727539</v>
      </c>
      <c r="AZ71">
        <v>1.29050004482269</v>
      </c>
      <c r="BA71">
        <v>1.38359999656677</v>
      </c>
      <c r="BB71">
        <v>1.47339999675751</v>
      </c>
      <c r="BC71">
        <v>1.55799996852875</v>
      </c>
      <c r="BD71">
        <v>1.6360000371932999</v>
      </c>
      <c r="BE71">
        <v>1.7063000202178999</v>
      </c>
      <c r="BF71">
        <v>1.76830005645752</v>
      </c>
      <c r="BG71">
        <v>1.82169997692108</v>
      </c>
      <c r="BH71">
        <v>1.86670005321503</v>
      </c>
      <c r="BI71">
        <v>1.9033999443054199</v>
      </c>
      <c r="BJ71">
        <v>1.93219995498657</v>
      </c>
      <c r="BK71">
        <v>1.9535000324249301</v>
      </c>
      <c r="BL71">
        <v>1.9679000377655</v>
      </c>
      <c r="BM71">
        <v>1.9759000539779701</v>
      </c>
      <c r="BN71">
        <v>0.70939290183909998</v>
      </c>
      <c r="BO71" t="s">
        <v>153</v>
      </c>
      <c r="BP71">
        <v>4.0440001487731898</v>
      </c>
      <c r="BQ71">
        <v>3.7788000106811501</v>
      </c>
      <c r="BR71">
        <v>3.80290007591248</v>
      </c>
      <c r="BS71">
        <v>6.6778998374939</v>
      </c>
      <c r="BT71">
        <v>4.9911999702453604</v>
      </c>
      <c r="BU71">
        <v>4.1775999069213903</v>
      </c>
      <c r="BV71">
        <v>3.8808999061584499</v>
      </c>
      <c r="BW71">
        <v>3.7844998836517298</v>
      </c>
      <c r="BX71">
        <v>3.7551000118255602</v>
      </c>
      <c r="BY71">
        <v>3.7464001178741499</v>
      </c>
      <c r="BZ71">
        <v>3.7439999580383301</v>
      </c>
      <c r="CA71">
        <v>3.7432999610900901</v>
      </c>
      <c r="CB71">
        <v>3.7430999279022199</v>
      </c>
      <c r="CC71">
        <v>3.7430999279022199</v>
      </c>
      <c r="CD71">
        <v>3.7430999279022199</v>
      </c>
      <c r="CE71">
        <v>3.7430999279022199</v>
      </c>
      <c r="CF71">
        <v>3.7430999279022199</v>
      </c>
      <c r="CG71">
        <v>3.7430999279022199</v>
      </c>
      <c r="CH71">
        <v>3.7430999279022199</v>
      </c>
      <c r="CI71">
        <v>3.7430999279022199</v>
      </c>
      <c r="CJ71">
        <v>3.7430999279022199</v>
      </c>
      <c r="CK71">
        <v>3.7430999279022199</v>
      </c>
      <c r="CL71">
        <v>2.8461000919342001</v>
      </c>
      <c r="CM71">
        <v>3.78670001029968</v>
      </c>
      <c r="CN71">
        <v>3.9679000377654998</v>
      </c>
      <c r="CO71">
        <v>3.98160004615784</v>
      </c>
      <c r="CP71">
        <v>3.9637000560760498</v>
      </c>
      <c r="CQ71">
        <v>3.9435999393463099</v>
      </c>
      <c r="CR71">
        <v>3.9265999794006299</v>
      </c>
      <c r="CS71">
        <v>3.9128999710082999</v>
      </c>
      <c r="CT71">
        <v>3.9017999172210698</v>
      </c>
      <c r="CU71">
        <v>3.89269995689392</v>
      </c>
      <c r="CV71">
        <v>3.8850998878478999</v>
      </c>
      <c r="CW71">
        <v>3.8787000179290798</v>
      </c>
      <c r="CX71">
        <v>3.8731999397277801</v>
      </c>
      <c r="CY71">
        <v>3.8684999942779501</v>
      </c>
      <c r="CZ71">
        <v>3.8643000125885001</v>
      </c>
      <c r="DA71">
        <v>3.86069989204407</v>
      </c>
      <c r="DB71">
        <v>3.85739994049072</v>
      </c>
      <c r="DC71">
        <v>3.8545000553131099</v>
      </c>
      <c r="DD71">
        <v>3.85199999809265</v>
      </c>
      <c r="DE71">
        <v>2.9105999469757098</v>
      </c>
      <c r="DF71">
        <v>3.8626999855041499</v>
      </c>
      <c r="DG71">
        <v>4.0275998115539604</v>
      </c>
      <c r="DH71">
        <v>4.0226998329162598</v>
      </c>
      <c r="DI71">
        <v>3.9895000457763699</v>
      </c>
      <c r="DJ71">
        <v>3.9577000141143799</v>
      </c>
      <c r="DK71">
        <v>3.9316999912261998</v>
      </c>
      <c r="DL71">
        <v>3.91100001335144</v>
      </c>
      <c r="DM71" s="3">
        <v>3.8942000865936302</v>
      </c>
      <c r="DN71">
        <v>3.8805000782012899</v>
      </c>
      <c r="DO71">
        <v>3.8689999580383301</v>
      </c>
      <c r="DP71">
        <v>3.8592998981475799</v>
      </c>
      <c r="DQ71">
        <v>3.8510000705718999</v>
      </c>
      <c r="DR71">
        <v>3.84380006790161</v>
      </c>
      <c r="DS71">
        <v>3.8375000953674299</v>
      </c>
      <c r="DT71">
        <v>3.8320000171661399</v>
      </c>
      <c r="DU71">
        <v>3.8269999027252202</v>
      </c>
      <c r="DV71">
        <v>3.8225998878478999</v>
      </c>
      <c r="DW71">
        <v>3.8185999393463099</v>
      </c>
    </row>
    <row r="72" spans="1:127" x14ac:dyDescent="0.25">
      <c r="A72" s="1">
        <v>36236</v>
      </c>
      <c r="B72">
        <v>3.7635370795592098</v>
      </c>
      <c r="C72">
        <v>-7.1601268892606003</v>
      </c>
      <c r="D72">
        <v>8.60183168230642</v>
      </c>
      <c r="E72" t="s">
        <v>153</v>
      </c>
      <c r="F72">
        <v>1.5787999629974401</v>
      </c>
      <c r="G72">
        <v>1.17449998855591</v>
      </c>
      <c r="H72">
        <v>1.1083999872207599</v>
      </c>
      <c r="I72">
        <v>1.1504000425338701</v>
      </c>
      <c r="J72">
        <v>1.2287000417709399</v>
      </c>
      <c r="K72">
        <v>1.3198000192642201</v>
      </c>
      <c r="L72">
        <v>1.41449999809265</v>
      </c>
      <c r="M72">
        <v>1.50820004940033</v>
      </c>
      <c r="N72" s="3">
        <v>1.59769999980927</v>
      </c>
      <c r="O72">
        <v>1.6812000274658201</v>
      </c>
      <c r="P72">
        <v>1.7568999528884901</v>
      </c>
      <c r="Q72">
        <v>1.8241000175476101</v>
      </c>
      <c r="R72">
        <v>1.8820999860763501</v>
      </c>
      <c r="S72">
        <v>1.9306999444961499</v>
      </c>
      <c r="T72">
        <v>1.9700000286102299</v>
      </c>
      <c r="U72">
        <v>2.0002999305725102</v>
      </c>
      <c r="V72">
        <v>2.02180004119873</v>
      </c>
      <c r="W72">
        <v>2.0350999832153298</v>
      </c>
      <c r="X72">
        <v>1.3224999904632599</v>
      </c>
      <c r="Y72">
        <v>2.4184000492095898</v>
      </c>
      <c r="Z72">
        <v>2.04060006141663</v>
      </c>
      <c r="AA72">
        <v>2.0473001003265399</v>
      </c>
      <c r="AB72">
        <v>9.2316192398739894E-2</v>
      </c>
      <c r="AC72">
        <v>0.65546425033255995</v>
      </c>
      <c r="AD72">
        <v>1.13734846310656</v>
      </c>
      <c r="AE72">
        <v>1.48203379460714</v>
      </c>
      <c r="AF72">
        <v>1.7501390729197801</v>
      </c>
      <c r="AG72">
        <v>1.9769893196933199</v>
      </c>
      <c r="AH72">
        <v>2.1726440013206498</v>
      </c>
      <c r="AI72">
        <v>2.3364308731341001</v>
      </c>
      <c r="AJ72">
        <v>2.4657799414686901</v>
      </c>
      <c r="AK72">
        <v>2.5588473633631601</v>
      </c>
      <c r="AL72">
        <v>2.6158323981106699</v>
      </c>
      <c r="AM72">
        <v>2.6382534911003099</v>
      </c>
      <c r="AN72">
        <v>2.6286212344543101</v>
      </c>
      <c r="AO72">
        <v>2.5901683537635298</v>
      </c>
      <c r="AP72">
        <v>2.52597522066853</v>
      </c>
      <c r="AQ72">
        <v>2.4394357187895301</v>
      </c>
      <c r="AR72">
        <v>2.3337168591205302</v>
      </c>
      <c r="AS72">
        <v>2.2117816317885302</v>
      </c>
      <c r="AT72">
        <v>2.07635171128753</v>
      </c>
      <c r="AU72">
        <v>1.6004999876022299</v>
      </c>
      <c r="AV72">
        <v>1.1902999877929701</v>
      </c>
      <c r="AW72">
        <v>1.12119996547699</v>
      </c>
      <c r="AX72">
        <v>1.16079998016357</v>
      </c>
      <c r="AY72">
        <v>1.2364000082016</v>
      </c>
      <c r="AZ72">
        <v>1.3242000341415401</v>
      </c>
      <c r="BA72">
        <v>1.41489994525909</v>
      </c>
      <c r="BB72">
        <v>1.50380003452301</v>
      </c>
      <c r="BC72">
        <v>1.5881999731063801</v>
      </c>
      <c r="BD72">
        <v>1.66600000858307</v>
      </c>
      <c r="BE72">
        <v>1.7360999584198</v>
      </c>
      <c r="BF72">
        <v>1.7977000474929801</v>
      </c>
      <c r="BG72">
        <v>1.8506000041961701</v>
      </c>
      <c r="BH72">
        <v>1.8947999477386499</v>
      </c>
      <c r="BI72">
        <v>1.9305000305175799</v>
      </c>
      <c r="BJ72">
        <v>1.9581999778747601</v>
      </c>
      <c r="BK72">
        <v>1.97839999198914</v>
      </c>
      <c r="BL72">
        <v>1.99150002002716</v>
      </c>
      <c r="BM72">
        <v>1.9980000257492101</v>
      </c>
      <c r="BN72">
        <v>0.89886608753635799</v>
      </c>
      <c r="BO72" t="s">
        <v>153</v>
      </c>
      <c r="BP72">
        <v>4.0514001846313503</v>
      </c>
      <c r="BQ72">
        <v>3.8015000820159899</v>
      </c>
      <c r="BR72">
        <v>3.83550000190735</v>
      </c>
      <c r="BS72">
        <v>5.0581002235412598</v>
      </c>
      <c r="BT72">
        <v>4.5289998054504403</v>
      </c>
      <c r="BU72">
        <v>4.1269001960754403</v>
      </c>
      <c r="BV72">
        <v>3.91969990730286</v>
      </c>
      <c r="BW72">
        <v>3.8269999027252202</v>
      </c>
      <c r="BX72">
        <v>3.7883999347686799</v>
      </c>
      <c r="BY72">
        <v>3.77300000190735</v>
      </c>
      <c r="BZ72">
        <v>3.7671000957489</v>
      </c>
      <c r="CA72">
        <v>3.7648000717163099</v>
      </c>
      <c r="CB72">
        <v>3.7639999389648402</v>
      </c>
      <c r="CC72">
        <v>3.76370000839233</v>
      </c>
      <c r="CD72">
        <v>3.76360011100769</v>
      </c>
      <c r="CE72">
        <v>3.76360011100769</v>
      </c>
      <c r="CF72">
        <v>3.76349997520447</v>
      </c>
      <c r="CG72">
        <v>3.76349997520447</v>
      </c>
      <c r="CH72">
        <v>3.76349997520447</v>
      </c>
      <c r="CI72">
        <v>3.76349997520447</v>
      </c>
      <c r="CJ72">
        <v>3.76349997520447</v>
      </c>
      <c r="CK72">
        <v>3.76349997520447</v>
      </c>
      <c r="CL72">
        <v>3.4047999382018999</v>
      </c>
      <c r="CM72">
        <v>3.8664999008178702</v>
      </c>
      <c r="CN72">
        <v>3.9807999134063698</v>
      </c>
      <c r="CO72">
        <v>3.9937000274658199</v>
      </c>
      <c r="CP72">
        <v>3.9804000854492201</v>
      </c>
      <c r="CQ72">
        <v>3.9628999233245801</v>
      </c>
      <c r="CR72">
        <v>3.94700002670288</v>
      </c>
      <c r="CS72">
        <v>3.9335999488830602</v>
      </c>
      <c r="CT72">
        <v>3.9226000308990501</v>
      </c>
      <c r="CU72">
        <v>3.9135000705718999</v>
      </c>
      <c r="CV72">
        <v>3.9059000015258798</v>
      </c>
      <c r="CW72">
        <v>3.8994998931884801</v>
      </c>
      <c r="CX72">
        <v>3.8940000534057599</v>
      </c>
      <c r="CY72">
        <v>3.88919997215271</v>
      </c>
      <c r="CZ72">
        <v>3.8850998878478999</v>
      </c>
      <c r="DA72">
        <v>3.8814001083374001</v>
      </c>
      <c r="DB72">
        <v>3.8782000541686998</v>
      </c>
      <c r="DC72">
        <v>3.8752999305725102</v>
      </c>
      <c r="DD72">
        <v>3.8726999759674099</v>
      </c>
      <c r="DE72">
        <v>3.4119000434875502</v>
      </c>
      <c r="DF72">
        <v>3.8745999336242698</v>
      </c>
      <c r="DG72">
        <v>3.9832999706268302</v>
      </c>
      <c r="DH72">
        <v>3.9886999130249001</v>
      </c>
      <c r="DI72">
        <v>3.9684000015258798</v>
      </c>
      <c r="DJ72">
        <v>3.9449999332428001</v>
      </c>
      <c r="DK72">
        <v>3.9242999553680402</v>
      </c>
      <c r="DL72">
        <v>3.9070999622345002</v>
      </c>
      <c r="DM72" s="3">
        <v>3.8929998874664302</v>
      </c>
      <c r="DN72">
        <v>3.8812999725341801</v>
      </c>
      <c r="DO72">
        <v>3.87150001525879</v>
      </c>
      <c r="DP72">
        <v>3.8631999492645299</v>
      </c>
      <c r="DQ72">
        <v>3.85610008239746</v>
      </c>
      <c r="DR72">
        <v>3.8499000072479199</v>
      </c>
      <c r="DS72">
        <v>3.84450006484985</v>
      </c>
      <c r="DT72">
        <v>3.8397998809814502</v>
      </c>
      <c r="DU72">
        <v>3.83550000190735</v>
      </c>
      <c r="DV72">
        <v>3.8317000865936302</v>
      </c>
      <c r="DW72">
        <v>3.8282999992370601</v>
      </c>
    </row>
    <row r="73" spans="1:127" x14ac:dyDescent="0.25">
      <c r="A73" s="1">
        <v>36237</v>
      </c>
      <c r="B73">
        <v>3.7590094800962102</v>
      </c>
      <c r="C73">
        <v>-23.7590094800962</v>
      </c>
      <c r="D73">
        <v>25.760085410722599</v>
      </c>
      <c r="E73" t="s">
        <v>153</v>
      </c>
      <c r="F73">
        <v>1.9300999641418499</v>
      </c>
      <c r="G73">
        <v>1.12880003452301</v>
      </c>
      <c r="H73">
        <v>1.03610002994537</v>
      </c>
      <c r="I73">
        <v>1.0951999425888099</v>
      </c>
      <c r="J73">
        <v>1.1871999502182</v>
      </c>
      <c r="K73">
        <v>1.28670001029968</v>
      </c>
      <c r="L73">
        <v>1.3869999647140501</v>
      </c>
      <c r="M73">
        <v>1.4848999977111801</v>
      </c>
      <c r="N73" s="3">
        <v>1.5779999494552599</v>
      </c>
      <c r="O73">
        <v>1.66429996490479</v>
      </c>
      <c r="P73">
        <v>1.7424999475479099</v>
      </c>
      <c r="Q73">
        <v>1.81180000305176</v>
      </c>
      <c r="R73">
        <v>1.87139999866486</v>
      </c>
      <c r="S73">
        <v>1.9214999675750699</v>
      </c>
      <c r="T73">
        <v>1.9618999958038299</v>
      </c>
      <c r="U73">
        <v>1.9931000471115099</v>
      </c>
      <c r="V73">
        <v>2.0153000354766801</v>
      </c>
      <c r="W73">
        <v>2.0290000438690199</v>
      </c>
      <c r="X73">
        <v>1.3358000516891499</v>
      </c>
      <c r="Y73">
        <v>2.4300000667571999</v>
      </c>
      <c r="Z73">
        <v>2.0348999500274698</v>
      </c>
      <c r="AA73">
        <v>2.06319999694824</v>
      </c>
      <c r="AB73">
        <v>-1.39497072418663</v>
      </c>
      <c r="AC73">
        <v>0.29240834482427103</v>
      </c>
      <c r="AD73">
        <v>1.11375294682613</v>
      </c>
      <c r="AE73">
        <v>1.5110801937524201</v>
      </c>
      <c r="AF73">
        <v>1.7722737245409901</v>
      </c>
      <c r="AG73">
        <v>1.99066463467481</v>
      </c>
      <c r="AH73">
        <v>2.1833945979321201</v>
      </c>
      <c r="AI73">
        <v>2.3474036947204802</v>
      </c>
      <c r="AJ73">
        <v>2.4776686318076302</v>
      </c>
      <c r="AK73">
        <v>2.5715328229804899</v>
      </c>
      <c r="AL73">
        <v>2.6285105425994999</v>
      </c>
      <c r="AM73">
        <v>2.6503084378664901</v>
      </c>
      <c r="AN73">
        <v>2.6395778395845002</v>
      </c>
      <c r="AO73">
        <v>2.5995419081634901</v>
      </c>
      <c r="AP73">
        <v>2.53362657464749</v>
      </c>
      <c r="AQ73">
        <v>2.4452336872634901</v>
      </c>
      <c r="AR73">
        <v>2.3376092408375002</v>
      </c>
      <c r="AS73">
        <v>2.2137731071975</v>
      </c>
      <c r="AT73">
        <v>2.0764873798824999</v>
      </c>
      <c r="AU73">
        <v>1.9932999610900899</v>
      </c>
      <c r="AV73">
        <v>1.16170001029968</v>
      </c>
      <c r="AW73">
        <v>1.0605000257492101</v>
      </c>
      <c r="AX73">
        <v>1.11530005931854</v>
      </c>
      <c r="AY73">
        <v>1.2034000158309901</v>
      </c>
      <c r="AZ73">
        <v>1.29879999160767</v>
      </c>
      <c r="BA73">
        <v>1.3945000171661399</v>
      </c>
      <c r="BB73">
        <v>1.48720002174377</v>
      </c>
      <c r="BC73">
        <v>1.5745999813079801</v>
      </c>
      <c r="BD73">
        <v>1.6548999547958401</v>
      </c>
      <c r="BE73">
        <v>1.72710001468658</v>
      </c>
      <c r="BF73">
        <v>1.79040002822876</v>
      </c>
      <c r="BG73">
        <v>1.8445999622345</v>
      </c>
      <c r="BH73">
        <v>1.8897999525070199</v>
      </c>
      <c r="BI73">
        <v>1.9263999462127701</v>
      </c>
      <c r="BJ73">
        <v>1.95469999313354</v>
      </c>
      <c r="BK73">
        <v>1.9752999544143699</v>
      </c>
      <c r="BL73">
        <v>1.9887000322341899</v>
      </c>
      <c r="BM73">
        <v>1.99539995193481</v>
      </c>
      <c r="BN73">
        <v>0.681182050780474</v>
      </c>
      <c r="BO73" t="s">
        <v>153</v>
      </c>
      <c r="BP73">
        <v>4.0089001655578604</v>
      </c>
      <c r="BQ73">
        <v>3.79489994049072</v>
      </c>
      <c r="BR73">
        <v>3.8129000663757302</v>
      </c>
      <c r="BS73">
        <v>6.5121998786926296</v>
      </c>
      <c r="BT73">
        <v>4.8557000160217303</v>
      </c>
      <c r="BU73">
        <v>4.1181998252868697</v>
      </c>
      <c r="BV73">
        <v>3.86630010604858</v>
      </c>
      <c r="BW73">
        <v>3.78940010070801</v>
      </c>
      <c r="BX73">
        <v>3.7672998905181898</v>
      </c>
      <c r="BY73">
        <v>3.7611999511718799</v>
      </c>
      <c r="BZ73">
        <v>3.75959992408752</v>
      </c>
      <c r="CA73">
        <v>3.7592000961303702</v>
      </c>
      <c r="CB73">
        <v>3.7590000629425</v>
      </c>
      <c r="CC73">
        <v>3.7590000629425</v>
      </c>
      <c r="CD73">
        <v>3.7590000629425</v>
      </c>
      <c r="CE73">
        <v>3.7590000629425</v>
      </c>
      <c r="CF73">
        <v>3.7590000629425</v>
      </c>
      <c r="CG73">
        <v>3.7590000629425</v>
      </c>
      <c r="CH73">
        <v>3.7590000629425</v>
      </c>
      <c r="CI73">
        <v>3.7590000629425</v>
      </c>
      <c r="CJ73">
        <v>3.7590000629425</v>
      </c>
      <c r="CK73">
        <v>3.7590000629425</v>
      </c>
      <c r="CL73">
        <v>2.9739000797271702</v>
      </c>
      <c r="CM73">
        <v>3.8229000568389901</v>
      </c>
      <c r="CN73">
        <v>3.97350001335144</v>
      </c>
      <c r="CO73">
        <v>3.9798998832702601</v>
      </c>
      <c r="CP73">
        <v>3.9616999626159699</v>
      </c>
      <c r="CQ73">
        <v>3.9430000782012899</v>
      </c>
      <c r="CR73">
        <v>3.9275999069213898</v>
      </c>
      <c r="CS73">
        <v>3.91519999504089</v>
      </c>
      <c r="CT73">
        <v>3.9052000045776398</v>
      </c>
      <c r="CU73">
        <v>3.8970999717712398</v>
      </c>
      <c r="CV73">
        <v>3.8903000354766801</v>
      </c>
      <c r="CW73">
        <v>3.88450002670288</v>
      </c>
      <c r="CX73">
        <v>3.87960004806519</v>
      </c>
      <c r="CY73">
        <v>3.8752999305725102</v>
      </c>
      <c r="CZ73">
        <v>3.87159991264343</v>
      </c>
      <c r="DA73">
        <v>3.8684000968933101</v>
      </c>
      <c r="DB73">
        <v>3.86549997329712</v>
      </c>
      <c r="DC73">
        <v>3.8629000186920202</v>
      </c>
      <c r="DD73">
        <v>3.8605999946594198</v>
      </c>
      <c r="DE73">
        <v>3.0371999740600599</v>
      </c>
      <c r="DF73">
        <v>3.8928999900817902</v>
      </c>
      <c r="DG73">
        <v>4.0262999534606898</v>
      </c>
      <c r="DH73">
        <v>4.0146999359130904</v>
      </c>
      <c r="DI73">
        <v>3.98230004310608</v>
      </c>
      <c r="DJ73">
        <v>3.9528000354766801</v>
      </c>
      <c r="DK73">
        <v>3.92919993400574</v>
      </c>
      <c r="DL73">
        <v>3.91039991378784</v>
      </c>
      <c r="DM73" s="3">
        <v>3.8952999114990199</v>
      </c>
      <c r="DN73">
        <v>3.8828999996185298</v>
      </c>
      <c r="DO73">
        <v>3.8726000785827601</v>
      </c>
      <c r="DP73">
        <v>3.8638999462127699</v>
      </c>
      <c r="DQ73">
        <v>3.8564000129699698</v>
      </c>
      <c r="DR73">
        <v>3.8499000072479199</v>
      </c>
      <c r="DS73">
        <v>3.8441998958587602</v>
      </c>
      <c r="DT73">
        <v>3.8392000198364298</v>
      </c>
      <c r="DU73">
        <v>3.8347001075744598</v>
      </c>
      <c r="DV73">
        <v>3.83080005645752</v>
      </c>
      <c r="DW73">
        <v>3.8271999359130899</v>
      </c>
    </row>
    <row r="74" spans="1:127" x14ac:dyDescent="0.25">
      <c r="A74" s="1">
        <v>36238</v>
      </c>
      <c r="B74">
        <v>3.7656089858176598</v>
      </c>
      <c r="C74">
        <v>-23.765608985817401</v>
      </c>
      <c r="D74">
        <v>25.8083234022074</v>
      </c>
      <c r="E74" t="s">
        <v>153</v>
      </c>
      <c r="F74">
        <v>1.97399997711182</v>
      </c>
      <c r="G74">
        <v>1.1728999614715601</v>
      </c>
      <c r="H74">
        <v>1.0815000534057599</v>
      </c>
      <c r="I74">
        <v>1.14209997653961</v>
      </c>
      <c r="J74">
        <v>1.2354999780654901</v>
      </c>
      <c r="K74">
        <v>1.3363000154495199</v>
      </c>
      <c r="L74">
        <v>1.43770003318787</v>
      </c>
      <c r="M74">
        <v>1.53649997711182</v>
      </c>
      <c r="N74" s="3">
        <v>1.63010001182556</v>
      </c>
      <c r="O74">
        <v>1.7167999744415301</v>
      </c>
      <c r="P74">
        <v>1.79499995708466</v>
      </c>
      <c r="Q74">
        <v>1.8638999462127701</v>
      </c>
      <c r="R74">
        <v>1.9229999780654901</v>
      </c>
      <c r="S74">
        <v>1.97230005264282</v>
      </c>
      <c r="T74">
        <v>2.0116999149322501</v>
      </c>
      <c r="U74">
        <v>2.0415999889373802</v>
      </c>
      <c r="V74">
        <v>2.06240010261536</v>
      </c>
      <c r="W74">
        <v>2.0747001171112101</v>
      </c>
      <c r="X74">
        <v>1.38909995555878</v>
      </c>
      <c r="Y74">
        <v>2.4881999492645299</v>
      </c>
      <c r="Z74">
        <v>2.0789999961853001</v>
      </c>
      <c r="AA74">
        <v>2.12089991569519</v>
      </c>
      <c r="AB74">
        <v>-1.3521287740260299</v>
      </c>
      <c r="AC74">
        <v>0.33933260595500597</v>
      </c>
      <c r="AD74">
        <v>1.1651501859416</v>
      </c>
      <c r="AE74">
        <v>1.5654435615672699</v>
      </c>
      <c r="AF74">
        <v>1.8286941544911901</v>
      </c>
      <c r="AG74">
        <v>2.0485701776270302</v>
      </c>
      <c r="AH74">
        <v>2.2419387462662099</v>
      </c>
      <c r="AI74">
        <v>2.4055751685072102</v>
      </c>
      <c r="AJ74">
        <v>2.5343085984249401</v>
      </c>
      <c r="AK74">
        <v>2.6256273400408099</v>
      </c>
      <c r="AL74">
        <v>2.6791887948378101</v>
      </c>
      <c r="AM74">
        <v>2.6968780348708101</v>
      </c>
      <c r="AN74">
        <v>2.68152547479181</v>
      </c>
      <c r="AO74">
        <v>2.63651699014981</v>
      </c>
      <c r="AP74">
        <v>2.5654183734888099</v>
      </c>
      <c r="AQ74">
        <v>2.4717476271908101</v>
      </c>
      <c r="AR74">
        <v>2.3588449928528101</v>
      </c>
      <c r="AS74">
        <v>2.2298054756728098</v>
      </c>
      <c r="AT74">
        <v>2.0874501310138101</v>
      </c>
      <c r="AU74">
        <v>2.0387001037597701</v>
      </c>
      <c r="AV74">
        <v>1.2072000503539999</v>
      </c>
      <c r="AW74">
        <v>1.10710000991821</v>
      </c>
      <c r="AX74">
        <v>1.1631000041961701</v>
      </c>
      <c r="AY74">
        <v>1.2525000572204601</v>
      </c>
      <c r="AZ74">
        <v>1.34889996051788</v>
      </c>
      <c r="BA74">
        <v>1.44550001621246</v>
      </c>
      <c r="BB74">
        <v>1.5388000011444101</v>
      </c>
      <c r="BC74">
        <v>1.6266000270843499</v>
      </c>
      <c r="BD74">
        <v>1.7071000337600699</v>
      </c>
      <c r="BE74">
        <v>1.7790000438690201</v>
      </c>
      <c r="BF74">
        <v>1.8418999910354601</v>
      </c>
      <c r="BG74">
        <v>1.8955999612808201</v>
      </c>
      <c r="BH74">
        <v>1.9400000572204601</v>
      </c>
      <c r="BI74">
        <v>1.9756000041961701</v>
      </c>
      <c r="BJ74">
        <v>2.0028998851776101</v>
      </c>
      <c r="BK74">
        <v>2.02230000495911</v>
      </c>
      <c r="BL74">
        <v>2.0343999862670898</v>
      </c>
      <c r="BM74">
        <v>2.0399000644683798</v>
      </c>
      <c r="BN74">
        <v>0.68353223457754098</v>
      </c>
      <c r="BO74" t="s">
        <v>153</v>
      </c>
      <c r="BP74">
        <v>4.0199999809265101</v>
      </c>
      <c r="BQ74">
        <v>3.8015999794006299</v>
      </c>
      <c r="BR74">
        <v>3.8201000690460201</v>
      </c>
      <c r="BS74">
        <v>6.53999996185303</v>
      </c>
      <c r="BT74">
        <v>4.8766999244689897</v>
      </c>
      <c r="BU74">
        <v>4.1314001083373997</v>
      </c>
      <c r="BV74">
        <v>3.8754000663757302</v>
      </c>
      <c r="BW74">
        <v>3.7969000339508101</v>
      </c>
      <c r="BX74">
        <v>3.7741999626159699</v>
      </c>
      <c r="BY74">
        <v>3.7678999900817902</v>
      </c>
      <c r="BZ74">
        <v>3.7662000656127899</v>
      </c>
      <c r="CA74">
        <v>3.7657999992370601</v>
      </c>
      <c r="CB74">
        <v>3.7655999660491899</v>
      </c>
      <c r="CC74">
        <v>3.7655999660491899</v>
      </c>
      <c r="CD74">
        <v>3.7655999660491899</v>
      </c>
      <c r="CE74">
        <v>3.7655999660491899</v>
      </c>
      <c r="CF74">
        <v>3.7655999660491899</v>
      </c>
      <c r="CG74">
        <v>3.7655999660491899</v>
      </c>
      <c r="CH74">
        <v>3.7655999660491899</v>
      </c>
      <c r="CI74">
        <v>3.7655999660491899</v>
      </c>
      <c r="CJ74">
        <v>3.7655999660491899</v>
      </c>
      <c r="CK74">
        <v>3.7655999660491899</v>
      </c>
      <c r="CL74">
        <v>2.9790000915527299</v>
      </c>
      <c r="CM74">
        <v>3.83439993858337</v>
      </c>
      <c r="CN74">
        <v>3.9862000942230198</v>
      </c>
      <c r="CO74">
        <v>3.9923000335693399</v>
      </c>
      <c r="CP74">
        <v>3.97350001335144</v>
      </c>
      <c r="CQ74">
        <v>3.9542000293731698</v>
      </c>
      <c r="CR74">
        <v>3.9384000301361102</v>
      </c>
      <c r="CS74">
        <v>3.9256000518798801</v>
      </c>
      <c r="CT74">
        <v>3.9154000282287602</v>
      </c>
      <c r="CU74">
        <v>3.90700006484985</v>
      </c>
      <c r="CV74">
        <v>3.9000000953674299</v>
      </c>
      <c r="CW74">
        <v>3.8940000534057599</v>
      </c>
      <c r="CX74">
        <v>3.8889999389648402</v>
      </c>
      <c r="CY74">
        <v>3.88459992408752</v>
      </c>
      <c r="CZ74">
        <v>3.8807001113891602</v>
      </c>
      <c r="DA74">
        <v>3.8773999214172399</v>
      </c>
      <c r="DB74">
        <v>3.8743999004364</v>
      </c>
      <c r="DC74">
        <v>3.8717000484466602</v>
      </c>
      <c r="DD74">
        <v>3.8692998886108398</v>
      </c>
      <c r="DE74">
        <v>3.0427000522613499</v>
      </c>
      <c r="DF74">
        <v>3.9049000740051301</v>
      </c>
      <c r="DG74">
        <v>4.0395002365112296</v>
      </c>
      <c r="DH74">
        <v>4.0275001525878897</v>
      </c>
      <c r="DI74">
        <v>3.9942998886108398</v>
      </c>
      <c r="DJ74">
        <v>3.9640998840332</v>
      </c>
      <c r="DK74">
        <v>3.9398999214172399</v>
      </c>
      <c r="DL74">
        <v>3.9207000732421902</v>
      </c>
      <c r="DM74" s="3">
        <v>3.9052000045776398</v>
      </c>
      <c r="DN74">
        <v>3.8924999237060498</v>
      </c>
      <c r="DO74">
        <v>3.8819999694824201</v>
      </c>
      <c r="DP74">
        <v>3.8729999065399201</v>
      </c>
      <c r="DQ74">
        <v>3.8652999401092498</v>
      </c>
      <c r="DR74">
        <v>3.8587000370025599</v>
      </c>
      <c r="DS74">
        <v>3.8529000282287602</v>
      </c>
      <c r="DT74">
        <v>3.8477001190185498</v>
      </c>
      <c r="DU74">
        <v>3.84319996833801</v>
      </c>
      <c r="DV74">
        <v>3.8390998840332</v>
      </c>
      <c r="DW74">
        <v>3.83540010452271</v>
      </c>
    </row>
    <row r="75" spans="1:127" x14ac:dyDescent="0.25">
      <c r="A75" s="1">
        <v>36241</v>
      </c>
      <c r="B75">
        <v>3.7808015406593198</v>
      </c>
      <c r="C75">
        <v>-23.780801540659301</v>
      </c>
      <c r="D75">
        <v>25.864791410610199</v>
      </c>
      <c r="E75" t="s">
        <v>153</v>
      </c>
      <c r="F75">
        <v>2.1717000007629399</v>
      </c>
      <c r="G75">
        <v>1.24520003795624</v>
      </c>
      <c r="H75">
        <v>1.1094000339508101</v>
      </c>
      <c r="I75">
        <v>1.15690004825592</v>
      </c>
      <c r="J75">
        <v>1.2466000318527199</v>
      </c>
      <c r="K75">
        <v>1.3459000587463399</v>
      </c>
      <c r="L75">
        <v>1.44640004634857</v>
      </c>
      <c r="M75">
        <v>1.54449999332428</v>
      </c>
      <c r="N75" s="3">
        <v>1.63769996166229</v>
      </c>
      <c r="O75">
        <v>1.72420001029968</v>
      </c>
      <c r="P75">
        <v>1.80260002613068</v>
      </c>
      <c r="Q75">
        <v>1.8722000122070299</v>
      </c>
      <c r="R75">
        <v>1.93219995498657</v>
      </c>
      <c r="S75">
        <v>1.98259997367859</v>
      </c>
      <c r="T75">
        <v>2.0234999656677202</v>
      </c>
      <c r="U75">
        <v>2.0550000667571999</v>
      </c>
      <c r="V75">
        <v>2.0776000022888201</v>
      </c>
      <c r="W75">
        <v>2.0917000770568799</v>
      </c>
      <c r="X75">
        <v>1.3509999513626101</v>
      </c>
      <c r="Y75">
        <v>2.49169993400574</v>
      </c>
      <c r="Z75">
        <v>2.09789991378784</v>
      </c>
      <c r="AA75">
        <v>2.1210999488830602</v>
      </c>
      <c r="AB75">
        <v>-1.5274916789023301</v>
      </c>
      <c r="AC75">
        <v>0.18907353716247499</v>
      </c>
      <c r="AD75">
        <v>1.10042701175966</v>
      </c>
      <c r="AE75">
        <v>1.5479095826271501</v>
      </c>
      <c r="AF75">
        <v>1.82762250239593</v>
      </c>
      <c r="AG75">
        <v>2.0508392579203001</v>
      </c>
      <c r="AH75">
        <v>2.2441077809283998</v>
      </c>
      <c r="AI75">
        <v>2.4081823714033699</v>
      </c>
      <c r="AJ75">
        <v>2.5389485591502501</v>
      </c>
      <c r="AK75">
        <v>2.6336568605041202</v>
      </c>
      <c r="AL75">
        <v>2.6919500672227601</v>
      </c>
      <c r="AM75">
        <v>2.71507331678376</v>
      </c>
      <c r="AN75">
        <v>2.7056037190957598</v>
      </c>
      <c r="AO75">
        <v>2.6666554795067601</v>
      </c>
      <c r="AP75">
        <v>2.6015918134117602</v>
      </c>
      <c r="AQ75">
        <v>2.5137835009217602</v>
      </c>
      <c r="AR75">
        <v>2.4064664561747602</v>
      </c>
      <c r="AS75">
        <v>2.2826639491517602</v>
      </c>
      <c r="AT75">
        <v>2.1451498013627601</v>
      </c>
      <c r="AU75">
        <v>2.2469999790191699</v>
      </c>
      <c r="AV75">
        <v>1.2845000028610201</v>
      </c>
      <c r="AW75">
        <v>1.13820004463196</v>
      </c>
      <c r="AX75">
        <v>1.1806000471115099</v>
      </c>
      <c r="AY75">
        <v>1.2659000158309901</v>
      </c>
      <c r="AZ75">
        <v>1.36080002784729</v>
      </c>
      <c r="BA75">
        <v>1.4564000368118299</v>
      </c>
      <c r="BB75">
        <v>1.5489000082016</v>
      </c>
      <c r="BC75">
        <v>1.6361000537872299</v>
      </c>
      <c r="BD75">
        <v>1.7164000272750899</v>
      </c>
      <c r="BE75">
        <v>1.7884999513626101</v>
      </c>
      <c r="BF75">
        <v>1.85179996490479</v>
      </c>
      <c r="BG75">
        <v>1.90620005130768</v>
      </c>
      <c r="BH75">
        <v>1.95159995555878</v>
      </c>
      <c r="BI75">
        <v>1.9882999658584599</v>
      </c>
      <c r="BJ75">
        <v>2.01690006256104</v>
      </c>
      <c r="BK75">
        <v>2.0376999378204301</v>
      </c>
      <c r="BL75">
        <v>2.0513000488281201</v>
      </c>
      <c r="BM75">
        <v>2.05830001831055</v>
      </c>
      <c r="BN75">
        <v>0.71925282145026703</v>
      </c>
      <c r="BO75" t="s">
        <v>153</v>
      </c>
      <c r="BP75">
        <v>4.1012997627258301</v>
      </c>
      <c r="BQ75">
        <v>3.8173999786377002</v>
      </c>
      <c r="BR75">
        <v>3.84389996528625</v>
      </c>
      <c r="BS75">
        <v>6.7653999328613299</v>
      </c>
      <c r="BT75">
        <v>5.0791001319885298</v>
      </c>
      <c r="BU75">
        <v>4.2423000335693404</v>
      </c>
      <c r="BV75">
        <v>3.9300999641418501</v>
      </c>
      <c r="BW75">
        <v>3.82660007476807</v>
      </c>
      <c r="BX75">
        <v>3.7943000793457</v>
      </c>
      <c r="BY75">
        <v>3.7846999168396001</v>
      </c>
      <c r="BZ75">
        <v>3.78189992904663</v>
      </c>
      <c r="CA75">
        <v>3.78110003471375</v>
      </c>
      <c r="CB75">
        <v>3.7809000015258798</v>
      </c>
      <c r="CC75">
        <v>3.7808001041412398</v>
      </c>
      <c r="CD75">
        <v>3.7808001041412398</v>
      </c>
      <c r="CE75">
        <v>3.7808001041412398</v>
      </c>
      <c r="CF75">
        <v>3.7808001041412398</v>
      </c>
      <c r="CG75">
        <v>3.7808001041412398</v>
      </c>
      <c r="CH75">
        <v>3.7808001041412398</v>
      </c>
      <c r="CI75">
        <v>3.7808001041412398</v>
      </c>
      <c r="CJ75">
        <v>3.7808001041412398</v>
      </c>
      <c r="CK75">
        <v>3.7808001041412398</v>
      </c>
      <c r="CL75">
        <v>2.8150999546050999</v>
      </c>
      <c r="CM75">
        <v>3.79469990730286</v>
      </c>
      <c r="CN75">
        <v>3.99169993400574</v>
      </c>
      <c r="CO75">
        <v>4.0114002227783203</v>
      </c>
      <c r="CP75">
        <v>3.99600005149841</v>
      </c>
      <c r="CQ75">
        <v>3.97699999809265</v>
      </c>
      <c r="CR75">
        <v>3.96070003509521</v>
      </c>
      <c r="CS75">
        <v>3.9474999904632599</v>
      </c>
      <c r="CT75">
        <v>3.9367001056671098</v>
      </c>
      <c r="CU75">
        <v>3.92790007591248</v>
      </c>
      <c r="CV75">
        <v>3.92059993743896</v>
      </c>
      <c r="CW75">
        <v>3.91429996490479</v>
      </c>
      <c r="CX75">
        <v>3.9089999198913601</v>
      </c>
      <c r="CY75">
        <v>3.9044001102447501</v>
      </c>
      <c r="CZ75">
        <v>3.9003999233245801</v>
      </c>
      <c r="DA75">
        <v>3.89689993858337</v>
      </c>
      <c r="DB75">
        <v>3.8936998844146702</v>
      </c>
      <c r="DC75">
        <v>3.8908998966217001</v>
      </c>
      <c r="DD75">
        <v>3.8884000778198198</v>
      </c>
      <c r="DE75">
        <v>2.88019990921021</v>
      </c>
      <c r="DF75">
        <v>3.8735001087188698</v>
      </c>
      <c r="DG75">
        <v>4.0546998977661097</v>
      </c>
      <c r="DH75">
        <v>4.0555000305175799</v>
      </c>
      <c r="DI75">
        <v>4.0244002342224103</v>
      </c>
      <c r="DJ75">
        <v>3.9934000968933101</v>
      </c>
      <c r="DK75">
        <v>3.9677999019622798</v>
      </c>
      <c r="DL75">
        <v>3.9472999572753902</v>
      </c>
      <c r="DM75" s="3">
        <v>3.9307000637054399</v>
      </c>
      <c r="DN75">
        <v>3.9170999526977499</v>
      </c>
      <c r="DO75">
        <v>3.90569996833801</v>
      </c>
      <c r="DP75">
        <v>3.8961000442504901</v>
      </c>
      <c r="DQ75">
        <v>3.88790011405945</v>
      </c>
      <c r="DR75">
        <v>3.8807001113891602</v>
      </c>
      <c r="DS75">
        <v>3.87450003623962</v>
      </c>
      <c r="DT75">
        <v>3.8689999580383301</v>
      </c>
      <c r="DU75">
        <v>3.8640999794006299</v>
      </c>
      <c r="DV75">
        <v>3.8596999645233199</v>
      </c>
      <c r="DW75">
        <v>3.8557000160217298</v>
      </c>
    </row>
    <row r="76" spans="1:127" x14ac:dyDescent="0.25">
      <c r="A76" s="1">
        <v>36242</v>
      </c>
      <c r="B76">
        <v>3.7805098378096398</v>
      </c>
      <c r="C76">
        <v>-23.7805098378096</v>
      </c>
      <c r="D76">
        <v>25.666540996618899</v>
      </c>
      <c r="E76" t="s">
        <v>153</v>
      </c>
      <c r="F76">
        <v>1.99930000305176</v>
      </c>
      <c r="G76">
        <v>1.1974999904632599</v>
      </c>
      <c r="H76">
        <v>1.1105999946594201</v>
      </c>
      <c r="I76">
        <v>1.17499995231628</v>
      </c>
      <c r="J76">
        <v>1.2699999809265099</v>
      </c>
      <c r="K76">
        <v>1.37030005455017</v>
      </c>
      <c r="L76">
        <v>1.4699000120162999</v>
      </c>
      <c r="M76">
        <v>1.56640005111694</v>
      </c>
      <c r="N76" s="3">
        <v>1.6577999591827399</v>
      </c>
      <c r="O76">
        <v>1.7425999641418499</v>
      </c>
      <c r="P76">
        <v>1.8193999528884901</v>
      </c>
      <c r="Q76">
        <v>1.88750004768372</v>
      </c>
      <c r="R76">
        <v>1.94640004634857</v>
      </c>
      <c r="S76">
        <v>1.99600005149841</v>
      </c>
      <c r="T76">
        <v>2.0362000465393102</v>
      </c>
      <c r="U76">
        <v>2.06730008125305</v>
      </c>
      <c r="V76">
        <v>2.0896999835968</v>
      </c>
      <c r="W76">
        <v>2.1038000583648699</v>
      </c>
      <c r="X76">
        <v>1.43760001659393</v>
      </c>
      <c r="Y76">
        <v>2.4956998825073198</v>
      </c>
      <c r="Z76">
        <v>2.1099998950958301</v>
      </c>
      <c r="AA76">
        <v>2.14389991760254</v>
      </c>
      <c r="AB76">
        <v>-1.3395303510069601</v>
      </c>
      <c r="AC76">
        <v>0.37393696660774201</v>
      </c>
      <c r="AD76">
        <v>1.21299686893623</v>
      </c>
      <c r="AE76">
        <v>1.61196594190156</v>
      </c>
      <c r="AF76">
        <v>1.8656871562767301</v>
      </c>
      <c r="AG76">
        <v>2.0738009360548602</v>
      </c>
      <c r="AH76">
        <v>2.2572092131110399</v>
      </c>
      <c r="AI76">
        <v>2.4145862218992602</v>
      </c>
      <c r="AJ76">
        <v>2.5408347304849901</v>
      </c>
      <c r="AK76">
        <v>2.63303032210163</v>
      </c>
      <c r="AL76">
        <v>2.6904438132428501</v>
      </c>
      <c r="AM76">
        <v>2.7139305016528499</v>
      </c>
      <c r="AN76">
        <v>2.7057614512698498</v>
      </c>
      <c r="AO76">
        <v>2.6687747625478502</v>
      </c>
      <c r="AP76">
        <v>2.6061048859468499</v>
      </c>
      <c r="AQ76">
        <v>2.5209427423828501</v>
      </c>
      <c r="AR76">
        <v>2.41638787442785</v>
      </c>
      <c r="AS76">
        <v>2.2953629688858501</v>
      </c>
      <c r="AT76">
        <v>2.1605693922928499</v>
      </c>
      <c r="AU76">
        <v>2.0652000904083301</v>
      </c>
      <c r="AV76">
        <v>1.23269999027252</v>
      </c>
      <c r="AW76">
        <v>1.1368999481201201</v>
      </c>
      <c r="AX76">
        <v>1.19659996032715</v>
      </c>
      <c r="AY76">
        <v>1.2874000072479199</v>
      </c>
      <c r="AZ76">
        <v>1.38320004940033</v>
      </c>
      <c r="BA76">
        <v>1.47800004482269</v>
      </c>
      <c r="BB76">
        <v>1.5691000223159799</v>
      </c>
      <c r="BC76">
        <v>1.6547000408172601</v>
      </c>
      <c r="BD76">
        <v>1.7332999706268299</v>
      </c>
      <c r="BE76">
        <v>1.80390000343323</v>
      </c>
      <c r="BF76">
        <v>1.86600005626678</v>
      </c>
      <c r="BG76">
        <v>1.91939997673035</v>
      </c>
      <c r="BH76">
        <v>1.96399998664856</v>
      </c>
      <c r="BI76">
        <v>2.0002999305725102</v>
      </c>
      <c r="BJ76">
        <v>2.0285000801086399</v>
      </c>
      <c r="BK76">
        <v>2.0490999221801798</v>
      </c>
      <c r="BL76">
        <v>2.0627000331878702</v>
      </c>
      <c r="BM76">
        <v>2.0697999000549299</v>
      </c>
      <c r="BN76">
        <v>0.685185975358514</v>
      </c>
      <c r="BO76" t="s">
        <v>153</v>
      </c>
      <c r="BP76">
        <v>4.03660011291504</v>
      </c>
      <c r="BQ76">
        <v>3.8168001174926798</v>
      </c>
      <c r="BR76">
        <v>3.83550000190735</v>
      </c>
      <c r="BS76">
        <v>6.5416002273559597</v>
      </c>
      <c r="BT76">
        <v>4.8920001983642596</v>
      </c>
      <c r="BU76">
        <v>4.1479997634887704</v>
      </c>
      <c r="BV76">
        <v>3.8912999629974401</v>
      </c>
      <c r="BW76">
        <v>3.8120999336242698</v>
      </c>
      <c r="BX76">
        <v>3.7892000675201398</v>
      </c>
      <c r="BY76">
        <v>3.7829000949859601</v>
      </c>
      <c r="BZ76">
        <v>3.78110003471375</v>
      </c>
      <c r="CA76">
        <v>3.78069996833801</v>
      </c>
      <c r="CB76">
        <v>3.78060007095337</v>
      </c>
      <c r="CC76">
        <v>3.78049993515015</v>
      </c>
      <c r="CD76">
        <v>3.78049993515015</v>
      </c>
      <c r="CE76">
        <v>3.78049993515015</v>
      </c>
      <c r="CF76">
        <v>3.78049993515015</v>
      </c>
      <c r="CG76">
        <v>3.78049993515015</v>
      </c>
      <c r="CH76">
        <v>3.78049993515015</v>
      </c>
      <c r="CI76">
        <v>3.78049993515015</v>
      </c>
      <c r="CJ76">
        <v>3.78049993515015</v>
      </c>
      <c r="CK76">
        <v>3.78049993515015</v>
      </c>
      <c r="CL76">
        <v>2.9425001144409202</v>
      </c>
      <c r="CM76">
        <v>3.8127000331878702</v>
      </c>
      <c r="CN76">
        <v>3.9732999801635698</v>
      </c>
      <c r="CO76">
        <v>3.9846999645233199</v>
      </c>
      <c r="CP76">
        <v>3.96939992904663</v>
      </c>
      <c r="CQ76">
        <v>3.9526000022888201</v>
      </c>
      <c r="CR76">
        <v>3.9384999275207502</v>
      </c>
      <c r="CS76">
        <v>3.9272000789642298</v>
      </c>
      <c r="CT76">
        <v>3.9181001186370801</v>
      </c>
      <c r="CU76">
        <v>3.9105999469757098</v>
      </c>
      <c r="CV76">
        <v>3.9044001102447501</v>
      </c>
      <c r="CW76">
        <v>3.8991000652313201</v>
      </c>
      <c r="CX76">
        <v>3.8945999145507799</v>
      </c>
      <c r="CY76">
        <v>3.8907001018524201</v>
      </c>
      <c r="CZ76">
        <v>3.8873000144958501</v>
      </c>
      <c r="DA76">
        <v>3.8842999935150102</v>
      </c>
      <c r="DB76">
        <v>3.8815999031066899</v>
      </c>
      <c r="DC76">
        <v>3.8793001174926798</v>
      </c>
      <c r="DD76">
        <v>3.8770999908447301</v>
      </c>
      <c r="DE76">
        <v>3.0060000419616699</v>
      </c>
      <c r="DF76">
        <v>3.88389992713928</v>
      </c>
      <c r="DG76">
        <v>4.0278000831604004</v>
      </c>
      <c r="DH76">
        <v>4.0213999748229998</v>
      </c>
      <c r="DI76">
        <v>3.99180006980896</v>
      </c>
      <c r="DJ76">
        <v>3.9642000198364298</v>
      </c>
      <c r="DK76">
        <v>3.9418001174926798</v>
      </c>
      <c r="DL76">
        <v>3.92400002479553</v>
      </c>
      <c r="DM76" s="3">
        <v>3.9096999168396001</v>
      </c>
      <c r="DN76">
        <v>3.89800000190735</v>
      </c>
      <c r="DO76">
        <v>3.8882000446319598</v>
      </c>
      <c r="DP76">
        <v>3.8798999786377002</v>
      </c>
      <c r="DQ76">
        <v>3.8728001117706299</v>
      </c>
      <c r="DR76">
        <v>3.86669993400574</v>
      </c>
      <c r="DS76">
        <v>3.86129999160767</v>
      </c>
      <c r="DT76">
        <v>3.8564999103546098</v>
      </c>
      <c r="DU76">
        <v>3.8522999286651598</v>
      </c>
      <c r="DV76">
        <v>3.84850001335144</v>
      </c>
      <c r="DW76">
        <v>3.8450999259948699</v>
      </c>
    </row>
    <row r="77" spans="1:127" x14ac:dyDescent="0.25">
      <c r="A77" s="1">
        <v>36243</v>
      </c>
      <c r="B77">
        <v>3.7660076506539899</v>
      </c>
      <c r="C77">
        <v>-23.766007650654</v>
      </c>
      <c r="D77">
        <v>25.739156101905699</v>
      </c>
      <c r="E77" t="s">
        <v>153</v>
      </c>
      <c r="F77">
        <v>2.0694999694824201</v>
      </c>
      <c r="G77">
        <v>1.1945999860763501</v>
      </c>
      <c r="H77">
        <v>1.08060002326965</v>
      </c>
      <c r="I77">
        <v>1.1367000341415401</v>
      </c>
      <c r="J77">
        <v>1.2300000190734901</v>
      </c>
      <c r="K77">
        <v>1.33080005645752</v>
      </c>
      <c r="L77">
        <v>1.4316999912262001</v>
      </c>
      <c r="M77">
        <v>1.5298000574111901</v>
      </c>
      <c r="N77" s="3">
        <v>1.6229000091552701</v>
      </c>
      <c r="O77">
        <v>1.70930004119873</v>
      </c>
      <c r="P77">
        <v>1.7877999544143699</v>
      </c>
      <c r="Q77">
        <v>1.85759997367859</v>
      </c>
      <c r="R77">
        <v>1.9180999994278001</v>
      </c>
      <c r="S77">
        <v>1.96909999847412</v>
      </c>
      <c r="T77">
        <v>2.0109000205993701</v>
      </c>
      <c r="U77">
        <v>2.0434000492095898</v>
      </c>
      <c r="V77">
        <v>2.06719994544983</v>
      </c>
      <c r="W77">
        <v>2.0826001167297399</v>
      </c>
      <c r="X77">
        <v>1.36570000648499</v>
      </c>
      <c r="Y77">
        <v>2.4756000041961701</v>
      </c>
      <c r="Z77">
        <v>2.09019994735718</v>
      </c>
      <c r="AA77">
        <v>2.1117999553680402</v>
      </c>
      <c r="AB77">
        <v>-1.4844724187952101</v>
      </c>
      <c r="AC77">
        <v>0.23829914537577501</v>
      </c>
      <c r="AD77">
        <v>1.1245310359224301</v>
      </c>
      <c r="AE77">
        <v>1.55445457562676</v>
      </c>
      <c r="AF77">
        <v>1.8242760889108001</v>
      </c>
      <c r="AG77">
        <v>2.0414195884122002</v>
      </c>
      <c r="AH77">
        <v>2.2308902513065898</v>
      </c>
      <c r="AI77">
        <v>2.39268781150396</v>
      </c>
      <c r="AJ77">
        <v>2.5228886527732102</v>
      </c>
      <c r="AK77">
        <v>2.6183683326924299</v>
      </c>
      <c r="AL77">
        <v>2.6787492634090699</v>
      </c>
      <c r="AM77">
        <v>2.7049523132750699</v>
      </c>
      <c r="AN77">
        <v>2.6993067197100702</v>
      </c>
      <c r="AO77">
        <v>2.66469571652007</v>
      </c>
      <c r="AP77">
        <v>2.6042849587480701</v>
      </c>
      <c r="AQ77">
        <v>2.52128469532507</v>
      </c>
      <c r="AR77">
        <v>2.41880478915607</v>
      </c>
      <c r="AS77">
        <v>2.2997720096530698</v>
      </c>
      <c r="AT77">
        <v>2.16688787050707</v>
      </c>
      <c r="AU77">
        <v>2.1396999359130899</v>
      </c>
      <c r="AV77">
        <v>1.2311999797821001</v>
      </c>
      <c r="AW77">
        <v>1.10749995708466</v>
      </c>
      <c r="AX77">
        <v>1.1589000225067101</v>
      </c>
      <c r="AY77">
        <v>1.2480000257492101</v>
      </c>
      <c r="AZ77">
        <v>1.34440004825592</v>
      </c>
      <c r="BA77">
        <v>1.4405000209808301</v>
      </c>
      <c r="BB77">
        <v>1.5332000255584699</v>
      </c>
      <c r="BC77">
        <v>1.62039995193481</v>
      </c>
      <c r="BD77">
        <v>1.70060002803802</v>
      </c>
      <c r="BE77">
        <v>1.77279996871948</v>
      </c>
      <c r="BF77">
        <v>1.8365000486373899</v>
      </c>
      <c r="BG77">
        <v>1.8912999629974401</v>
      </c>
      <c r="BH77">
        <v>1.93729996681213</v>
      </c>
      <c r="BI77">
        <v>1.9747999906539899</v>
      </c>
      <c r="BJ77">
        <v>2.0043001174926798</v>
      </c>
      <c r="BK77">
        <v>2.0260999202728298</v>
      </c>
      <c r="BL77">
        <v>2.0408999919891402</v>
      </c>
      <c r="BM77">
        <v>2.0490999221801798</v>
      </c>
      <c r="BN77">
        <v>0.70419414475837705</v>
      </c>
      <c r="BO77" t="s">
        <v>153</v>
      </c>
      <c r="BP77">
        <v>4.0560998916626003</v>
      </c>
      <c r="BQ77">
        <v>3.8022000789642298</v>
      </c>
      <c r="BR77">
        <v>3.8248999118804901</v>
      </c>
      <c r="BS77">
        <v>6.6482000350952104</v>
      </c>
      <c r="BT77">
        <v>4.9787001609802202</v>
      </c>
      <c r="BU77">
        <v>4.18389987945557</v>
      </c>
      <c r="BV77">
        <v>3.8970999717712398</v>
      </c>
      <c r="BW77">
        <v>3.8050000667571999</v>
      </c>
      <c r="BX77">
        <v>3.7771999835968</v>
      </c>
      <c r="BY77">
        <v>3.7690999507904102</v>
      </c>
      <c r="BZ77">
        <v>3.76690006256104</v>
      </c>
      <c r="CA77">
        <v>3.7662000656127899</v>
      </c>
      <c r="CB77">
        <v>3.7660999298095699</v>
      </c>
      <c r="CC77">
        <v>3.7660000324249299</v>
      </c>
      <c r="CD77">
        <v>3.7660000324249299</v>
      </c>
      <c r="CE77">
        <v>3.7660000324249299</v>
      </c>
      <c r="CF77">
        <v>3.7660000324249299</v>
      </c>
      <c r="CG77">
        <v>3.7660000324249299</v>
      </c>
      <c r="CH77">
        <v>3.7660000324249299</v>
      </c>
      <c r="CI77">
        <v>3.7660000324249299</v>
      </c>
      <c r="CJ77">
        <v>3.7660000324249299</v>
      </c>
      <c r="CK77">
        <v>3.7660000324249299</v>
      </c>
      <c r="CL77">
        <v>2.8524000644683798</v>
      </c>
      <c r="CM77">
        <v>3.7839999198913601</v>
      </c>
      <c r="CN77">
        <v>3.96519994735718</v>
      </c>
      <c r="CO77">
        <v>3.98160004615784</v>
      </c>
      <c r="CP77">
        <v>3.9665000438690199</v>
      </c>
      <c r="CQ77">
        <v>3.9488000869750999</v>
      </c>
      <c r="CR77">
        <v>3.9337000846862802</v>
      </c>
      <c r="CS77">
        <v>3.9214999675750701</v>
      </c>
      <c r="CT77">
        <v>3.91170001029968</v>
      </c>
      <c r="CU77">
        <v>3.9035999774932901</v>
      </c>
      <c r="CV77">
        <v>3.89680004119873</v>
      </c>
      <c r="CW77">
        <v>3.8910999298095699</v>
      </c>
      <c r="CX77">
        <v>3.8861999511718799</v>
      </c>
      <c r="CY77">
        <v>3.8819999694824201</v>
      </c>
      <c r="CZ77">
        <v>3.8782999515533398</v>
      </c>
      <c r="DA77">
        <v>3.87509989738464</v>
      </c>
      <c r="DB77">
        <v>3.8722000122070299</v>
      </c>
      <c r="DC77">
        <v>3.86960005760193</v>
      </c>
      <c r="DD77">
        <v>3.8673000335693399</v>
      </c>
      <c r="DE77">
        <v>2.9165000915527299</v>
      </c>
      <c r="DF77">
        <v>3.8592000007629399</v>
      </c>
      <c r="DG77">
        <v>4.0244002342224103</v>
      </c>
      <c r="DH77">
        <v>4.02239990234375</v>
      </c>
      <c r="DI77">
        <v>3.9923999309539799</v>
      </c>
      <c r="DJ77">
        <v>3.96329998970032</v>
      </c>
      <c r="DK77">
        <v>3.9393999576568599</v>
      </c>
      <c r="DL77">
        <v>3.92030000686646</v>
      </c>
      <c r="DM77" s="3">
        <v>3.9049000740051301</v>
      </c>
      <c r="DN77">
        <v>3.8922998905181898</v>
      </c>
      <c r="DO77">
        <v>3.8817999362945601</v>
      </c>
      <c r="DP77">
        <v>3.8729000091552699</v>
      </c>
      <c r="DQ77">
        <v>3.8652999401092498</v>
      </c>
      <c r="DR77">
        <v>3.8585999011993399</v>
      </c>
      <c r="DS77">
        <v>3.8529000282287602</v>
      </c>
      <c r="DT77">
        <v>3.8477001190185498</v>
      </c>
      <c r="DU77">
        <v>3.84319996833801</v>
      </c>
      <c r="DV77">
        <v>3.8390998840332</v>
      </c>
      <c r="DW77">
        <v>3.83550000190735</v>
      </c>
    </row>
    <row r="78" spans="1:127" x14ac:dyDescent="0.25">
      <c r="A78" s="1">
        <v>36244</v>
      </c>
      <c r="B78">
        <v>3.7607397232216599</v>
      </c>
      <c r="C78">
        <v>-23.760739723221601</v>
      </c>
      <c r="D78">
        <v>25.691301303499799</v>
      </c>
      <c r="E78" t="s">
        <v>153</v>
      </c>
      <c r="F78">
        <v>2.1947000026702899</v>
      </c>
      <c r="G78">
        <v>1.2741999626159699</v>
      </c>
      <c r="H78">
        <v>1.13929998874664</v>
      </c>
      <c r="I78">
        <v>1.18819999694824</v>
      </c>
      <c r="J78">
        <v>1.28069996833801</v>
      </c>
      <c r="K78">
        <v>1.38380002975464</v>
      </c>
      <c r="L78">
        <v>1.4882999658584599</v>
      </c>
      <c r="M78">
        <v>1.59010004997253</v>
      </c>
      <c r="N78" s="3">
        <v>1.6864999532699601</v>
      </c>
      <c r="O78">
        <v>1.7755999565124501</v>
      </c>
      <c r="P78">
        <v>1.8559000492095901</v>
      </c>
      <c r="Q78">
        <v>1.9264999628067001</v>
      </c>
      <c r="R78">
        <v>1.98710000514984</v>
      </c>
      <c r="S78">
        <v>2.0374000072479199</v>
      </c>
      <c r="T78">
        <v>2.0776998996734601</v>
      </c>
      <c r="U78">
        <v>2.1082000732421902</v>
      </c>
      <c r="V78">
        <v>2.1294000148773198</v>
      </c>
      <c r="W78">
        <v>2.14190006256104</v>
      </c>
      <c r="X78">
        <v>1.38820004463196</v>
      </c>
      <c r="Y78">
        <v>2.5706000328064</v>
      </c>
      <c r="Z78">
        <v>2.1461000442504901</v>
      </c>
      <c r="AA78">
        <v>2.18759989738464</v>
      </c>
      <c r="AB78">
        <v>-1.47974679088634</v>
      </c>
      <c r="AC78">
        <v>0.22392350081110099</v>
      </c>
      <c r="AD78">
        <v>1.13347152516754</v>
      </c>
      <c r="AE78">
        <v>1.5898556102800101</v>
      </c>
      <c r="AF78">
        <v>1.8821283488228899</v>
      </c>
      <c r="AG78">
        <v>2.1164460680914101</v>
      </c>
      <c r="AH78">
        <v>2.3176474976314201</v>
      </c>
      <c r="AI78">
        <v>2.4856299239525299</v>
      </c>
      <c r="AJ78">
        <v>2.6169025819959901</v>
      </c>
      <c r="AK78">
        <v>2.70921116096586</v>
      </c>
      <c r="AL78">
        <v>2.7627952240578599</v>
      </c>
      <c r="AM78">
        <v>2.7798171511524998</v>
      </c>
      <c r="AN78">
        <v>2.7630667564945002</v>
      </c>
      <c r="AO78">
        <v>2.7161664359234998</v>
      </c>
      <c r="AP78">
        <v>2.6427963864045001</v>
      </c>
      <c r="AQ78">
        <v>2.5465691846724998</v>
      </c>
      <c r="AR78">
        <v>2.4309027979484998</v>
      </c>
      <c r="AS78">
        <v>2.2989559903235</v>
      </c>
      <c r="AT78">
        <v>2.1536021175414999</v>
      </c>
      <c r="AU78">
        <v>2.2706000804901101</v>
      </c>
      <c r="AV78">
        <v>1.3142999410629299</v>
      </c>
      <c r="AW78">
        <v>1.16890001296997</v>
      </c>
      <c r="AX78">
        <v>1.2124999761581401</v>
      </c>
      <c r="AY78">
        <v>1.3005000352859499</v>
      </c>
      <c r="AZ78">
        <v>1.3989000320434599</v>
      </c>
      <c r="BA78">
        <v>1.4981000423431401</v>
      </c>
      <c r="BB78">
        <v>1.59409999847412</v>
      </c>
      <c r="BC78">
        <v>1.6842000484466599</v>
      </c>
      <c r="BD78">
        <v>1.7667000293731701</v>
      </c>
      <c r="BE78">
        <v>1.84029996395111</v>
      </c>
      <c r="BF78">
        <v>1.9045000076293901</v>
      </c>
      <c r="BG78">
        <v>1.9592000246048</v>
      </c>
      <c r="BH78">
        <v>2.0044999122619598</v>
      </c>
      <c r="BI78">
        <v>2.04069995880127</v>
      </c>
      <c r="BJ78">
        <v>2.0683999061584499</v>
      </c>
      <c r="BK78">
        <v>2.0880000591278098</v>
      </c>
      <c r="BL78">
        <v>2.1003000736236599</v>
      </c>
      <c r="BM78">
        <v>2.1057999134063698</v>
      </c>
      <c r="BN78">
        <v>0.71602385894889597</v>
      </c>
      <c r="BO78" t="s">
        <v>153</v>
      </c>
      <c r="BP78">
        <v>4.0724000930786097</v>
      </c>
      <c r="BQ78">
        <v>3.7969000339508101</v>
      </c>
      <c r="BR78">
        <v>3.8224000930786102</v>
      </c>
      <c r="BS78">
        <v>6.6995000839233398</v>
      </c>
      <c r="BT78">
        <v>5.0314998626709002</v>
      </c>
      <c r="BU78">
        <v>4.2097001075744602</v>
      </c>
      <c r="BV78">
        <v>3.9051001071929901</v>
      </c>
      <c r="BW78">
        <v>3.8046998977661102</v>
      </c>
      <c r="BX78">
        <v>3.7736999988555899</v>
      </c>
      <c r="BY78">
        <v>3.7644000053405802</v>
      </c>
      <c r="BZ78">
        <v>3.7618000507354701</v>
      </c>
      <c r="CA78">
        <v>3.7609999179840101</v>
      </c>
      <c r="CB78">
        <v>3.7607998847961399</v>
      </c>
      <c r="CC78">
        <v>3.7607998847961399</v>
      </c>
      <c r="CD78">
        <v>3.7606999874114999</v>
      </c>
      <c r="CE78">
        <v>3.7606999874114999</v>
      </c>
      <c r="CF78">
        <v>3.7606999874114999</v>
      </c>
      <c r="CG78">
        <v>3.7606999874114999</v>
      </c>
      <c r="CH78">
        <v>3.7606999874114999</v>
      </c>
      <c r="CI78">
        <v>3.7606999874114999</v>
      </c>
      <c r="CJ78">
        <v>3.7606999874114999</v>
      </c>
      <c r="CK78">
        <v>3.7606999874114999</v>
      </c>
      <c r="CL78">
        <v>2.7725999355316202</v>
      </c>
      <c r="CM78">
        <v>3.7476999759674099</v>
      </c>
      <c r="CN78">
        <v>3.94630002975464</v>
      </c>
      <c r="CO78">
        <v>3.9690999984741202</v>
      </c>
      <c r="CP78">
        <v>3.9563000202178999</v>
      </c>
      <c r="CQ78">
        <v>3.9395999908447301</v>
      </c>
      <c r="CR78">
        <v>3.9251000881195099</v>
      </c>
      <c r="CS78">
        <v>3.9131999015808101</v>
      </c>
      <c r="CT78">
        <v>3.9035999774932901</v>
      </c>
      <c r="CU78">
        <v>3.8956999778747599</v>
      </c>
      <c r="CV78">
        <v>3.88910007476807</v>
      </c>
      <c r="CW78">
        <v>3.8835999965667698</v>
      </c>
      <c r="CX78">
        <v>3.8787999153137198</v>
      </c>
      <c r="CY78">
        <v>3.8747000694274898</v>
      </c>
      <c r="CZ78">
        <v>3.8710999488830602</v>
      </c>
      <c r="DA78">
        <v>3.8678998947143599</v>
      </c>
      <c r="DB78">
        <v>3.8650999069213898</v>
      </c>
      <c r="DC78">
        <v>3.8626000881195099</v>
      </c>
      <c r="DD78">
        <v>3.8603000640869101</v>
      </c>
      <c r="DE78">
        <v>2.8366000652313201</v>
      </c>
      <c r="DF78">
        <v>3.82529997825623</v>
      </c>
      <c r="DG78">
        <v>4.0086998939514196</v>
      </c>
      <c r="DH78">
        <v>4.01310014724731</v>
      </c>
      <c r="DI78">
        <v>3.9851999282836901</v>
      </c>
      <c r="DJ78">
        <v>3.9567000865936302</v>
      </c>
      <c r="DK78">
        <v>3.9331998825073198</v>
      </c>
      <c r="DL78">
        <v>3.9142000675201398</v>
      </c>
      <c r="DM78" s="3">
        <v>3.8989999294281001</v>
      </c>
      <c r="DN78">
        <v>3.8863999843597399</v>
      </c>
      <c r="DO78">
        <v>3.8759000301361102</v>
      </c>
      <c r="DP78">
        <v>3.8671000003814702</v>
      </c>
      <c r="DQ78">
        <v>3.8594999313354501</v>
      </c>
      <c r="DR78">
        <v>3.8529000282287602</v>
      </c>
      <c r="DS78">
        <v>3.8471000194549601</v>
      </c>
      <c r="DT78">
        <v>3.8420999050140399</v>
      </c>
      <c r="DU78">
        <v>3.8375000953674299</v>
      </c>
      <c r="DV78">
        <v>3.8334999084472701</v>
      </c>
      <c r="DW78">
        <v>3.8299000263214098</v>
      </c>
    </row>
    <row r="79" spans="1:127" x14ac:dyDescent="0.25">
      <c r="A79" s="1">
        <v>36245</v>
      </c>
      <c r="B79">
        <v>3.7478612515444101</v>
      </c>
      <c r="C79">
        <v>-23.7478612515444</v>
      </c>
      <c r="D79">
        <v>25.760416090875601</v>
      </c>
      <c r="E79" t="s">
        <v>153</v>
      </c>
      <c r="F79">
        <v>2.1972999572753902</v>
      </c>
      <c r="G79">
        <v>1.2575000524520901</v>
      </c>
      <c r="H79">
        <v>1.12409996986389</v>
      </c>
      <c r="I79">
        <v>1.1800999641418499</v>
      </c>
      <c r="J79">
        <v>1.2792999744415301</v>
      </c>
      <c r="K79">
        <v>1.38750004768372</v>
      </c>
      <c r="L79">
        <v>1.49549996852875</v>
      </c>
      <c r="M79">
        <v>1.5997999906539899</v>
      </c>
      <c r="N79" s="3">
        <v>1.6979999542236299</v>
      </c>
      <c r="O79">
        <v>1.7886999845504801</v>
      </c>
      <c r="P79">
        <v>1.87039995193481</v>
      </c>
      <c r="Q79">
        <v>1.94260001182556</v>
      </c>
      <c r="R79">
        <v>2.00469994544983</v>
      </c>
      <c r="S79">
        <v>2.0566999912261998</v>
      </c>
      <c r="T79">
        <v>2.0987000465393102</v>
      </c>
      <c r="U79">
        <v>2.1310999393463099</v>
      </c>
      <c r="V79">
        <v>2.1542000770568799</v>
      </c>
      <c r="W79">
        <v>2.1686999797821001</v>
      </c>
      <c r="X79">
        <v>1.4084999561309799</v>
      </c>
      <c r="Y79">
        <v>2.59910011291504</v>
      </c>
      <c r="Z79">
        <v>2.1749000549316402</v>
      </c>
      <c r="AA79">
        <v>2.2190001010894802</v>
      </c>
      <c r="AB79">
        <v>-1.5511380511005299</v>
      </c>
      <c r="AC79">
        <v>0.190971021786775</v>
      </c>
      <c r="AD79">
        <v>1.1417749665316701</v>
      </c>
      <c r="AE79">
        <v>1.6185647965074501</v>
      </c>
      <c r="AF79">
        <v>1.9163731212602999</v>
      </c>
      <c r="AG79">
        <v>2.1496643244047902</v>
      </c>
      <c r="AH79">
        <v>2.3480656221559202</v>
      </c>
      <c r="AI79">
        <v>2.51407460011011</v>
      </c>
      <c r="AJ79">
        <v>2.64499650383422</v>
      </c>
      <c r="AK79">
        <v>2.7385819829230802</v>
      </c>
      <c r="AL79">
        <v>2.7949581660727301</v>
      </c>
      <c r="AM79">
        <v>2.8156174135917298</v>
      </c>
      <c r="AN79">
        <v>2.8033004843587301</v>
      </c>
      <c r="AO79">
        <v>2.7612351605217298</v>
      </c>
      <c r="AP79">
        <v>2.69286811576873</v>
      </c>
      <c r="AQ79">
        <v>2.60163489531873</v>
      </c>
      <c r="AR79">
        <v>2.4908238413597301</v>
      </c>
      <c r="AS79">
        <v>2.36350180057573</v>
      </c>
      <c r="AT79">
        <v>2.2224792530317301</v>
      </c>
      <c r="AU79">
        <v>2.2739999294281001</v>
      </c>
      <c r="AV79">
        <v>1.2976000308990501</v>
      </c>
      <c r="AW79">
        <v>1.1534999608993499</v>
      </c>
      <c r="AX79">
        <v>1.2042000293731701</v>
      </c>
      <c r="AY79">
        <v>1.29900002479553</v>
      </c>
      <c r="AZ79">
        <v>1.40230000019073</v>
      </c>
      <c r="BA79">
        <v>1.5048999786377</v>
      </c>
      <c r="BB79">
        <v>1.60319995880127</v>
      </c>
      <c r="BC79">
        <v>1.6950000524520901</v>
      </c>
      <c r="BD79">
        <v>1.7789000272750899</v>
      </c>
      <c r="BE79">
        <v>1.8538000583648699</v>
      </c>
      <c r="BF79">
        <v>1.91929996013641</v>
      </c>
      <c r="BG79">
        <v>1.9753999710082999</v>
      </c>
      <c r="BH79">
        <v>2.0220999717712398</v>
      </c>
      <c r="BI79">
        <v>2.0597999095916699</v>
      </c>
      <c r="BJ79">
        <v>2.08899998664856</v>
      </c>
      <c r="BK79">
        <v>2.1103000640869101</v>
      </c>
      <c r="BL79">
        <v>2.12430000305176</v>
      </c>
      <c r="BM79">
        <v>2.1315000057220499</v>
      </c>
      <c r="BN79">
        <v>0.72472021122971297</v>
      </c>
      <c r="BO79" t="s">
        <v>153</v>
      </c>
      <c r="BP79">
        <v>4.0770998001098597</v>
      </c>
      <c r="BQ79">
        <v>3.7839000225067099</v>
      </c>
      <c r="BR79">
        <v>3.8115999698638898</v>
      </c>
      <c r="BS79">
        <v>6.74520015716553</v>
      </c>
      <c r="BT79">
        <v>5.0682997703552202</v>
      </c>
      <c r="BU79">
        <v>4.2225999832153303</v>
      </c>
      <c r="BV79">
        <v>3.9031999111175502</v>
      </c>
      <c r="BW79">
        <v>3.7960000038146999</v>
      </c>
      <c r="BX79">
        <v>3.7622001171112101</v>
      </c>
      <c r="BY79">
        <v>3.7520000934600799</v>
      </c>
      <c r="BZ79">
        <v>3.7490999698638898</v>
      </c>
      <c r="CA79">
        <v>3.7481999397277801</v>
      </c>
      <c r="CB79">
        <v>3.7479999065399201</v>
      </c>
      <c r="CC79">
        <v>3.7479000091552699</v>
      </c>
      <c r="CD79">
        <v>3.7479000091552699</v>
      </c>
      <c r="CE79">
        <v>3.7479000091552699</v>
      </c>
      <c r="CF79">
        <v>3.7479000091552699</v>
      </c>
      <c r="CG79">
        <v>3.7479000091552699</v>
      </c>
      <c r="CH79">
        <v>3.7479000091552699</v>
      </c>
      <c r="CI79">
        <v>3.7479000091552699</v>
      </c>
      <c r="CJ79">
        <v>3.7479000091552699</v>
      </c>
      <c r="CK79">
        <v>3.7479000091552699</v>
      </c>
      <c r="CL79">
        <v>2.73569989204407</v>
      </c>
      <c r="CM79">
        <v>3.7365999221801798</v>
      </c>
      <c r="CN79">
        <v>3.9435000419616699</v>
      </c>
      <c r="CO79">
        <v>3.9676001071929901</v>
      </c>
      <c r="CP79">
        <v>3.9542000293731698</v>
      </c>
      <c r="CQ79">
        <v>3.9363999366760298</v>
      </c>
      <c r="CR79">
        <v>3.9209001064300502</v>
      </c>
      <c r="CS79">
        <v>3.9082999229431201</v>
      </c>
      <c r="CT79">
        <v>3.89800000190735</v>
      </c>
      <c r="CU79">
        <v>3.8894999027252202</v>
      </c>
      <c r="CV79">
        <v>3.8824999332428001</v>
      </c>
      <c r="CW79">
        <v>3.8764998912811302</v>
      </c>
      <c r="CX79">
        <v>3.8714001178741499</v>
      </c>
      <c r="CY79">
        <v>3.8670001029968302</v>
      </c>
      <c r="CZ79">
        <v>3.8631999492645299</v>
      </c>
      <c r="DA79">
        <v>3.8598001003265399</v>
      </c>
      <c r="DB79">
        <v>3.8568000793457</v>
      </c>
      <c r="DC79">
        <v>3.8540999889373802</v>
      </c>
      <c r="DD79">
        <v>3.8517000675201398</v>
      </c>
      <c r="DE79">
        <v>2.7999999523162802</v>
      </c>
      <c r="DF79">
        <v>3.81590008735657</v>
      </c>
      <c r="DG79">
        <v>4.0078001022338903</v>
      </c>
      <c r="DH79">
        <v>4.0132999420165998</v>
      </c>
      <c r="DI79">
        <v>3.9844000339508101</v>
      </c>
      <c r="DJ79">
        <v>3.9546000957489</v>
      </c>
      <c r="DK79">
        <v>3.9298000335693399</v>
      </c>
      <c r="DL79">
        <v>3.90980005264282</v>
      </c>
      <c r="DM79" s="3">
        <v>3.8936998844146702</v>
      </c>
      <c r="DN79">
        <v>3.88039994239807</v>
      </c>
      <c r="DO79">
        <v>3.8694000244140598</v>
      </c>
      <c r="DP79">
        <v>3.8601000308990501</v>
      </c>
      <c r="DQ79">
        <v>3.85199999809265</v>
      </c>
      <c r="DR79">
        <v>3.8450999259948699</v>
      </c>
      <c r="DS79">
        <v>3.83899998664856</v>
      </c>
      <c r="DT79">
        <v>3.8336999416351301</v>
      </c>
      <c r="DU79">
        <v>3.8289000988006601</v>
      </c>
      <c r="DV79">
        <v>3.8245999813079798</v>
      </c>
      <c r="DW79">
        <v>3.82080006599426</v>
      </c>
    </row>
    <row r="80" spans="1:127" x14ac:dyDescent="0.25">
      <c r="A80" s="1">
        <v>36248</v>
      </c>
      <c r="B80">
        <v>3.7829658187502901</v>
      </c>
      <c r="C80">
        <v>-1.93867485512796</v>
      </c>
      <c r="D80">
        <v>2.7208254893830599</v>
      </c>
      <c r="E80" t="s">
        <v>153</v>
      </c>
      <c r="F80">
        <v>1.46850001811981</v>
      </c>
      <c r="G80">
        <v>1.3184000253677399</v>
      </c>
      <c r="H80">
        <v>1.2882000207901001</v>
      </c>
      <c r="I80">
        <v>1.32179999351501</v>
      </c>
      <c r="J80">
        <v>1.3896000385284399</v>
      </c>
      <c r="K80">
        <v>1.4747999906539899</v>
      </c>
      <c r="L80">
        <v>1.56760001182556</v>
      </c>
      <c r="M80">
        <v>1.66129994392395</v>
      </c>
      <c r="N80" s="3">
        <v>1.7518999576568599</v>
      </c>
      <c r="O80">
        <v>1.8365999460220299</v>
      </c>
      <c r="P80">
        <v>1.9134999513626101</v>
      </c>
      <c r="Q80">
        <v>1.9815000295639</v>
      </c>
      <c r="R80">
        <v>2.03999996185303</v>
      </c>
      <c r="S80">
        <v>2.08890008926392</v>
      </c>
      <c r="T80">
        <v>2.1282999515533398</v>
      </c>
      <c r="U80">
        <v>2.1582000255584699</v>
      </c>
      <c r="V80">
        <v>2.17919993400574</v>
      </c>
      <c r="W80">
        <v>2.19169998168945</v>
      </c>
      <c r="X80">
        <v>1.4611999988555899</v>
      </c>
      <c r="Y80">
        <v>2.5836999416351301</v>
      </c>
      <c r="Z80">
        <v>2.19630002975464</v>
      </c>
      <c r="AA80">
        <v>2.1844999790191699</v>
      </c>
      <c r="AB80">
        <v>0.98737327562100596</v>
      </c>
      <c r="AC80">
        <v>1.0859359308441401</v>
      </c>
      <c r="AD80">
        <v>1.32111576767363</v>
      </c>
      <c r="AE80">
        <v>1.5929186851472199</v>
      </c>
      <c r="AF80">
        <v>1.8612152246679501</v>
      </c>
      <c r="AG80">
        <v>2.1069519995535502</v>
      </c>
      <c r="AH80">
        <v>2.3204250537597999</v>
      </c>
      <c r="AI80">
        <v>2.4960997381854302</v>
      </c>
      <c r="AJ80">
        <v>2.6319256297134399</v>
      </c>
      <c r="AK80">
        <v>2.7275685997227499</v>
      </c>
      <c r="AL80">
        <v>2.7844314709556701</v>
      </c>
      <c r="AM80">
        <v>2.8050486953233098</v>
      </c>
      <c r="AN80">
        <v>2.7925252868386399</v>
      </c>
      <c r="AO80">
        <v>2.75019296915002</v>
      </c>
      <c r="AP80">
        <v>2.6815475880278901</v>
      </c>
      <c r="AQ80">
        <v>2.5902133537547498</v>
      </c>
      <c r="AR80">
        <v>2.4792996857673901</v>
      </c>
      <c r="AS80">
        <v>2.3518198378043902</v>
      </c>
      <c r="AT80">
        <v>2.2106487502243901</v>
      </c>
      <c r="AU80">
        <v>1.47749996185303</v>
      </c>
      <c r="AV80">
        <v>1.3269000053405799</v>
      </c>
      <c r="AW80">
        <v>1.2960000038146999</v>
      </c>
      <c r="AX80">
        <v>1.3281999826431301</v>
      </c>
      <c r="AY80">
        <v>1.3938000202178999</v>
      </c>
      <c r="AZ80">
        <v>1.4759999513626101</v>
      </c>
      <c r="BA80">
        <v>1.5645999908447299</v>
      </c>
      <c r="BB80">
        <v>1.6533999443054199</v>
      </c>
      <c r="BC80">
        <v>1.7384999990463299</v>
      </c>
      <c r="BD80">
        <v>1.81710004806519</v>
      </c>
      <c r="BE80">
        <v>1.88789999485016</v>
      </c>
      <c r="BF80">
        <v>1.95000004768372</v>
      </c>
      <c r="BG80">
        <v>2.0032000541686998</v>
      </c>
      <c r="BH80">
        <v>2.0473999977111799</v>
      </c>
      <c r="BI80">
        <v>2.0829999446868901</v>
      </c>
      <c r="BJ80">
        <v>2.1105000972747798</v>
      </c>
      <c r="BK80">
        <v>2.13019990921021</v>
      </c>
      <c r="BL80">
        <v>2.14280009269714</v>
      </c>
      <c r="BM80">
        <v>2.1487998962402299</v>
      </c>
      <c r="BN80">
        <v>1.3903265636008799</v>
      </c>
      <c r="BO80" t="s">
        <v>153</v>
      </c>
      <c r="BP80">
        <v>4.0956997871398899</v>
      </c>
      <c r="BQ80">
        <v>3.8375999927520801</v>
      </c>
      <c r="BR80">
        <v>3.8998000621795699</v>
      </c>
      <c r="BS80">
        <v>4.2516999244689897</v>
      </c>
      <c r="BT80">
        <v>4.2375001907348597</v>
      </c>
      <c r="BU80">
        <v>4.1145000457763699</v>
      </c>
      <c r="BV80">
        <v>3.9981999397277801</v>
      </c>
      <c r="BW80">
        <v>3.9138998985290501</v>
      </c>
      <c r="BX80">
        <v>3.8594999313354501</v>
      </c>
      <c r="BY80">
        <v>3.8264000415802002</v>
      </c>
      <c r="BZ80">
        <v>3.80719995498657</v>
      </c>
      <c r="CA80">
        <v>3.7962000370025599</v>
      </c>
      <c r="CB80">
        <v>3.79010009765625</v>
      </c>
      <c r="CC80">
        <v>3.7867999076843302</v>
      </c>
      <c r="CD80">
        <v>3.7850000858306898</v>
      </c>
      <c r="CE80">
        <v>3.7839999198913601</v>
      </c>
      <c r="CF80">
        <v>3.7834999561309801</v>
      </c>
      <c r="CG80">
        <v>3.7832999229431201</v>
      </c>
      <c r="CH80">
        <v>3.7830998897552499</v>
      </c>
      <c r="CI80">
        <v>3.7829999923706099</v>
      </c>
      <c r="CJ80">
        <v>3.7829999923706099</v>
      </c>
      <c r="CK80">
        <v>3.7829999923706099</v>
      </c>
      <c r="CL80">
        <v>3.57139992713928</v>
      </c>
      <c r="CM80">
        <v>3.80719995498657</v>
      </c>
      <c r="CN80">
        <v>3.9045999050140399</v>
      </c>
      <c r="CO80">
        <v>3.9396998882293701</v>
      </c>
      <c r="CP80">
        <v>3.9477000236511199</v>
      </c>
      <c r="CQ80">
        <v>3.9444999694824201</v>
      </c>
      <c r="CR80">
        <v>3.93740010261536</v>
      </c>
      <c r="CS80">
        <v>3.9293999671936</v>
      </c>
      <c r="CT80">
        <v>3.9217998981475799</v>
      </c>
      <c r="CU80">
        <v>3.9149000644683798</v>
      </c>
      <c r="CV80">
        <v>3.9087998867034899</v>
      </c>
      <c r="CW80">
        <v>3.9035999774932901</v>
      </c>
      <c r="CX80">
        <v>3.8989999294281001</v>
      </c>
      <c r="CY80">
        <v>3.8951001167297399</v>
      </c>
      <c r="CZ80">
        <v>3.8915998935699498</v>
      </c>
      <c r="DA80">
        <v>3.88849997520447</v>
      </c>
      <c r="DB80">
        <v>3.8857998847961399</v>
      </c>
      <c r="DC80">
        <v>3.88330006599426</v>
      </c>
      <c r="DD80">
        <v>3.8810999393463099</v>
      </c>
      <c r="DE80">
        <v>3.5520999431610099</v>
      </c>
      <c r="DF80">
        <v>3.7890999317169198</v>
      </c>
      <c r="DG80">
        <v>3.8863000869750999</v>
      </c>
      <c r="DH80">
        <v>3.91989994049072</v>
      </c>
      <c r="DI80">
        <v>3.9254000186920202</v>
      </c>
      <c r="DJ80">
        <v>3.9196000099182098</v>
      </c>
      <c r="DK80">
        <v>3.90980005264282</v>
      </c>
      <c r="DL80">
        <v>3.8993999958038299</v>
      </c>
      <c r="DM80" s="3">
        <v>3.8896000385284402</v>
      </c>
      <c r="DN80">
        <v>3.8808000087738002</v>
      </c>
      <c r="DO80">
        <v>3.8731000423431401</v>
      </c>
      <c r="DP80">
        <v>3.8664000034332302</v>
      </c>
      <c r="DQ80">
        <v>3.8605000972747798</v>
      </c>
      <c r="DR80">
        <v>3.8554000854492201</v>
      </c>
      <c r="DS80">
        <v>3.8508999347686799</v>
      </c>
      <c r="DT80">
        <v>3.8468999862670898</v>
      </c>
      <c r="DU80">
        <v>3.8434000015258798</v>
      </c>
      <c r="DV80">
        <v>3.84019994735718</v>
      </c>
      <c r="DW80">
        <v>3.8373000621795699</v>
      </c>
    </row>
    <row r="81" spans="1:127" x14ac:dyDescent="0.25">
      <c r="A81" s="1">
        <v>36249</v>
      </c>
      <c r="B81">
        <v>3.8015856129566599</v>
      </c>
      <c r="C81">
        <v>-23.801585612956401</v>
      </c>
      <c r="D81">
        <v>25.414503969513898</v>
      </c>
      <c r="E81" t="s">
        <v>153</v>
      </c>
      <c r="F81">
        <v>2.1096999645233199</v>
      </c>
      <c r="G81">
        <v>1.2335000038146999</v>
      </c>
      <c r="H81">
        <v>1.11650002002716</v>
      </c>
      <c r="I81">
        <v>1.1711000204086299</v>
      </c>
      <c r="J81">
        <v>1.26409995555878</v>
      </c>
      <c r="K81">
        <v>1.36539995670319</v>
      </c>
      <c r="L81">
        <v>1.4672000408172601</v>
      </c>
      <c r="M81">
        <v>1.56610000133514</v>
      </c>
      <c r="N81" s="3">
        <v>1.66009998321533</v>
      </c>
      <c r="O81">
        <v>1.7472000122070299</v>
      </c>
      <c r="P81">
        <v>1.82630002498627</v>
      </c>
      <c r="Q81">
        <v>1.896399974823</v>
      </c>
      <c r="R81">
        <v>1.9571000337600699</v>
      </c>
      <c r="S81">
        <v>2.00830006599426</v>
      </c>
      <c r="T81">
        <v>2.0499999523162802</v>
      </c>
      <c r="U81">
        <v>2.0824000835418701</v>
      </c>
      <c r="V81">
        <v>2.1059000492095898</v>
      </c>
      <c r="W81">
        <v>2.12089991569519</v>
      </c>
      <c r="X81">
        <v>1.3939000368118299</v>
      </c>
      <c r="Y81">
        <v>2.5208001136779798</v>
      </c>
      <c r="Z81">
        <v>2.1280000209808301</v>
      </c>
      <c r="AA81">
        <v>2.1519000530242902</v>
      </c>
      <c r="AB81">
        <v>-1.43972293332269</v>
      </c>
      <c r="AC81">
        <v>0.267863724702469</v>
      </c>
      <c r="AD81">
        <v>1.1510549366352101</v>
      </c>
      <c r="AE81">
        <v>1.58467238268661</v>
      </c>
      <c r="AF81">
        <v>1.85974630125831</v>
      </c>
      <c r="AG81">
        <v>2.08117047281951</v>
      </c>
      <c r="AH81">
        <v>2.27354775082717</v>
      </c>
      <c r="AI81">
        <v>2.4370267142028998</v>
      </c>
      <c r="AJ81">
        <v>2.5678215515854999</v>
      </c>
      <c r="AK81">
        <v>2.6632952689253702</v>
      </c>
      <c r="AL81">
        <v>2.72286049826937</v>
      </c>
      <c r="AM81">
        <v>2.7478673687183699</v>
      </c>
      <c r="AN81">
        <v>2.74063886244637</v>
      </c>
      <c r="AO81">
        <v>2.7041305688853701</v>
      </c>
      <c r="AP81">
        <v>2.6415675299083698</v>
      </c>
      <c r="AQ81">
        <v>2.5562108991533701</v>
      </c>
      <c r="AR81">
        <v>2.4512152732363699</v>
      </c>
      <c r="AS81">
        <v>2.3295471395623699</v>
      </c>
      <c r="AT81">
        <v>2.19394330299636</v>
      </c>
      <c r="AU81">
        <v>2.1812999248504599</v>
      </c>
      <c r="AV81">
        <v>1.2712999582290601</v>
      </c>
      <c r="AW81">
        <v>1.1445000171661399</v>
      </c>
      <c r="AX81">
        <v>1.1941000223159799</v>
      </c>
      <c r="AY81">
        <v>1.2827999591827399</v>
      </c>
      <c r="AZ81">
        <v>1.37950003147125</v>
      </c>
      <c r="BA81">
        <v>1.4763000011444101</v>
      </c>
      <c r="BB81">
        <v>1.5697000026702901</v>
      </c>
      <c r="BC81">
        <v>1.6576000452041599</v>
      </c>
      <c r="BD81">
        <v>1.7382999658584599</v>
      </c>
      <c r="BE81">
        <v>1.8108999729156501</v>
      </c>
      <c r="BF81">
        <v>1.87479996681213</v>
      </c>
      <c r="BG81">
        <v>1.9297000169753999</v>
      </c>
      <c r="BH81">
        <v>1.9758000373840301</v>
      </c>
      <c r="BI81">
        <v>2.0132000446319598</v>
      </c>
      <c r="BJ81">
        <v>2.0425000190734899</v>
      </c>
      <c r="BK81">
        <v>2.0641000270843501</v>
      </c>
      <c r="BL81">
        <v>2.0785000324249299</v>
      </c>
      <c r="BM81">
        <v>2.0862998962402299</v>
      </c>
      <c r="BN81">
        <v>0.70126343601159702</v>
      </c>
      <c r="BO81" t="s">
        <v>153</v>
      </c>
      <c r="BP81">
        <v>4.0833001136779803</v>
      </c>
      <c r="BQ81">
        <v>3.83839988708496</v>
      </c>
      <c r="BR81">
        <v>3.8601999282836901</v>
      </c>
      <c r="BS81">
        <v>6.61189985275269</v>
      </c>
      <c r="BT81">
        <v>4.9794998168945304</v>
      </c>
      <c r="BU81">
        <v>4.2053999900817898</v>
      </c>
      <c r="BV81">
        <v>3.9275999069213898</v>
      </c>
      <c r="BW81">
        <v>3.8387999534606898</v>
      </c>
      <c r="BX81">
        <v>3.8122000694274898</v>
      </c>
      <c r="BY81">
        <v>3.8045001029968302</v>
      </c>
      <c r="BZ81">
        <v>3.8024001121521001</v>
      </c>
      <c r="CA81">
        <v>3.8018000125885001</v>
      </c>
      <c r="CB81">
        <v>3.8015999794006299</v>
      </c>
      <c r="CC81">
        <v>3.8015999794006299</v>
      </c>
      <c r="CD81">
        <v>3.8015999794006299</v>
      </c>
      <c r="CE81">
        <v>3.8015999794006299</v>
      </c>
      <c r="CF81">
        <v>3.8015999794006299</v>
      </c>
      <c r="CG81">
        <v>3.8015999794006299</v>
      </c>
      <c r="CH81">
        <v>3.8015999794006299</v>
      </c>
      <c r="CI81">
        <v>3.8015999794006299</v>
      </c>
      <c r="CJ81">
        <v>3.8015999794006299</v>
      </c>
      <c r="CK81">
        <v>3.8015999794006299</v>
      </c>
      <c r="CL81">
        <v>2.8041000366210902</v>
      </c>
      <c r="CM81">
        <v>3.7456998825073198</v>
      </c>
      <c r="CN81">
        <v>3.9386999607086199</v>
      </c>
      <c r="CO81">
        <v>3.9647998809814502</v>
      </c>
      <c r="CP81">
        <v>3.9570999145507799</v>
      </c>
      <c r="CQ81">
        <v>3.9449000358581499</v>
      </c>
      <c r="CR81">
        <v>3.93409991264343</v>
      </c>
      <c r="CS81">
        <v>3.9252998828887899</v>
      </c>
      <c r="CT81">
        <v>3.9181001186370801</v>
      </c>
      <c r="CU81">
        <v>3.9121999740600599</v>
      </c>
      <c r="CV81">
        <v>3.9072999954223602</v>
      </c>
      <c r="CW81">
        <v>3.9031999111175502</v>
      </c>
      <c r="CX81">
        <v>3.8996000289917001</v>
      </c>
      <c r="CY81">
        <v>3.8965001106262198</v>
      </c>
      <c r="CZ81">
        <v>3.89389991760254</v>
      </c>
      <c r="DA81">
        <v>3.8914999961853001</v>
      </c>
      <c r="DB81">
        <v>3.8894000053405802</v>
      </c>
      <c r="DC81">
        <v>3.8875000476837198</v>
      </c>
      <c r="DD81">
        <v>3.8859000205993701</v>
      </c>
      <c r="DE81">
        <v>2.8673000335693399</v>
      </c>
      <c r="DF81">
        <v>3.8208999633789098</v>
      </c>
      <c r="DG81">
        <v>3.9986999034881601</v>
      </c>
      <c r="DH81">
        <v>4.0072999000549299</v>
      </c>
      <c r="DI81">
        <v>3.9851999282836901</v>
      </c>
      <c r="DJ81">
        <v>3.9619998931884801</v>
      </c>
      <c r="DK81">
        <v>3.94269990921021</v>
      </c>
      <c r="DL81">
        <v>3.9272000789642298</v>
      </c>
      <c r="DM81" s="3">
        <v>3.9147000312805198</v>
      </c>
      <c r="DN81">
        <v>3.9044001102447501</v>
      </c>
      <c r="DO81">
        <v>3.8958001136779798</v>
      </c>
      <c r="DP81">
        <v>3.88860011100769</v>
      </c>
      <c r="DQ81">
        <v>3.8824000358581499</v>
      </c>
      <c r="DR81">
        <v>3.8770000934600799</v>
      </c>
      <c r="DS81">
        <v>3.8722999095916699</v>
      </c>
      <c r="DT81">
        <v>3.8680999279022199</v>
      </c>
      <c r="DU81">
        <v>3.8643999099731401</v>
      </c>
      <c r="DV81">
        <v>3.8610999584197998</v>
      </c>
      <c r="DW81">
        <v>3.85809993743896</v>
      </c>
    </row>
    <row r="82" spans="1:127" x14ac:dyDescent="0.25">
      <c r="A82" s="1">
        <v>36250</v>
      </c>
      <c r="B82">
        <v>3.7959631874834998</v>
      </c>
      <c r="C82">
        <v>-0.67308230647015899</v>
      </c>
      <c r="D82">
        <v>1.21933237993527</v>
      </c>
      <c r="E82" t="s">
        <v>153</v>
      </c>
      <c r="F82">
        <v>1.3114999532699601</v>
      </c>
      <c r="G82">
        <v>1.2771999835968</v>
      </c>
      <c r="H82">
        <v>1.27779996395111</v>
      </c>
      <c r="I82">
        <v>1.3112000226974501</v>
      </c>
      <c r="J82">
        <v>1.3701000213623</v>
      </c>
      <c r="K82">
        <v>1.44640004634857</v>
      </c>
      <c r="L82">
        <v>1.53229999542236</v>
      </c>
      <c r="M82">
        <v>1.6218999624252299</v>
      </c>
      <c r="N82" s="3">
        <v>1.71029996871948</v>
      </c>
      <c r="O82">
        <v>1.79419994354248</v>
      </c>
      <c r="P82">
        <v>1.87139999866486</v>
      </c>
      <c r="Q82">
        <v>1.9402999877929701</v>
      </c>
      <c r="R82">
        <v>2.00009989738464</v>
      </c>
      <c r="S82">
        <v>2.0504999160766602</v>
      </c>
      <c r="T82">
        <v>2.0913999080657999</v>
      </c>
      <c r="U82">
        <v>2.1229999065399201</v>
      </c>
      <c r="V82">
        <v>2.1456000804901101</v>
      </c>
      <c r="W82">
        <v>2.1596000194549601</v>
      </c>
      <c r="X82">
        <v>1.4498000144958501</v>
      </c>
      <c r="Y82">
        <v>2.5215001106262198</v>
      </c>
      <c r="Z82">
        <v>2.16560006141663</v>
      </c>
      <c r="AA82">
        <v>2.1112000942230198</v>
      </c>
      <c r="AB82">
        <v>1.21273408487509</v>
      </c>
      <c r="AC82">
        <v>1.2252381101741201</v>
      </c>
      <c r="AD82">
        <v>1.349449464653</v>
      </c>
      <c r="AE82">
        <v>1.54904648569352</v>
      </c>
      <c r="AF82">
        <v>1.78396384821724</v>
      </c>
      <c r="AG82">
        <v>2.0221656006282198</v>
      </c>
      <c r="AH82">
        <v>2.2413531841819601</v>
      </c>
      <c r="AI82">
        <v>2.4285001771439001</v>
      </c>
      <c r="AJ82">
        <v>2.5765978462609298</v>
      </c>
      <c r="AK82">
        <v>2.6835677114471799</v>
      </c>
      <c r="AL82">
        <v>2.7501111898160602</v>
      </c>
      <c r="AM82">
        <v>2.7785658852483199</v>
      </c>
      <c r="AN82">
        <v>2.77222511733429</v>
      </c>
      <c r="AO82">
        <v>2.7348920329197699</v>
      </c>
      <c r="AP82">
        <v>2.6703146749484898</v>
      </c>
      <c r="AQ82">
        <v>2.5821543758809802</v>
      </c>
      <c r="AR82">
        <v>2.47384614141209</v>
      </c>
      <c r="AS82">
        <v>2.3487199396883298</v>
      </c>
      <c r="AT82">
        <v>2.20946225417106</v>
      </c>
      <c r="AU82">
        <v>1.31620001792908</v>
      </c>
      <c r="AV82">
        <v>1.28199994564056</v>
      </c>
      <c r="AW82">
        <v>1.2824000120162999</v>
      </c>
      <c r="AX82">
        <v>1.3150000572204601</v>
      </c>
      <c r="AY82">
        <v>1.3724000453948999</v>
      </c>
      <c r="AZ82">
        <v>1.44609999656677</v>
      </c>
      <c r="BA82">
        <v>1.5283999443054199</v>
      </c>
      <c r="BB82">
        <v>1.6133999824523899</v>
      </c>
      <c r="BC82">
        <v>1.69659996032715</v>
      </c>
      <c r="BD82">
        <v>1.7747000455856301</v>
      </c>
      <c r="BE82">
        <v>1.8459000587463399</v>
      </c>
      <c r="BF82">
        <v>1.9089000225067101</v>
      </c>
      <c r="BG82">
        <v>1.9631999731063801</v>
      </c>
      <c r="BH82">
        <v>2.00880002975464</v>
      </c>
      <c r="BI82">
        <v>2.0459001064300502</v>
      </c>
      <c r="BJ82">
        <v>2.0747001171112101</v>
      </c>
      <c r="BK82">
        <v>2.0957999229431201</v>
      </c>
      <c r="BL82">
        <v>2.1096000671386701</v>
      </c>
      <c r="BM82">
        <v>2.11680006980896</v>
      </c>
      <c r="BN82">
        <v>2.0925985257736901</v>
      </c>
      <c r="BO82" t="s">
        <v>153</v>
      </c>
      <c r="BP82">
        <v>4.0631999969482404</v>
      </c>
      <c r="BQ82">
        <v>3.8854000568389901</v>
      </c>
      <c r="BR82">
        <v>3.9474000930786102</v>
      </c>
      <c r="BS82">
        <v>3.9853000640869101</v>
      </c>
      <c r="BT82">
        <v>4.0522999763488796</v>
      </c>
      <c r="BU82">
        <v>4.0411000251770002</v>
      </c>
      <c r="BV82">
        <v>4.0013999938964799</v>
      </c>
      <c r="BW82">
        <v>3.9565000534057599</v>
      </c>
      <c r="BX82">
        <v>3.9159998893737802</v>
      </c>
      <c r="BY82">
        <v>3.88319993019104</v>
      </c>
      <c r="BZ82">
        <v>3.8578999042511</v>
      </c>
      <c r="CA82">
        <v>3.8392999172210698</v>
      </c>
      <c r="CB82">
        <v>3.8259000778198198</v>
      </c>
      <c r="CC82">
        <v>3.8164000511169398</v>
      </c>
      <c r="CD82">
        <v>3.8097999095916699</v>
      </c>
      <c r="CE82">
        <v>3.8052999973297101</v>
      </c>
      <c r="CF82">
        <v>3.8022000789642298</v>
      </c>
      <c r="CG82">
        <v>3.8001000881195099</v>
      </c>
      <c r="CH82">
        <v>3.7987000942230198</v>
      </c>
      <c r="CI82">
        <v>3.7978000640869101</v>
      </c>
      <c r="CJ82">
        <v>3.7971000671386701</v>
      </c>
      <c r="CK82">
        <v>3.7967000007629399</v>
      </c>
      <c r="CL82">
        <v>3.7081000804901101</v>
      </c>
      <c r="CM82">
        <v>3.8236999511718799</v>
      </c>
      <c r="CN82">
        <v>3.8868000507354701</v>
      </c>
      <c r="CO82">
        <v>3.9193000793457</v>
      </c>
      <c r="CP82">
        <v>3.9342999458313002</v>
      </c>
      <c r="CQ82">
        <v>3.9393999576568599</v>
      </c>
      <c r="CR82">
        <v>3.9391999244689901</v>
      </c>
      <c r="CS82">
        <v>3.9361999034881601</v>
      </c>
      <c r="CT82">
        <v>3.9319999217987101</v>
      </c>
      <c r="CU82">
        <v>3.9272999763488801</v>
      </c>
      <c r="CV82">
        <v>3.9226999282836901</v>
      </c>
      <c r="CW82">
        <v>3.9182000160217298</v>
      </c>
      <c r="CX82">
        <v>3.9142000675201398</v>
      </c>
      <c r="CY82">
        <v>3.91050004959106</v>
      </c>
      <c r="CZ82">
        <v>3.9070999622345002</v>
      </c>
      <c r="DA82">
        <v>3.9040999412536599</v>
      </c>
      <c r="DB82">
        <v>3.9012999534606898</v>
      </c>
      <c r="DC82">
        <v>3.8989000320434601</v>
      </c>
      <c r="DD82">
        <v>3.8966000080108598</v>
      </c>
      <c r="DE82">
        <v>3.6789000034332302</v>
      </c>
      <c r="DF82">
        <v>3.7953999042511</v>
      </c>
      <c r="DG82">
        <v>3.8592000007629399</v>
      </c>
      <c r="DH82">
        <v>3.8917999267578098</v>
      </c>
      <c r="DI82">
        <v>3.90630006790161</v>
      </c>
      <c r="DJ82">
        <v>3.91050004959106</v>
      </c>
      <c r="DK82">
        <v>3.9091000556945801</v>
      </c>
      <c r="DL82">
        <v>3.9047000408172599</v>
      </c>
      <c r="DM82" s="3">
        <v>3.8991000652313201</v>
      </c>
      <c r="DN82">
        <v>3.8929998874664302</v>
      </c>
      <c r="DO82">
        <v>3.8870000839233398</v>
      </c>
      <c r="DP82">
        <v>3.8812999725341801</v>
      </c>
      <c r="DQ82">
        <v>3.8759999275207502</v>
      </c>
      <c r="DR82">
        <v>3.8712000846862802</v>
      </c>
      <c r="DS82">
        <v>3.86680006980896</v>
      </c>
      <c r="DT82">
        <v>3.8627998828887899</v>
      </c>
      <c r="DU82">
        <v>3.8592000007629399</v>
      </c>
      <c r="DV82">
        <v>3.8559999465942401</v>
      </c>
      <c r="DW82">
        <v>3.8529999256134002</v>
      </c>
    </row>
    <row r="83" spans="1:127" x14ac:dyDescent="0.25">
      <c r="A83" s="1">
        <v>36251</v>
      </c>
      <c r="B83">
        <v>3.8102491913181602</v>
      </c>
      <c r="C83">
        <v>-23.8102491913181</v>
      </c>
      <c r="D83">
        <v>25.308058363298301</v>
      </c>
      <c r="E83" t="s">
        <v>153</v>
      </c>
      <c r="F83">
        <v>2.0880000591278098</v>
      </c>
      <c r="G83">
        <v>1.2707999944686901</v>
      </c>
      <c r="H83">
        <v>1.1728999614715601</v>
      </c>
      <c r="I83">
        <v>1.23300004005432</v>
      </c>
      <c r="J83">
        <v>1.3281999826431301</v>
      </c>
      <c r="K83">
        <v>1.4316999912262001</v>
      </c>
      <c r="L83">
        <v>1.53600001335144</v>
      </c>
      <c r="M83">
        <v>1.63759994506836</v>
      </c>
      <c r="N83" s="3">
        <v>1.7339999675750699</v>
      </c>
      <c r="O83">
        <v>1.8233000040054299</v>
      </c>
      <c r="P83">
        <v>1.9040000438690201</v>
      </c>
      <c r="Q83">
        <v>1.9752999544143699</v>
      </c>
      <c r="R83">
        <v>2.03649997711182</v>
      </c>
      <c r="S83">
        <v>2.0876998901367201</v>
      </c>
      <c r="T83">
        <v>2.1287999153137198</v>
      </c>
      <c r="U83">
        <v>2.1603000164032</v>
      </c>
      <c r="V83">
        <v>2.1823999881744398</v>
      </c>
      <c r="W83">
        <v>2.19580006599426</v>
      </c>
      <c r="X83">
        <v>1.47819995880127</v>
      </c>
      <c r="Y83">
        <v>2.6187999248504599</v>
      </c>
      <c r="Z83">
        <v>2.2009000778198198</v>
      </c>
      <c r="AA83">
        <v>2.2383999824523899</v>
      </c>
      <c r="AB83">
        <v>-1.2781457373509499</v>
      </c>
      <c r="AC83">
        <v>0.40448129643313302</v>
      </c>
      <c r="AD83">
        <v>1.24563805248263</v>
      </c>
      <c r="AE83">
        <v>1.66129809160581</v>
      </c>
      <c r="AF83">
        <v>1.93587293874725</v>
      </c>
      <c r="AG83">
        <v>2.1638319693719499</v>
      </c>
      <c r="AH83">
        <v>2.3634721943873598</v>
      </c>
      <c r="AI83">
        <v>2.5322567527583502</v>
      </c>
      <c r="AJ83">
        <v>2.66549046001473</v>
      </c>
      <c r="AK83">
        <v>2.7604367283913702</v>
      </c>
      <c r="AL83">
        <v>2.8170486798433698</v>
      </c>
      <c r="AM83">
        <v>2.8370891434193699</v>
      </c>
      <c r="AN83">
        <v>2.82347597359459</v>
      </c>
      <c r="AO83">
        <v>2.7794000400535901</v>
      </c>
      <c r="AP83">
        <v>2.7085502545565898</v>
      </c>
      <c r="AQ83">
        <v>2.6144816349585902</v>
      </c>
      <c r="AR83">
        <v>2.5005810320105901</v>
      </c>
      <c r="AS83">
        <v>2.3699956476625901</v>
      </c>
      <c r="AT83">
        <v>2.2256011469015902</v>
      </c>
      <c r="AU83">
        <v>2.1572000980377202</v>
      </c>
      <c r="AV83">
        <v>1.30850005149841</v>
      </c>
      <c r="AW83">
        <v>1.20130002498627</v>
      </c>
      <c r="AX83">
        <v>1.2561999559402499</v>
      </c>
      <c r="AY83">
        <v>1.3468999862670901</v>
      </c>
      <c r="AZ83">
        <v>1.4456000328064</v>
      </c>
      <c r="BA83">
        <v>1.54460000991821</v>
      </c>
      <c r="BB83">
        <v>1.6403000354766799</v>
      </c>
      <c r="BC83">
        <v>1.7302999496460001</v>
      </c>
      <c r="BD83">
        <v>1.8128000497818</v>
      </c>
      <c r="BE83">
        <v>1.8868000507354701</v>
      </c>
      <c r="BF83">
        <v>1.9514000415802</v>
      </c>
      <c r="BG83">
        <v>2.0067000389099099</v>
      </c>
      <c r="BH83">
        <v>2.0525999069213898</v>
      </c>
      <c r="BI83">
        <v>2.08949995040894</v>
      </c>
      <c r="BJ83">
        <v>2.1178998947143599</v>
      </c>
      <c r="BK83">
        <v>2.1384000778198198</v>
      </c>
      <c r="BL83">
        <v>2.15149998664856</v>
      </c>
      <c r="BM83">
        <v>2.1577999591827401</v>
      </c>
      <c r="BN83">
        <v>0.68672392864718701</v>
      </c>
      <c r="BO83" t="s">
        <v>153</v>
      </c>
      <c r="BP83">
        <v>4.0658001899719203</v>
      </c>
      <c r="BQ83">
        <v>3.8471000194549601</v>
      </c>
      <c r="BR83">
        <v>3.8657999038696298</v>
      </c>
      <c r="BS83">
        <v>6.5219001770019496</v>
      </c>
      <c r="BT83">
        <v>4.9092998504638699</v>
      </c>
      <c r="BU83">
        <v>4.1753001213073704</v>
      </c>
      <c r="BV83">
        <v>3.9207000732421902</v>
      </c>
      <c r="BW83">
        <v>3.8419001102447501</v>
      </c>
      <c r="BX83">
        <v>3.8190000057220499</v>
      </c>
      <c r="BY83">
        <v>3.81259989738464</v>
      </c>
      <c r="BZ83">
        <v>3.8108999729156499</v>
      </c>
      <c r="CA83">
        <v>3.8104000091552699</v>
      </c>
      <c r="CB83">
        <v>3.8103001117706299</v>
      </c>
      <c r="CC83">
        <v>3.8103001117706299</v>
      </c>
      <c r="CD83">
        <v>3.8103001117706299</v>
      </c>
      <c r="CE83">
        <v>3.8101999759674099</v>
      </c>
      <c r="CF83">
        <v>3.8101999759674099</v>
      </c>
      <c r="CG83">
        <v>3.8101999759674099</v>
      </c>
      <c r="CH83">
        <v>3.8101999759674099</v>
      </c>
      <c r="CI83">
        <v>3.8101999759674099</v>
      </c>
      <c r="CJ83">
        <v>3.8101999759674099</v>
      </c>
      <c r="CK83">
        <v>3.8101999759674099</v>
      </c>
      <c r="CL83">
        <v>2.8585999011993399</v>
      </c>
      <c r="CM83">
        <v>3.7560000419616699</v>
      </c>
      <c r="CN83">
        <v>3.9351999759674099</v>
      </c>
      <c r="CO83">
        <v>3.9588000774383501</v>
      </c>
      <c r="CP83">
        <v>3.95180010795593</v>
      </c>
      <c r="CQ83">
        <v>3.94099998474121</v>
      </c>
      <c r="CR83">
        <v>3.9314000606536901</v>
      </c>
      <c r="CS83">
        <v>3.9235999584197998</v>
      </c>
      <c r="CT83">
        <v>3.9172999858856201</v>
      </c>
      <c r="CU83">
        <v>3.9121000766754199</v>
      </c>
      <c r="CV83">
        <v>3.9077999591827401</v>
      </c>
      <c r="CW83">
        <v>3.9040999412536599</v>
      </c>
      <c r="CX83">
        <v>3.90100002288818</v>
      </c>
      <c r="CY83">
        <v>3.8982999324798602</v>
      </c>
      <c r="CZ83">
        <v>3.8959999084472701</v>
      </c>
      <c r="DA83">
        <v>3.89389991760254</v>
      </c>
      <c r="DB83">
        <v>3.89199995994568</v>
      </c>
      <c r="DC83">
        <v>3.8903999328613299</v>
      </c>
      <c r="DD83">
        <v>3.8889000415802002</v>
      </c>
      <c r="DE83">
        <v>2.9212000370025599</v>
      </c>
      <c r="DF83">
        <v>3.8280999660491899</v>
      </c>
      <c r="DG83">
        <v>3.9918999671936</v>
      </c>
      <c r="DH83">
        <v>3.9983999729156499</v>
      </c>
      <c r="DI83">
        <v>3.97760009765625</v>
      </c>
      <c r="DJ83">
        <v>3.9561998844146702</v>
      </c>
      <c r="DK83">
        <v>3.9386000633239702</v>
      </c>
      <c r="DL83">
        <v>3.92449998855591</v>
      </c>
      <c r="DM83" s="3">
        <v>3.9131000041961701</v>
      </c>
      <c r="DN83">
        <v>3.9038000106811501</v>
      </c>
      <c r="DO83">
        <v>3.8959999084472701</v>
      </c>
      <c r="DP83">
        <v>3.8894000053405802</v>
      </c>
      <c r="DQ83">
        <v>3.88369989395142</v>
      </c>
      <c r="DR83">
        <v>3.8787999153137198</v>
      </c>
      <c r="DS83">
        <v>3.87450003623962</v>
      </c>
      <c r="DT83">
        <v>3.87080001831055</v>
      </c>
      <c r="DU83">
        <v>3.8673999309539799</v>
      </c>
      <c r="DV83">
        <v>3.8643999099731401</v>
      </c>
      <c r="DW83">
        <v>3.8617000579834002</v>
      </c>
    </row>
    <row r="84" spans="1:127" x14ac:dyDescent="0.25">
      <c r="A84" s="1">
        <v>36252</v>
      </c>
      <c r="B84" t="s">
        <v>153</v>
      </c>
      <c r="C84" t="s">
        <v>153</v>
      </c>
      <c r="D84" t="s">
        <v>153</v>
      </c>
      <c r="E84" t="s">
        <v>153</v>
      </c>
      <c r="F84" t="s">
        <v>153</v>
      </c>
      <c r="G84" t="s">
        <v>153</v>
      </c>
      <c r="H84" t="s">
        <v>153</v>
      </c>
      <c r="I84" t="s">
        <v>153</v>
      </c>
      <c r="J84" t="s">
        <v>153</v>
      </c>
      <c r="K84" t="s">
        <v>153</v>
      </c>
      <c r="L84" t="s">
        <v>153</v>
      </c>
      <c r="M84" t="s">
        <v>153</v>
      </c>
      <c r="N84" s="3" t="s">
        <v>153</v>
      </c>
      <c r="O84" t="s">
        <v>153</v>
      </c>
      <c r="P84" t="s">
        <v>153</v>
      </c>
      <c r="Q84" t="s">
        <v>153</v>
      </c>
      <c r="R84" t="s">
        <v>153</v>
      </c>
      <c r="S84" t="s">
        <v>153</v>
      </c>
      <c r="T84" t="s">
        <v>153</v>
      </c>
      <c r="U84" t="s">
        <v>153</v>
      </c>
      <c r="V84" t="s">
        <v>153</v>
      </c>
      <c r="W84" t="s">
        <v>153</v>
      </c>
      <c r="X84" t="s">
        <v>153</v>
      </c>
      <c r="Y84" t="s">
        <v>153</v>
      </c>
      <c r="Z84" t="s">
        <v>153</v>
      </c>
      <c r="AA84" t="s">
        <v>153</v>
      </c>
      <c r="AB84" t="s">
        <v>153</v>
      </c>
      <c r="AC84" t="s">
        <v>153</v>
      </c>
      <c r="AD84" t="s">
        <v>153</v>
      </c>
      <c r="AE84" t="s">
        <v>153</v>
      </c>
      <c r="AF84" t="s">
        <v>153</v>
      </c>
      <c r="AG84" t="s">
        <v>153</v>
      </c>
      <c r="AH84" t="s">
        <v>153</v>
      </c>
      <c r="AI84" t="s">
        <v>153</v>
      </c>
      <c r="AJ84" t="s">
        <v>153</v>
      </c>
      <c r="AK84" t="s">
        <v>153</v>
      </c>
      <c r="AL84" t="s">
        <v>153</v>
      </c>
      <c r="AM84" t="s">
        <v>153</v>
      </c>
      <c r="AN84" t="s">
        <v>153</v>
      </c>
      <c r="AO84" t="s">
        <v>153</v>
      </c>
      <c r="AP84" t="s">
        <v>153</v>
      </c>
      <c r="AQ84" t="s">
        <v>153</v>
      </c>
      <c r="AR84" t="s">
        <v>153</v>
      </c>
      <c r="AS84" t="s">
        <v>153</v>
      </c>
      <c r="AT84" t="s">
        <v>153</v>
      </c>
      <c r="AU84" t="s">
        <v>153</v>
      </c>
      <c r="AV84" t="s">
        <v>153</v>
      </c>
      <c r="AW84" t="s">
        <v>153</v>
      </c>
      <c r="AX84" t="s">
        <v>153</v>
      </c>
      <c r="AY84" t="s">
        <v>153</v>
      </c>
      <c r="AZ84" t="s">
        <v>153</v>
      </c>
      <c r="BA84" t="s">
        <v>153</v>
      </c>
      <c r="BB84" t="s">
        <v>153</v>
      </c>
      <c r="BC84" t="s">
        <v>153</v>
      </c>
      <c r="BD84" t="s">
        <v>153</v>
      </c>
      <c r="BE84" t="s">
        <v>153</v>
      </c>
      <c r="BF84" t="s">
        <v>153</v>
      </c>
      <c r="BG84" t="s">
        <v>153</v>
      </c>
      <c r="BH84" t="s">
        <v>153</v>
      </c>
      <c r="BI84" t="s">
        <v>153</v>
      </c>
      <c r="BJ84" t="s">
        <v>153</v>
      </c>
      <c r="BK84" t="s">
        <v>153</v>
      </c>
      <c r="BL84" t="s">
        <v>153</v>
      </c>
      <c r="BM84" t="s">
        <v>153</v>
      </c>
      <c r="BN84" t="s">
        <v>153</v>
      </c>
      <c r="BO84" t="s">
        <v>153</v>
      </c>
      <c r="BP84" t="s">
        <v>153</v>
      </c>
      <c r="BQ84" t="s">
        <v>153</v>
      </c>
      <c r="BR84" t="s">
        <v>153</v>
      </c>
      <c r="BS84" t="s">
        <v>153</v>
      </c>
      <c r="BT84" t="s">
        <v>153</v>
      </c>
      <c r="BU84" t="s">
        <v>153</v>
      </c>
      <c r="BV84" t="s">
        <v>153</v>
      </c>
      <c r="BW84" t="s">
        <v>153</v>
      </c>
      <c r="BX84" t="s">
        <v>153</v>
      </c>
      <c r="BY84" t="s">
        <v>153</v>
      </c>
      <c r="BZ84" t="s">
        <v>153</v>
      </c>
      <c r="CA84" t="s">
        <v>153</v>
      </c>
      <c r="CB84" t="s">
        <v>153</v>
      </c>
      <c r="CC84" t="s">
        <v>153</v>
      </c>
      <c r="CD84" t="s">
        <v>153</v>
      </c>
      <c r="CE84" t="s">
        <v>153</v>
      </c>
      <c r="CF84" t="s">
        <v>153</v>
      </c>
      <c r="CG84" t="s">
        <v>153</v>
      </c>
      <c r="CH84" t="s">
        <v>153</v>
      </c>
      <c r="CI84" t="s">
        <v>153</v>
      </c>
      <c r="CJ84" t="s">
        <v>153</v>
      </c>
      <c r="CK84" t="s">
        <v>153</v>
      </c>
      <c r="CL84" t="s">
        <v>153</v>
      </c>
      <c r="CM84" t="s">
        <v>153</v>
      </c>
      <c r="CN84" t="s">
        <v>153</v>
      </c>
      <c r="CO84" t="s">
        <v>153</v>
      </c>
      <c r="CP84" t="s">
        <v>153</v>
      </c>
      <c r="CQ84" t="s">
        <v>153</v>
      </c>
      <c r="CR84" t="s">
        <v>153</v>
      </c>
      <c r="CS84" t="s">
        <v>153</v>
      </c>
      <c r="CT84" t="s">
        <v>153</v>
      </c>
      <c r="CU84" t="s">
        <v>153</v>
      </c>
      <c r="CV84" t="s">
        <v>153</v>
      </c>
      <c r="CW84" t="s">
        <v>153</v>
      </c>
      <c r="CX84" t="s">
        <v>153</v>
      </c>
      <c r="CY84" t="s">
        <v>153</v>
      </c>
      <c r="CZ84" t="s">
        <v>153</v>
      </c>
      <c r="DA84" t="s">
        <v>153</v>
      </c>
      <c r="DB84" t="s">
        <v>153</v>
      </c>
      <c r="DC84" t="s">
        <v>153</v>
      </c>
      <c r="DD84" t="s">
        <v>153</v>
      </c>
      <c r="DE84" t="s">
        <v>153</v>
      </c>
      <c r="DF84" t="s">
        <v>153</v>
      </c>
      <c r="DG84" t="s">
        <v>153</v>
      </c>
      <c r="DH84" t="s">
        <v>153</v>
      </c>
      <c r="DI84" t="s">
        <v>153</v>
      </c>
      <c r="DJ84" t="s">
        <v>153</v>
      </c>
      <c r="DK84" t="s">
        <v>153</v>
      </c>
      <c r="DL84" t="s">
        <v>153</v>
      </c>
      <c r="DM84" s="3" t="s">
        <v>153</v>
      </c>
      <c r="DN84" t="s">
        <v>153</v>
      </c>
      <c r="DO84" t="s">
        <v>153</v>
      </c>
      <c r="DP84" t="s">
        <v>153</v>
      </c>
      <c r="DQ84" t="s">
        <v>153</v>
      </c>
      <c r="DR84" t="s">
        <v>153</v>
      </c>
      <c r="DS84" t="s">
        <v>153</v>
      </c>
      <c r="DT84" t="s">
        <v>153</v>
      </c>
      <c r="DU84" t="s">
        <v>153</v>
      </c>
      <c r="DV84" t="s">
        <v>153</v>
      </c>
      <c r="DW84" t="s">
        <v>153</v>
      </c>
    </row>
    <row r="85" spans="1:127" x14ac:dyDescent="0.25">
      <c r="A85" s="1">
        <v>36255</v>
      </c>
      <c r="B85">
        <v>3.77998315843509</v>
      </c>
      <c r="C85">
        <v>-0.27160269734500497</v>
      </c>
      <c r="D85">
        <v>0.78702552617072297</v>
      </c>
      <c r="E85" t="s">
        <v>153</v>
      </c>
      <c r="F85">
        <v>1.2424000501632699</v>
      </c>
      <c r="G85">
        <v>1.2520999908447299</v>
      </c>
      <c r="H85">
        <v>1.2609000205993699</v>
      </c>
      <c r="I85">
        <v>1.2879999876022299</v>
      </c>
      <c r="J85">
        <v>1.3360999822616599</v>
      </c>
      <c r="K85">
        <v>1.40160000324249</v>
      </c>
      <c r="L85">
        <v>1.4787000417709399</v>
      </c>
      <c r="M85">
        <v>1.56169998645782</v>
      </c>
      <c r="N85" s="3">
        <v>1.6457999944686901</v>
      </c>
      <c r="O85">
        <v>1.72739994525909</v>
      </c>
      <c r="P85">
        <v>1.80369997024536</v>
      </c>
      <c r="Q85">
        <v>1.8730000257492101</v>
      </c>
      <c r="R85">
        <v>1.93400001525879</v>
      </c>
      <c r="S85">
        <v>1.98629999160767</v>
      </c>
      <c r="T85">
        <v>2.0295000076293901</v>
      </c>
      <c r="U85">
        <v>2.0636000633239702</v>
      </c>
      <c r="V85">
        <v>2.08890008926392</v>
      </c>
      <c r="W85">
        <v>2.1057000160217298</v>
      </c>
      <c r="X85">
        <v>1.40090000629425</v>
      </c>
      <c r="Y85">
        <v>2.4170999526977499</v>
      </c>
      <c r="Z85">
        <v>2.1145999431610099</v>
      </c>
      <c r="AA85">
        <v>2.0050001144409202</v>
      </c>
      <c r="AB85">
        <v>1.2905456346328601</v>
      </c>
      <c r="AC85">
        <v>1.2639171890801499</v>
      </c>
      <c r="AD85">
        <v>1.3270347225380099</v>
      </c>
      <c r="AE85">
        <v>1.4774434267049299</v>
      </c>
      <c r="AF85">
        <v>1.6825126800009</v>
      </c>
      <c r="AG85">
        <v>1.90757014173353</v>
      </c>
      <c r="AH85">
        <v>2.12599822955859</v>
      </c>
      <c r="AI85">
        <v>2.3200136820158899</v>
      </c>
      <c r="AJ85">
        <v>2.4794261311991401</v>
      </c>
      <c r="AK85">
        <v>2.5997959089954401</v>
      </c>
      <c r="AL85">
        <v>2.68022581908712</v>
      </c>
      <c r="AM85">
        <v>2.7221156124874502</v>
      </c>
      <c r="AN85">
        <v>2.72828416299178</v>
      </c>
      <c r="AO85">
        <v>2.7021855831981201</v>
      </c>
      <c r="AP85">
        <v>2.6474397324668901</v>
      </c>
      <c r="AQ85">
        <v>2.5679104702167499</v>
      </c>
      <c r="AR85">
        <v>2.4670777926651901</v>
      </c>
      <c r="AS85">
        <v>2.3480749316893701</v>
      </c>
      <c r="AT85">
        <v>2.2141597465920202</v>
      </c>
      <c r="AU85">
        <v>1.24570000171661</v>
      </c>
      <c r="AV85">
        <v>1.2555999755859399</v>
      </c>
      <c r="AW85">
        <v>1.26429998874664</v>
      </c>
      <c r="AX85">
        <v>1.29089999198914</v>
      </c>
      <c r="AY85">
        <v>1.3379000425338701</v>
      </c>
      <c r="AZ85">
        <v>1.40139997005463</v>
      </c>
      <c r="BA85">
        <v>1.4753999710082999</v>
      </c>
      <c r="BB85">
        <v>1.5543999671936</v>
      </c>
      <c r="BC85">
        <v>1.63359999656677</v>
      </c>
      <c r="BD85">
        <v>1.70969998836517</v>
      </c>
      <c r="BE85">
        <v>1.78030002117157</v>
      </c>
      <c r="BF85">
        <v>1.84370005130768</v>
      </c>
      <c r="BG85">
        <v>1.8991999626159699</v>
      </c>
      <c r="BH85">
        <v>1.94649994373322</v>
      </c>
      <c r="BI85">
        <v>1.9854999780654901</v>
      </c>
      <c r="BJ85">
        <v>2.0164999961853001</v>
      </c>
      <c r="BK85">
        <v>2.0397999286651598</v>
      </c>
      <c r="BL85">
        <v>2.0559999942779501</v>
      </c>
      <c r="BM85">
        <v>2.0653998851776101</v>
      </c>
      <c r="BN85">
        <v>4.0103431974997497</v>
      </c>
      <c r="BO85" t="s">
        <v>153</v>
      </c>
      <c r="BP85">
        <v>4.0180997848510698</v>
      </c>
      <c r="BQ85">
        <v>3.9679000377654998</v>
      </c>
      <c r="BR85">
        <v>4.0015001296997097</v>
      </c>
      <c r="BS85">
        <v>3.8533999919891402</v>
      </c>
      <c r="BT85">
        <v>3.9300999641418501</v>
      </c>
      <c r="BU85">
        <v>3.96930003166199</v>
      </c>
      <c r="BV85">
        <v>3.9839999675750701</v>
      </c>
      <c r="BW85">
        <v>3.9828999042511</v>
      </c>
      <c r="BX85">
        <v>3.9723999500274698</v>
      </c>
      <c r="BY85">
        <v>3.9565999507904102</v>
      </c>
      <c r="BZ85">
        <v>3.9384000301361102</v>
      </c>
      <c r="CA85">
        <v>3.91969990730286</v>
      </c>
      <c r="CB85">
        <v>3.90149998664856</v>
      </c>
      <c r="CC85">
        <v>3.88450002670288</v>
      </c>
      <c r="CD85">
        <v>3.8691000938415501</v>
      </c>
      <c r="CE85">
        <v>3.8554000854492201</v>
      </c>
      <c r="CF85">
        <v>3.8434000015258798</v>
      </c>
      <c r="CG85">
        <v>3.8331000804901101</v>
      </c>
      <c r="CH85">
        <v>3.8241999149322501</v>
      </c>
      <c r="CI85">
        <v>3.81660008430481</v>
      </c>
      <c r="CJ85">
        <v>3.8103001117706299</v>
      </c>
      <c r="CK85">
        <v>3.8048999309539799</v>
      </c>
      <c r="CL85">
        <v>3.74040007591248</v>
      </c>
      <c r="CM85">
        <v>3.8022999763488801</v>
      </c>
      <c r="CN85">
        <v>3.8468999862670898</v>
      </c>
      <c r="CO85">
        <v>3.87849998474121</v>
      </c>
      <c r="CP85">
        <v>3.9005000591278098</v>
      </c>
      <c r="CQ85">
        <v>3.9154000282287602</v>
      </c>
      <c r="CR85">
        <v>3.9249999523162802</v>
      </c>
      <c r="CS85">
        <v>3.9307999610900901</v>
      </c>
      <c r="CT85">
        <v>3.9339001178741499</v>
      </c>
      <c r="CU85">
        <v>3.9351000785827601</v>
      </c>
      <c r="CV85">
        <v>3.9347999095916699</v>
      </c>
      <c r="CW85">
        <v>3.9335999488830602</v>
      </c>
      <c r="CX85">
        <v>3.9316999912261998</v>
      </c>
      <c r="CY85">
        <v>3.9295001029968302</v>
      </c>
      <c r="CZ85">
        <v>3.9270000457763699</v>
      </c>
      <c r="DA85">
        <v>3.9244000911712602</v>
      </c>
      <c r="DB85">
        <v>3.9217000007629399</v>
      </c>
      <c r="DC85">
        <v>3.91910004615784</v>
      </c>
      <c r="DD85">
        <v>3.9165999889373802</v>
      </c>
      <c r="DE85">
        <v>3.7079000473022501</v>
      </c>
      <c r="DF85">
        <v>3.7704000473022501</v>
      </c>
      <c r="DG85">
        <v>3.81590008735657</v>
      </c>
      <c r="DH85">
        <v>3.8482999801635698</v>
      </c>
      <c r="DI85">
        <v>3.87100005149841</v>
      </c>
      <c r="DJ85">
        <v>3.8863000869750999</v>
      </c>
      <c r="DK85">
        <v>3.8961000442504901</v>
      </c>
      <c r="DL85">
        <v>3.9019000530242902</v>
      </c>
      <c r="DM85" s="3">
        <v>3.9045999050140399</v>
      </c>
      <c r="DN85">
        <v>3.9051001071929901</v>
      </c>
      <c r="DO85">
        <v>3.9040999412536599</v>
      </c>
      <c r="DP85">
        <v>3.90199995040894</v>
      </c>
      <c r="DQ85">
        <v>3.8991000652313201</v>
      </c>
      <c r="DR85">
        <v>3.8958001136779798</v>
      </c>
      <c r="DS85">
        <v>3.89219999313354</v>
      </c>
      <c r="DT85">
        <v>3.88849997520447</v>
      </c>
      <c r="DU85">
        <v>3.8847000598907502</v>
      </c>
      <c r="DV85">
        <v>3.8808999061584499</v>
      </c>
      <c r="DW85">
        <v>3.8773000240325901</v>
      </c>
    </row>
    <row r="86" spans="1:127" x14ac:dyDescent="0.25">
      <c r="A86" s="1">
        <v>36256</v>
      </c>
      <c r="B86">
        <v>3.7314876670495201</v>
      </c>
      <c r="C86">
        <v>-0.27306277382265898</v>
      </c>
      <c r="D86">
        <v>1.0087173771648299</v>
      </c>
      <c r="E86" t="s">
        <v>153</v>
      </c>
      <c r="F86">
        <v>1.2301000356674201</v>
      </c>
      <c r="G86">
        <v>1.2166999578476001</v>
      </c>
      <c r="H86">
        <v>1.2080999612808201</v>
      </c>
      <c r="I86">
        <v>1.22259998321533</v>
      </c>
      <c r="J86">
        <v>1.2618000507354701</v>
      </c>
      <c r="K86">
        <v>1.32099997997284</v>
      </c>
      <c r="L86">
        <v>1.3939000368118299</v>
      </c>
      <c r="M86">
        <v>1.47409999370575</v>
      </c>
      <c r="N86" s="3">
        <v>1.5564999580383301</v>
      </c>
      <c r="O86">
        <v>1.6371999979019201</v>
      </c>
      <c r="P86">
        <v>1.71329998970032</v>
      </c>
      <c r="Q86">
        <v>1.7828999757766699</v>
      </c>
      <c r="R86">
        <v>1.8445999622345</v>
      </c>
      <c r="S86">
        <v>1.89769995212555</v>
      </c>
      <c r="T86">
        <v>1.94210004806519</v>
      </c>
      <c r="U86">
        <v>1.97749996185303</v>
      </c>
      <c r="V86">
        <v>2.0043001174926798</v>
      </c>
      <c r="W86">
        <v>2.0227000713348402</v>
      </c>
      <c r="X86">
        <v>1.2843999862670901</v>
      </c>
      <c r="Y86">
        <v>2.3115000724792498</v>
      </c>
      <c r="Z86">
        <v>2.0330998897552499</v>
      </c>
      <c r="AA86">
        <v>1.8911000490188601</v>
      </c>
      <c r="AB86">
        <v>1.2258647804691101</v>
      </c>
      <c r="AC86">
        <v>1.1681874101349601</v>
      </c>
      <c r="AD86">
        <v>1.2150596354435399</v>
      </c>
      <c r="AE86">
        <v>1.3590118900142001</v>
      </c>
      <c r="AF86">
        <v>1.56335847039564</v>
      </c>
      <c r="AG86">
        <v>1.79099675489627</v>
      </c>
      <c r="AH86">
        <v>2.0136613419659</v>
      </c>
      <c r="AI86">
        <v>2.2128347944223798</v>
      </c>
      <c r="AJ86">
        <v>2.3779445604546998</v>
      </c>
      <c r="AK86">
        <v>2.5040640314229399</v>
      </c>
      <c r="AL86">
        <v>2.5903228423867701</v>
      </c>
      <c r="AM86">
        <v>2.6380258341540399</v>
      </c>
      <c r="AN86">
        <v>2.6498657632108</v>
      </c>
      <c r="AO86">
        <v>2.62924002308384</v>
      </c>
      <c r="AP86">
        <v>2.5798876296397899</v>
      </c>
      <c r="AQ86">
        <v>2.5054734539118799</v>
      </c>
      <c r="AR86">
        <v>2.4095675331499802</v>
      </c>
      <c r="AS86">
        <v>2.2952845749545001</v>
      </c>
      <c r="AT86">
        <v>2.16586099558377</v>
      </c>
      <c r="AU86">
        <v>1.2335000038146999</v>
      </c>
      <c r="AV86">
        <v>1.2202999591827399</v>
      </c>
      <c r="AW86">
        <v>1.2118999958038299</v>
      </c>
      <c r="AX86">
        <v>1.2259999513626101</v>
      </c>
      <c r="AY86">
        <v>1.26429998874664</v>
      </c>
      <c r="AZ86">
        <v>1.32169997692108</v>
      </c>
      <c r="BA86">
        <v>1.3917000293731701</v>
      </c>
      <c r="BB86">
        <v>1.46819996833801</v>
      </c>
      <c r="BC86">
        <v>1.5461000204086299</v>
      </c>
      <c r="BD86">
        <v>1.6216000318527199</v>
      </c>
      <c r="BE86">
        <v>1.69210004806519</v>
      </c>
      <c r="BF86">
        <v>1.7560000419616699</v>
      </c>
      <c r="BG86">
        <v>1.8121999502182</v>
      </c>
      <c r="BH86">
        <v>1.8603999614715601</v>
      </c>
      <c r="BI86">
        <v>1.9005000591278101</v>
      </c>
      <c r="BJ86">
        <v>1.9326000213623</v>
      </c>
      <c r="BK86">
        <v>1.9572000503539999</v>
      </c>
      <c r="BL86">
        <v>1.9745999574661299</v>
      </c>
      <c r="BM86">
        <v>1.9852999448776201</v>
      </c>
      <c r="BN86">
        <v>4.3043449649124002</v>
      </c>
      <c r="BO86" t="s">
        <v>153</v>
      </c>
      <c r="BP86">
        <v>4.0455999374389604</v>
      </c>
      <c r="BQ86">
        <v>3.9855999946594198</v>
      </c>
      <c r="BR86">
        <v>4.02720022201538</v>
      </c>
      <c r="BS86">
        <v>3.8543999195098899</v>
      </c>
      <c r="BT86">
        <v>3.94569993019104</v>
      </c>
      <c r="BU86">
        <v>3.9937999248504599</v>
      </c>
      <c r="BV86">
        <v>4.0128002166748002</v>
      </c>
      <c r="BW86">
        <v>4.0125999450683603</v>
      </c>
      <c r="BX86">
        <v>4.0004000663757298</v>
      </c>
      <c r="BY86">
        <v>3.9811999797821001</v>
      </c>
      <c r="BZ86">
        <v>3.9584000110626198</v>
      </c>
      <c r="CA86">
        <v>3.9342999458313002</v>
      </c>
      <c r="CB86">
        <v>3.91050004959106</v>
      </c>
      <c r="CC86">
        <v>3.88779997825623</v>
      </c>
      <c r="CD86">
        <v>3.86680006980896</v>
      </c>
      <c r="CE86">
        <v>3.8478000164032</v>
      </c>
      <c r="CF86">
        <v>3.83089995384216</v>
      </c>
      <c r="CG86">
        <v>3.81599998474121</v>
      </c>
      <c r="CH86">
        <v>3.80299997329712</v>
      </c>
      <c r="CI86">
        <v>3.7916998863220202</v>
      </c>
      <c r="CJ86">
        <v>3.7820999622345002</v>
      </c>
      <c r="CK86">
        <v>3.7737998962402299</v>
      </c>
      <c r="CL86">
        <v>3.7179000377654998</v>
      </c>
      <c r="CM86">
        <v>3.7899000644683798</v>
      </c>
      <c r="CN86">
        <v>3.8422999382018999</v>
      </c>
      <c r="CO86">
        <v>3.87980008125305</v>
      </c>
      <c r="CP86">
        <v>3.90610003471375</v>
      </c>
      <c r="CQ86">
        <v>3.92400002479553</v>
      </c>
      <c r="CR86">
        <v>3.9356999397277801</v>
      </c>
      <c r="CS86">
        <v>3.9426000118255602</v>
      </c>
      <c r="CT86">
        <v>3.94619989395142</v>
      </c>
      <c r="CU86">
        <v>3.9472999572753902</v>
      </c>
      <c r="CV86">
        <v>3.9465999603271502</v>
      </c>
      <c r="CW86">
        <v>3.9447000026702899</v>
      </c>
      <c r="CX86">
        <v>3.9419999122619598</v>
      </c>
      <c r="CY86">
        <v>3.9386999607086199</v>
      </c>
      <c r="CZ86">
        <v>3.9351000785827601</v>
      </c>
      <c r="DA86">
        <v>3.9312999248504599</v>
      </c>
      <c r="DB86">
        <v>3.9275000095367401</v>
      </c>
      <c r="DC86">
        <v>3.9237000942230198</v>
      </c>
      <c r="DD86">
        <v>3.9200000762939502</v>
      </c>
      <c r="DE86">
        <v>3.6861000061035201</v>
      </c>
      <c r="DF86">
        <v>3.75880002975464</v>
      </c>
      <c r="DG86">
        <v>3.8122999668121298</v>
      </c>
      <c r="DH86">
        <v>3.8508999347686799</v>
      </c>
      <c r="DI86">
        <v>3.8780000209808301</v>
      </c>
      <c r="DJ86">
        <v>3.8965001106262198</v>
      </c>
      <c r="DK86">
        <v>3.9082999229431201</v>
      </c>
      <c r="DL86">
        <v>3.91519999504089</v>
      </c>
      <c r="DM86" s="3">
        <v>3.9182999134063698</v>
      </c>
      <c r="DN86">
        <v>3.9186999797821001</v>
      </c>
      <c r="DO86">
        <v>3.9170000553131099</v>
      </c>
      <c r="DP86">
        <v>3.9140000343322798</v>
      </c>
      <c r="DQ86">
        <v>3.9098999500274698</v>
      </c>
      <c r="DR86">
        <v>3.9052000045776398</v>
      </c>
      <c r="DS86">
        <v>3.9000999927520801</v>
      </c>
      <c r="DT86">
        <v>3.8947000503539999</v>
      </c>
      <c r="DU86">
        <v>3.88930010795593</v>
      </c>
      <c r="DV86">
        <v>3.88389992713928</v>
      </c>
      <c r="DW86">
        <v>3.8785998821258501</v>
      </c>
    </row>
    <row r="87" spans="1:127" x14ac:dyDescent="0.25">
      <c r="A87" s="1">
        <v>36257</v>
      </c>
      <c r="B87">
        <v>3.8207647887746399</v>
      </c>
      <c r="C87">
        <v>-2.07275588983694</v>
      </c>
      <c r="D87">
        <v>2.6212716938332301</v>
      </c>
      <c r="E87" t="s">
        <v>153</v>
      </c>
      <c r="F87">
        <v>1.4980000257492101</v>
      </c>
      <c r="G87">
        <v>1.29030001163483</v>
      </c>
      <c r="H87">
        <v>1.20899999141693</v>
      </c>
      <c r="I87">
        <v>1.20500004291534</v>
      </c>
      <c r="J87">
        <v>1.2477999925613401</v>
      </c>
      <c r="K87">
        <v>1.31760001182556</v>
      </c>
      <c r="L87">
        <v>1.40149998664856</v>
      </c>
      <c r="M87">
        <v>1.49090003967285</v>
      </c>
      <c r="N87" s="3">
        <v>1.57969999313354</v>
      </c>
      <c r="O87">
        <v>1.66429996490479</v>
      </c>
      <c r="P87">
        <v>1.7421000003814699</v>
      </c>
      <c r="Q87">
        <v>1.81159996986389</v>
      </c>
      <c r="R87">
        <v>1.8719999790191699</v>
      </c>
      <c r="S87">
        <v>1.9228999614715601</v>
      </c>
      <c r="T87">
        <v>1.96430003643036</v>
      </c>
      <c r="U87">
        <v>1.99639999866486</v>
      </c>
      <c r="V87">
        <v>2.0195000171661399</v>
      </c>
      <c r="W87">
        <v>2.0341999530792201</v>
      </c>
      <c r="X87">
        <v>1.1923999786377</v>
      </c>
      <c r="Y87">
        <v>2.3935000896453902</v>
      </c>
      <c r="Z87">
        <v>2.0408999919891402</v>
      </c>
      <c r="AA87">
        <v>1.95459997653961</v>
      </c>
      <c r="AB87">
        <v>0.90870991977065396</v>
      </c>
      <c r="AC87">
        <v>0.88775548094675205</v>
      </c>
      <c r="AD87">
        <v>1.0636932446973799</v>
      </c>
      <c r="AE87">
        <v>1.3219894417544</v>
      </c>
      <c r="AF87">
        <v>1.6013327162084501</v>
      </c>
      <c r="AG87">
        <v>1.8680703903637099</v>
      </c>
      <c r="AH87">
        <v>2.10379091958827</v>
      </c>
      <c r="AI87">
        <v>2.2996445438401301</v>
      </c>
      <c r="AJ87">
        <v>2.4520190193285498</v>
      </c>
      <c r="AK87">
        <v>2.56083549961359</v>
      </c>
      <c r="AL87">
        <v>2.62810067797442</v>
      </c>
      <c r="AM87">
        <v>2.6570389596637498</v>
      </c>
      <c r="AN87">
        <v>2.65130260049588</v>
      </c>
      <c r="AO87">
        <v>2.6148843946539899</v>
      </c>
      <c r="AP87">
        <v>2.55154550051336</v>
      </c>
      <c r="AQ87">
        <v>2.46489356167123</v>
      </c>
      <c r="AR87">
        <v>2.3585563046740901</v>
      </c>
      <c r="AS87">
        <v>2.2354172662270901</v>
      </c>
      <c r="AT87">
        <v>2.0985888863837401</v>
      </c>
      <c r="AU87">
        <v>1.5075999498367301</v>
      </c>
      <c r="AV87">
        <v>1.29939997196198</v>
      </c>
      <c r="AW87">
        <v>1.2175999879837001</v>
      </c>
      <c r="AX87">
        <v>1.2127000093460101</v>
      </c>
      <c r="AY87">
        <v>1.25380003452301</v>
      </c>
      <c r="AZ87">
        <v>1.32109999656677</v>
      </c>
      <c r="BA87">
        <v>1.40160000324249</v>
      </c>
      <c r="BB87">
        <v>1.48650002479553</v>
      </c>
      <c r="BC87">
        <v>1.5701999664306601</v>
      </c>
      <c r="BD87">
        <v>1.6491999626159699</v>
      </c>
      <c r="BE87">
        <v>1.7210999727249101</v>
      </c>
      <c r="BF87">
        <v>1.78480005264282</v>
      </c>
      <c r="BG87">
        <v>1.83980000019073</v>
      </c>
      <c r="BH87">
        <v>1.8860000371932999</v>
      </c>
      <c r="BI87">
        <v>1.9235999584198</v>
      </c>
      <c r="BJ87">
        <v>1.9529000520706199</v>
      </c>
      <c r="BK87">
        <v>1.9744000434875499</v>
      </c>
      <c r="BL87">
        <v>1.9887000322341899</v>
      </c>
      <c r="BM87">
        <v>1.99629998207092</v>
      </c>
      <c r="BN87">
        <v>1.49244658934283</v>
      </c>
      <c r="BO87" t="s">
        <v>153</v>
      </c>
      <c r="BP87">
        <v>4.1498999595642099</v>
      </c>
      <c r="BQ87">
        <v>3.8835000991821298</v>
      </c>
      <c r="BR87">
        <v>3.9537000656127899</v>
      </c>
      <c r="BS87">
        <v>4.1978001594543501</v>
      </c>
      <c r="BT87">
        <v>4.2490000724792498</v>
      </c>
      <c r="BU87">
        <v>4.16029977798462</v>
      </c>
      <c r="BV87">
        <v>4.0560998916626003</v>
      </c>
      <c r="BW87">
        <v>3.9727001190185498</v>
      </c>
      <c r="BX87">
        <v>3.91459989547729</v>
      </c>
      <c r="BY87">
        <v>3.8770999908447301</v>
      </c>
      <c r="BZ87">
        <v>3.8538000583648699</v>
      </c>
      <c r="CA87">
        <v>3.8397998809814502</v>
      </c>
      <c r="CB87">
        <v>3.8315999507904102</v>
      </c>
      <c r="CC87">
        <v>3.8269000053405802</v>
      </c>
      <c r="CD87">
        <v>3.8241999149322501</v>
      </c>
      <c r="CE87">
        <v>3.8227000236511199</v>
      </c>
      <c r="CF87">
        <v>3.8217999935150102</v>
      </c>
      <c r="CG87">
        <v>3.82130002975464</v>
      </c>
      <c r="CH87">
        <v>3.8210999965667698</v>
      </c>
      <c r="CI87">
        <v>3.8208999633789098</v>
      </c>
      <c r="CJ87">
        <v>3.8208999633789098</v>
      </c>
      <c r="CK87">
        <v>3.82080006599426</v>
      </c>
      <c r="CL87">
        <v>3.4539000988006601</v>
      </c>
      <c r="CM87">
        <v>3.7212998867034899</v>
      </c>
      <c r="CN87">
        <v>3.8462998867034899</v>
      </c>
      <c r="CO87">
        <v>3.90210008621216</v>
      </c>
      <c r="CP87">
        <v>3.92470002174377</v>
      </c>
      <c r="CQ87">
        <v>3.9317998886108398</v>
      </c>
      <c r="CR87">
        <v>3.9319000244140598</v>
      </c>
      <c r="CS87">
        <v>3.9291000366210902</v>
      </c>
      <c r="CT87">
        <v>3.9252998828887899</v>
      </c>
      <c r="CU87">
        <v>3.9214000701904301</v>
      </c>
      <c r="CV87">
        <v>3.9177000522613499</v>
      </c>
      <c r="CW87">
        <v>3.91440010070801</v>
      </c>
      <c r="CX87">
        <v>3.9114000797271702</v>
      </c>
      <c r="CY87">
        <v>3.9087998867034899</v>
      </c>
      <c r="CZ87">
        <v>3.90639996528625</v>
      </c>
      <c r="DA87">
        <v>3.9044001102447501</v>
      </c>
      <c r="DB87">
        <v>3.9026000499725302</v>
      </c>
      <c r="DC87">
        <v>3.90089988708496</v>
      </c>
      <c r="DD87">
        <v>3.8994998931884801</v>
      </c>
      <c r="DE87">
        <v>3.4365999698638898</v>
      </c>
      <c r="DF87">
        <v>3.70589995384216</v>
      </c>
      <c r="DG87">
        <v>3.8317000865936302</v>
      </c>
      <c r="DH87">
        <v>3.8868000507354701</v>
      </c>
      <c r="DI87">
        <v>3.9077000617981001</v>
      </c>
      <c r="DJ87">
        <v>3.9126000404357901</v>
      </c>
      <c r="DK87">
        <v>3.9103000164032</v>
      </c>
      <c r="DL87">
        <v>3.9052000045776398</v>
      </c>
      <c r="DM87" s="3">
        <v>3.8993000984191899</v>
      </c>
      <c r="DN87">
        <v>3.8935000896453902</v>
      </c>
      <c r="DO87">
        <v>3.8880999088287398</v>
      </c>
      <c r="DP87">
        <v>3.88330006599426</v>
      </c>
      <c r="DQ87">
        <v>3.87899994850159</v>
      </c>
      <c r="DR87">
        <v>3.8752000331878702</v>
      </c>
      <c r="DS87">
        <v>3.8719000816345202</v>
      </c>
      <c r="DT87">
        <v>3.8689000606536901</v>
      </c>
      <c r="DU87">
        <v>3.86619997024536</v>
      </c>
      <c r="DV87">
        <v>3.8638000488281201</v>
      </c>
      <c r="DW87">
        <v>3.8617000579834002</v>
      </c>
    </row>
    <row r="88" spans="1:127" x14ac:dyDescent="0.25">
      <c r="A88" s="1">
        <v>36258</v>
      </c>
      <c r="B88">
        <v>3.8118721880081301</v>
      </c>
      <c r="C88">
        <v>-17.041463122212601</v>
      </c>
      <c r="D88">
        <v>18.352618180266798</v>
      </c>
      <c r="E88" t="s">
        <v>153</v>
      </c>
      <c r="F88">
        <v>2.0897998809814502</v>
      </c>
      <c r="G88">
        <v>1.19200003147125</v>
      </c>
      <c r="H88">
        <v>0.99479997158050504</v>
      </c>
      <c r="I88">
        <v>1.00069999694824</v>
      </c>
      <c r="J88">
        <v>1.0698000192642201</v>
      </c>
      <c r="K88">
        <v>1.16079998016357</v>
      </c>
      <c r="L88">
        <v>1.25919997692108</v>
      </c>
      <c r="M88">
        <v>1.3585000038146999</v>
      </c>
      <c r="N88" s="3">
        <v>1.45459997653961</v>
      </c>
      <c r="O88">
        <v>1.54489994049072</v>
      </c>
      <c r="P88">
        <v>1.6275000572204601</v>
      </c>
      <c r="Q88">
        <v>1.70130002498627</v>
      </c>
      <c r="R88">
        <v>1.7657999992370601</v>
      </c>
      <c r="S88">
        <v>1.82050001621246</v>
      </c>
      <c r="T88">
        <v>1.86559998989105</v>
      </c>
      <c r="U88">
        <v>1.90139997005463</v>
      </c>
      <c r="V88">
        <v>1.92809998989105</v>
      </c>
      <c r="W88">
        <v>1.94620001316071</v>
      </c>
      <c r="X88">
        <v>1.02649998664856</v>
      </c>
      <c r="Y88">
        <v>2.3329000473022501</v>
      </c>
      <c r="Z88">
        <v>1.9563000202178999</v>
      </c>
      <c r="AA88">
        <v>1.9086999893188501</v>
      </c>
      <c r="AB88">
        <v>-1.19029925726527</v>
      </c>
      <c r="AC88">
        <v>-3.2971688128982102E-2</v>
      </c>
      <c r="AD88">
        <v>0.76763996686538705</v>
      </c>
      <c r="AE88">
        <v>1.2439832391858301</v>
      </c>
      <c r="AF88">
        <v>1.5714615779177901</v>
      </c>
      <c r="AG88">
        <v>1.8338987503145201</v>
      </c>
      <c r="AH88">
        <v>2.0564962770727102</v>
      </c>
      <c r="AI88">
        <v>2.24255623310414</v>
      </c>
      <c r="AJ88">
        <v>2.3902304875701299</v>
      </c>
      <c r="AK88">
        <v>2.49856347270073</v>
      </c>
      <c r="AL88">
        <v>2.5680113602033798</v>
      </c>
      <c r="AM88">
        <v>2.6009212569186002</v>
      </c>
      <c r="AN88">
        <v>2.6001245655155998</v>
      </c>
      <c r="AO88">
        <v>2.5691527152035998</v>
      </c>
      <c r="AP88">
        <v>2.5115750219035999</v>
      </c>
      <c r="AQ88">
        <v>2.4308863486225998</v>
      </c>
      <c r="AR88">
        <v>2.3303900018335999</v>
      </c>
      <c r="AS88">
        <v>2.2131397853675998</v>
      </c>
      <c r="AT88">
        <v>2.0819176728876001</v>
      </c>
      <c r="AU88">
        <v>2.14820003509521</v>
      </c>
      <c r="AV88">
        <v>1.22420001029968</v>
      </c>
      <c r="AW88">
        <v>1.01800000667572</v>
      </c>
      <c r="AX88">
        <v>1.0197000503539999</v>
      </c>
      <c r="AY88">
        <v>1.08550000190735</v>
      </c>
      <c r="AZ88">
        <v>1.1728999614715601</v>
      </c>
      <c r="BA88">
        <v>1.26719999313354</v>
      </c>
      <c r="BB88">
        <v>1.36160004138947</v>
      </c>
      <c r="BC88">
        <v>1.4522000551223799</v>
      </c>
      <c r="BD88">
        <v>1.53659999370575</v>
      </c>
      <c r="BE88">
        <v>1.6130000352859499</v>
      </c>
      <c r="BF88">
        <v>1.6807999610900899</v>
      </c>
      <c r="BG88">
        <v>1.7394000291824301</v>
      </c>
      <c r="BH88">
        <v>1.7890000343322801</v>
      </c>
      <c r="BI88">
        <v>1.82980000972748</v>
      </c>
      <c r="BJ88">
        <v>1.86210000514984</v>
      </c>
      <c r="BK88">
        <v>1.8865000009536701</v>
      </c>
      <c r="BL88">
        <v>1.9035999774932899</v>
      </c>
      <c r="BM88">
        <v>1.9140000343322801</v>
      </c>
      <c r="BN88">
        <v>0.80295144576757804</v>
      </c>
      <c r="BO88" t="s">
        <v>153</v>
      </c>
      <c r="BP88">
        <v>4.1834998130798304</v>
      </c>
      <c r="BQ88">
        <v>3.8499999046325701</v>
      </c>
      <c r="BR88">
        <v>3.88790011405945</v>
      </c>
      <c r="BS88">
        <v>6.1870999336242702</v>
      </c>
      <c r="BT88">
        <v>5.0405001640319798</v>
      </c>
      <c r="BU88">
        <v>4.3224000930786097</v>
      </c>
      <c r="BV88">
        <v>4.0040001869201696</v>
      </c>
      <c r="BW88">
        <v>3.88019990921021</v>
      </c>
      <c r="BX88">
        <v>3.8352999687194802</v>
      </c>
      <c r="BY88">
        <v>3.8197000026702899</v>
      </c>
      <c r="BZ88">
        <v>3.8143999576568599</v>
      </c>
      <c r="CA88">
        <v>3.8127000331878702</v>
      </c>
      <c r="CB88">
        <v>3.8120999336242698</v>
      </c>
      <c r="CC88">
        <v>3.81200003623962</v>
      </c>
      <c r="CD88">
        <v>3.8118999004364</v>
      </c>
      <c r="CE88">
        <v>3.8118999004364</v>
      </c>
      <c r="CF88">
        <v>3.8118999004364</v>
      </c>
      <c r="CG88">
        <v>3.8118999004364</v>
      </c>
      <c r="CH88">
        <v>3.8118999004364</v>
      </c>
      <c r="CI88">
        <v>3.8118999004364</v>
      </c>
      <c r="CJ88">
        <v>3.8118999004364</v>
      </c>
      <c r="CK88">
        <v>3.8118999004364</v>
      </c>
      <c r="CL88">
        <v>2.7290000915527299</v>
      </c>
      <c r="CM88">
        <v>3.6582000255584699</v>
      </c>
      <c r="CN88">
        <v>3.8970999717712398</v>
      </c>
      <c r="CO88">
        <v>3.9488999843597399</v>
      </c>
      <c r="CP88">
        <v>3.9521999359130899</v>
      </c>
      <c r="CQ88">
        <v>3.9446001052856401</v>
      </c>
      <c r="CR88">
        <v>3.9358999729156499</v>
      </c>
      <c r="CS88">
        <v>3.9282000064849898</v>
      </c>
      <c r="CT88">
        <v>3.9217000007629399</v>
      </c>
      <c r="CU88">
        <v>3.9163000583648699</v>
      </c>
      <c r="CV88">
        <v>3.9119000434875502</v>
      </c>
      <c r="CW88">
        <v>3.9080998897552499</v>
      </c>
      <c r="CX88">
        <v>3.9047999382018999</v>
      </c>
      <c r="CY88">
        <v>3.90199995040894</v>
      </c>
      <c r="CZ88">
        <v>3.8994998931884801</v>
      </c>
      <c r="DA88">
        <v>3.89739990234375</v>
      </c>
      <c r="DB88">
        <v>3.8954999446868901</v>
      </c>
      <c r="DC88">
        <v>3.8938000202178999</v>
      </c>
      <c r="DD88">
        <v>3.89219999313354</v>
      </c>
      <c r="DE88">
        <v>2.7743000984191899</v>
      </c>
      <c r="DF88">
        <v>3.7167999744415301</v>
      </c>
      <c r="DG88">
        <v>3.9472999572753902</v>
      </c>
      <c r="DH88">
        <v>3.98580002784729</v>
      </c>
      <c r="DI88">
        <v>3.97679996490479</v>
      </c>
      <c r="DJ88">
        <v>3.95919990539551</v>
      </c>
      <c r="DK88">
        <v>3.9426000118255602</v>
      </c>
      <c r="DL88">
        <v>3.92860007286072</v>
      </c>
      <c r="DM88" s="3">
        <v>3.9170999526977499</v>
      </c>
      <c r="DN88">
        <v>3.9075999259948699</v>
      </c>
      <c r="DO88">
        <v>3.8996000289917001</v>
      </c>
      <c r="DP88">
        <v>3.8928999900817902</v>
      </c>
      <c r="DQ88">
        <v>3.8870999813079798</v>
      </c>
      <c r="DR88">
        <v>3.8821001052856401</v>
      </c>
      <c r="DS88">
        <v>3.8777000904083301</v>
      </c>
      <c r="DT88">
        <v>3.8738000392913801</v>
      </c>
      <c r="DU88">
        <v>3.87039995193481</v>
      </c>
      <c r="DV88">
        <v>3.8673000335693399</v>
      </c>
      <c r="DW88">
        <v>3.8645000457763699</v>
      </c>
    </row>
    <row r="89" spans="1:127" x14ac:dyDescent="0.25">
      <c r="A89" s="1">
        <v>36259</v>
      </c>
      <c r="B89">
        <v>3.8219274873155702</v>
      </c>
      <c r="C89">
        <v>-3.8068137471543602</v>
      </c>
      <c r="D89">
        <v>4.4122183926865004</v>
      </c>
      <c r="E89" t="s">
        <v>153</v>
      </c>
      <c r="F89">
        <v>1.6538000106811499</v>
      </c>
      <c r="G89">
        <v>1.2784999608993499</v>
      </c>
      <c r="H89">
        <v>1.1368999481201201</v>
      </c>
      <c r="I89">
        <v>1.1136000156402599</v>
      </c>
      <c r="J89">
        <v>1.15190005302429</v>
      </c>
      <c r="K89">
        <v>1.22239995002747</v>
      </c>
      <c r="L89">
        <v>1.30859994888306</v>
      </c>
      <c r="M89">
        <v>1.4005000591278101</v>
      </c>
      <c r="N89" s="3">
        <v>1.4921000003814699</v>
      </c>
      <c r="O89">
        <v>1.57949995994568</v>
      </c>
      <c r="P89">
        <v>1.66019999980927</v>
      </c>
      <c r="Q89">
        <v>1.73269999027252</v>
      </c>
      <c r="R89">
        <v>1.7962000370025599</v>
      </c>
      <c r="S89">
        <v>1.8502999544143699</v>
      </c>
      <c r="T89">
        <v>1.8949999809265099</v>
      </c>
      <c r="U89">
        <v>1.9305000305175799</v>
      </c>
      <c r="V89">
        <v>1.9571000337600699</v>
      </c>
      <c r="W89">
        <v>1.9752999544143699</v>
      </c>
      <c r="X89">
        <v>1.02269995212555</v>
      </c>
      <c r="Y89">
        <v>2.32969999313354</v>
      </c>
      <c r="Z89">
        <v>1.9854999780654901</v>
      </c>
      <c r="AA89">
        <v>1.86989998817444</v>
      </c>
      <c r="AB89">
        <v>0.53871839180513903</v>
      </c>
      <c r="AC89">
        <v>0.583349045137598</v>
      </c>
      <c r="AD89">
        <v>0.85834994636654105</v>
      </c>
      <c r="AE89">
        <v>1.1837436191075399</v>
      </c>
      <c r="AF89">
        <v>1.4997499838075501</v>
      </c>
      <c r="AG89">
        <v>1.78511221171285</v>
      </c>
      <c r="AH89">
        <v>2.0309401576355199</v>
      </c>
      <c r="AI89">
        <v>2.2336194035891501</v>
      </c>
      <c r="AJ89">
        <v>2.3920862129897298</v>
      </c>
      <c r="AK89">
        <v>2.5073417131533202</v>
      </c>
      <c r="AL89">
        <v>2.58170915915515</v>
      </c>
      <c r="AM89">
        <v>2.6180240024956301</v>
      </c>
      <c r="AN89">
        <v>2.6201323885261001</v>
      </c>
      <c r="AO89">
        <v>2.59150224948361</v>
      </c>
      <c r="AP89">
        <v>2.5360588353974798</v>
      </c>
      <c r="AQ89">
        <v>2.45726686423912</v>
      </c>
      <c r="AR89">
        <v>2.3584108367691199</v>
      </c>
      <c r="AS89">
        <v>2.2427335497143401</v>
      </c>
      <c r="AT89">
        <v>2.1128115002843399</v>
      </c>
      <c r="AU89">
        <v>1.66970002651215</v>
      </c>
      <c r="AV89">
        <v>1.2920999526977499</v>
      </c>
      <c r="AW89">
        <v>1.1489000320434599</v>
      </c>
      <c r="AX89">
        <v>1.1239999532699601</v>
      </c>
      <c r="AY89">
        <v>1.16050004959106</v>
      </c>
      <c r="AZ89">
        <v>1.22839999198914</v>
      </c>
      <c r="BA89">
        <v>1.3109999895095801</v>
      </c>
      <c r="BB89">
        <v>1.3984999656677199</v>
      </c>
      <c r="BC89">
        <v>1.4848999977111801</v>
      </c>
      <c r="BD89">
        <v>1.56659996509552</v>
      </c>
      <c r="BE89">
        <v>1.6413999795913701</v>
      </c>
      <c r="BF89">
        <v>1.7079000473022501</v>
      </c>
      <c r="BG89">
        <v>1.7657999992370601</v>
      </c>
      <c r="BH89">
        <v>1.8149000406265301</v>
      </c>
      <c r="BI89">
        <v>1.8553999662399301</v>
      </c>
      <c r="BJ89">
        <v>1.88759994506836</v>
      </c>
      <c r="BK89">
        <v>1.9119999408721899</v>
      </c>
      <c r="BL89">
        <v>1.92920005321503</v>
      </c>
      <c r="BM89">
        <v>1.9397000074386599</v>
      </c>
      <c r="BN89">
        <v>1.26666586689551</v>
      </c>
      <c r="BO89" t="s">
        <v>153</v>
      </c>
      <c r="BP89">
        <v>4.2083001136779803</v>
      </c>
      <c r="BQ89">
        <v>3.87549996376038</v>
      </c>
      <c r="BR89">
        <v>3.9488999843597399</v>
      </c>
      <c r="BS89">
        <v>4.4734997749328604</v>
      </c>
      <c r="BT89">
        <v>4.4439001083373997</v>
      </c>
      <c r="BU89">
        <v>4.2525000572204599</v>
      </c>
      <c r="BV89">
        <v>4.0847001075744602</v>
      </c>
      <c r="BW89">
        <v>3.9718000888824498</v>
      </c>
      <c r="BX89">
        <v>3.9038000106811501</v>
      </c>
      <c r="BY89">
        <v>3.86540007591248</v>
      </c>
      <c r="BZ89">
        <v>3.84450006484985</v>
      </c>
      <c r="CA89">
        <v>3.8334999084472701</v>
      </c>
      <c r="CB89">
        <v>3.8278000354766801</v>
      </c>
      <c r="CC89">
        <v>3.8248000144958501</v>
      </c>
      <c r="CD89">
        <v>3.8234000205993701</v>
      </c>
      <c r="CE89">
        <v>3.8225998878478999</v>
      </c>
      <c r="CF89">
        <v>3.8222999572753902</v>
      </c>
      <c r="CG89">
        <v>3.82209992408752</v>
      </c>
      <c r="CH89">
        <v>3.82200002670288</v>
      </c>
      <c r="CI89">
        <v>3.82200002670288</v>
      </c>
      <c r="CJ89">
        <v>3.82189989089966</v>
      </c>
      <c r="CK89">
        <v>3.82189989089966</v>
      </c>
      <c r="CL89">
        <v>3.2221000194549601</v>
      </c>
      <c r="CM89">
        <v>3.64260005950928</v>
      </c>
      <c r="CN89">
        <v>3.8194000720977801</v>
      </c>
      <c r="CO89">
        <v>3.8907001018524201</v>
      </c>
      <c r="CP89">
        <v>3.9166998863220202</v>
      </c>
      <c r="CQ89">
        <v>3.92389988899231</v>
      </c>
      <c r="CR89">
        <v>3.9235999584197998</v>
      </c>
      <c r="CS89">
        <v>3.92059993743896</v>
      </c>
      <c r="CT89">
        <v>3.9168000221252401</v>
      </c>
      <c r="CU89">
        <v>3.9131000041961701</v>
      </c>
      <c r="CV89">
        <v>3.90980005264282</v>
      </c>
      <c r="CW89">
        <v>3.90689992904663</v>
      </c>
      <c r="CX89">
        <v>3.9042999744415301</v>
      </c>
      <c r="CY89">
        <v>3.90199995040894</v>
      </c>
      <c r="CZ89">
        <v>3.9000999927520801</v>
      </c>
      <c r="DA89">
        <v>3.8982999324798602</v>
      </c>
      <c r="DB89">
        <v>3.89680004119873</v>
      </c>
      <c r="DC89">
        <v>3.8954000473022501</v>
      </c>
      <c r="DD89">
        <v>3.8940999507904102</v>
      </c>
      <c r="DE89">
        <v>3.2165000438690199</v>
      </c>
      <c r="DF89">
        <v>3.6405000686645499</v>
      </c>
      <c r="DG89">
        <v>3.81789994239807</v>
      </c>
      <c r="DH89">
        <v>3.8872001171112101</v>
      </c>
      <c r="DI89">
        <v>3.9098999500274698</v>
      </c>
      <c r="DJ89">
        <v>3.9135000705718999</v>
      </c>
      <c r="DK89">
        <v>3.9096000194549601</v>
      </c>
      <c r="DL89">
        <v>3.9033999443054199</v>
      </c>
      <c r="DM89" s="3">
        <v>3.89689993858337</v>
      </c>
      <c r="DN89">
        <v>3.8908998966217001</v>
      </c>
      <c r="DO89">
        <v>3.8854999542236301</v>
      </c>
      <c r="DP89">
        <v>3.8808000087738002</v>
      </c>
      <c r="DQ89">
        <v>3.8766000270843501</v>
      </c>
      <c r="DR89">
        <v>3.8729999065399201</v>
      </c>
      <c r="DS89">
        <v>3.86980009078979</v>
      </c>
      <c r="DT89">
        <v>3.8670001029968302</v>
      </c>
      <c r="DU89">
        <v>3.8645000457763699</v>
      </c>
      <c r="DV89">
        <v>3.8622999191284202</v>
      </c>
      <c r="DW89">
        <v>3.8603000640869101</v>
      </c>
    </row>
    <row r="90" spans="1:127" x14ac:dyDescent="0.25">
      <c r="A90" s="1">
        <v>36262</v>
      </c>
      <c r="B90">
        <v>3.8056633714056698</v>
      </c>
      <c r="C90">
        <v>-5.4971965444845203</v>
      </c>
      <c r="D90">
        <v>6.2551853140164102</v>
      </c>
      <c r="E90" t="s">
        <v>153</v>
      </c>
      <c r="F90">
        <v>1.8546999692916899</v>
      </c>
      <c r="G90">
        <v>1.3371000289917001</v>
      </c>
      <c r="H90">
        <v>1.1444000005721999</v>
      </c>
      <c r="I90">
        <v>1.1037000417709399</v>
      </c>
      <c r="J90">
        <v>1.1374000310897801</v>
      </c>
      <c r="K90">
        <v>1.2081999778747601</v>
      </c>
      <c r="L90">
        <v>1.2963999509811399</v>
      </c>
      <c r="M90">
        <v>1.3910000324249301</v>
      </c>
      <c r="N90" s="3">
        <v>1.4852000474929801</v>
      </c>
      <c r="O90">
        <v>1.5749000310897801</v>
      </c>
      <c r="P90">
        <v>1.6576000452041599</v>
      </c>
      <c r="Q90">
        <v>1.73169994354248</v>
      </c>
      <c r="R90">
        <v>1.7963999509811399</v>
      </c>
      <c r="S90">
        <v>1.8513000011444101</v>
      </c>
      <c r="T90">
        <v>1.89649999141693</v>
      </c>
      <c r="U90">
        <v>1.93219995498657</v>
      </c>
      <c r="V90">
        <v>1.9586999416351301</v>
      </c>
      <c r="W90">
        <v>1.9766000509262101</v>
      </c>
      <c r="X90">
        <v>0.94300001859664895</v>
      </c>
      <c r="Y90">
        <v>2.3466999530792201</v>
      </c>
      <c r="Z90">
        <v>1.9864000082016</v>
      </c>
      <c r="AA90">
        <v>1.86549997329712</v>
      </c>
      <c r="AB90">
        <v>0.28755778290724199</v>
      </c>
      <c r="AC90">
        <v>0.39568654303732198</v>
      </c>
      <c r="AD90">
        <v>0.75031606829500597</v>
      </c>
      <c r="AE90">
        <v>1.1288838612548899</v>
      </c>
      <c r="AF90">
        <v>1.47675586248824</v>
      </c>
      <c r="AG90">
        <v>1.7811606013005801</v>
      </c>
      <c r="AH90">
        <v>2.03871955285799</v>
      </c>
      <c r="AI90">
        <v>2.2482817360099001</v>
      </c>
      <c r="AJ90">
        <v>2.41049890462401</v>
      </c>
      <c r="AK90">
        <v>2.5268607441499702</v>
      </c>
      <c r="AL90">
        <v>2.60050165280692</v>
      </c>
      <c r="AM90">
        <v>2.6348667751186698</v>
      </c>
      <c r="AN90">
        <v>2.6339209899854001</v>
      </c>
      <c r="AO90">
        <v>2.6019380526799099</v>
      </c>
      <c r="AP90">
        <v>2.5426450177735598</v>
      </c>
      <c r="AQ90">
        <v>2.4598245496295599</v>
      </c>
      <c r="AR90">
        <v>2.3570140323675601</v>
      </c>
      <c r="AS90">
        <v>2.2373622597835601</v>
      </c>
      <c r="AT90">
        <v>2.1037181706315602</v>
      </c>
      <c r="AU90">
        <v>1.8782999515533401</v>
      </c>
      <c r="AV90">
        <v>1.3558000326156601</v>
      </c>
      <c r="AW90">
        <v>1.1599999666214</v>
      </c>
      <c r="AX90">
        <v>1.1172000169753999</v>
      </c>
      <c r="AY90">
        <v>1.1486999988555899</v>
      </c>
      <c r="AZ90">
        <v>1.2165999412536599</v>
      </c>
      <c r="BA90">
        <v>1.3011000156402599</v>
      </c>
      <c r="BB90">
        <v>1.3910000324249301</v>
      </c>
      <c r="BC90">
        <v>1.4799000024795499</v>
      </c>
      <c r="BD90">
        <v>1.5636999607086199</v>
      </c>
      <c r="BE90">
        <v>1.6402000188827499</v>
      </c>
      <c r="BF90">
        <v>1.7081999778747601</v>
      </c>
      <c r="BG90">
        <v>1.76699995994568</v>
      </c>
      <c r="BH90">
        <v>1.81679999828339</v>
      </c>
      <c r="BI90">
        <v>1.85759997367859</v>
      </c>
      <c r="BJ90">
        <v>1.8899999856948899</v>
      </c>
      <c r="BK90">
        <v>1.91429996490479</v>
      </c>
      <c r="BL90">
        <v>1.9313000440597501</v>
      </c>
      <c r="BM90">
        <v>1.94140005111694</v>
      </c>
      <c r="BN90">
        <v>1.1572371358856499</v>
      </c>
      <c r="BO90" t="s">
        <v>153</v>
      </c>
      <c r="BP90">
        <v>4.2399997711181596</v>
      </c>
      <c r="BQ90">
        <v>3.8550999164581299</v>
      </c>
      <c r="BR90">
        <v>3.9309000968933101</v>
      </c>
      <c r="BS90">
        <v>4.7493000030517596</v>
      </c>
      <c r="BT90">
        <v>4.6079001426696804</v>
      </c>
      <c r="BU90">
        <v>4.3141999244689897</v>
      </c>
      <c r="BV90">
        <v>4.0918002128601101</v>
      </c>
      <c r="BW90">
        <v>3.9565000534057599</v>
      </c>
      <c r="BX90">
        <v>3.8819999694824201</v>
      </c>
      <c r="BY90">
        <v>3.84319996833801</v>
      </c>
      <c r="BZ90">
        <v>3.8238000869750999</v>
      </c>
      <c r="CA90">
        <v>3.8141999244689901</v>
      </c>
      <c r="CB90">
        <v>3.8097000122070299</v>
      </c>
      <c r="CC90">
        <v>3.8074998855590798</v>
      </c>
      <c r="CD90">
        <v>3.8064999580383301</v>
      </c>
      <c r="CE90">
        <v>3.8060998916625999</v>
      </c>
      <c r="CF90">
        <v>3.8057999610900901</v>
      </c>
      <c r="CG90">
        <v>3.8057000637054399</v>
      </c>
      <c r="CH90">
        <v>3.8057000637054399</v>
      </c>
      <c r="CI90">
        <v>3.8057000637054399</v>
      </c>
      <c r="CJ90">
        <v>3.8057000637054399</v>
      </c>
      <c r="CK90">
        <v>3.8057000637054399</v>
      </c>
      <c r="CL90">
        <v>3.0515999794006299</v>
      </c>
      <c r="CM90">
        <v>3.5987999439239502</v>
      </c>
      <c r="CN90">
        <v>3.8113999366760298</v>
      </c>
      <c r="CO90">
        <v>3.8898000717163099</v>
      </c>
      <c r="CP90">
        <v>3.91499996185303</v>
      </c>
      <c r="CQ90">
        <v>3.91989994049072</v>
      </c>
      <c r="CR90">
        <v>3.9175999164581299</v>
      </c>
      <c r="CS90">
        <v>3.9130001068115199</v>
      </c>
      <c r="CT90">
        <v>3.9082000255584699</v>
      </c>
      <c r="CU90">
        <v>3.9038000106811501</v>
      </c>
      <c r="CV90">
        <v>3.8998999595642099</v>
      </c>
      <c r="CW90">
        <v>3.8965001106262198</v>
      </c>
      <c r="CX90">
        <v>3.8935999870300302</v>
      </c>
      <c r="CY90">
        <v>3.8910000324249299</v>
      </c>
      <c r="CZ90">
        <v>3.8887999057769802</v>
      </c>
      <c r="DA90">
        <v>3.8868000507354701</v>
      </c>
      <c r="DB90">
        <v>3.8849999904632599</v>
      </c>
      <c r="DC90">
        <v>3.8835000991821298</v>
      </c>
      <c r="DD90">
        <v>3.8821001052856401</v>
      </c>
      <c r="DE90">
        <v>3.0555000305175799</v>
      </c>
      <c r="DF90">
        <v>3.60800004005432</v>
      </c>
      <c r="DG90">
        <v>3.82080006599426</v>
      </c>
      <c r="DH90">
        <v>3.8956000804901101</v>
      </c>
      <c r="DI90">
        <v>3.9159998893737802</v>
      </c>
      <c r="DJ90">
        <v>3.9158999919891402</v>
      </c>
      <c r="DK90">
        <v>3.9089999198913601</v>
      </c>
      <c r="DL90">
        <v>3.9005000591278098</v>
      </c>
      <c r="DM90" s="3">
        <v>3.8922998905181898</v>
      </c>
      <c r="DN90">
        <v>3.8849000930786102</v>
      </c>
      <c r="DO90">
        <v>3.8785998821258501</v>
      </c>
      <c r="DP90">
        <v>3.8731000423431401</v>
      </c>
      <c r="DQ90">
        <v>3.8682999610900901</v>
      </c>
      <c r="DR90">
        <v>3.8640999794006299</v>
      </c>
      <c r="DS90">
        <v>3.8605000972747798</v>
      </c>
      <c r="DT90">
        <v>3.85730004310608</v>
      </c>
      <c r="DU90">
        <v>3.8543999195098899</v>
      </c>
      <c r="DV90">
        <v>3.85179996490479</v>
      </c>
      <c r="DW90">
        <v>3.8494999408721902</v>
      </c>
    </row>
    <row r="91" spans="1:127" x14ac:dyDescent="0.25">
      <c r="A91" s="1">
        <v>36263</v>
      </c>
      <c r="B91">
        <v>3.81614788122205</v>
      </c>
      <c r="C91">
        <v>-6.2040334588241599</v>
      </c>
      <c r="D91">
        <v>6.8948495710725197</v>
      </c>
      <c r="E91" t="s">
        <v>153</v>
      </c>
      <c r="F91">
        <v>1.7914999723434399</v>
      </c>
      <c r="G91">
        <v>1.3050999641418499</v>
      </c>
      <c r="H91">
        <v>1.15260004997253</v>
      </c>
      <c r="I91">
        <v>1.1399999856948899</v>
      </c>
      <c r="J91">
        <v>1.1905000209808301</v>
      </c>
      <c r="K91">
        <v>1.2706999778747601</v>
      </c>
      <c r="L91">
        <v>1.3638999462127701</v>
      </c>
      <c r="M91">
        <v>1.46070003509521</v>
      </c>
      <c r="N91" s="3">
        <v>1.5555000305175799</v>
      </c>
      <c r="O91">
        <v>1.6446000337600699</v>
      </c>
      <c r="P91">
        <v>1.7257000207901001</v>
      </c>
      <c r="Q91">
        <v>1.7976000308990501</v>
      </c>
      <c r="R91">
        <v>1.8594000339508101</v>
      </c>
      <c r="S91">
        <v>1.91110002994537</v>
      </c>
      <c r="T91">
        <v>1.9527000188827499</v>
      </c>
      <c r="U91">
        <v>1.9845000505447401</v>
      </c>
      <c r="V91">
        <v>2.0069000720977801</v>
      </c>
      <c r="W91">
        <v>2.0204999446868901</v>
      </c>
      <c r="X91">
        <v>1.0924999713897701</v>
      </c>
      <c r="Y91">
        <v>2.4228000640869101</v>
      </c>
      <c r="Z91">
        <v>2.02589988708496</v>
      </c>
      <c r="AA91">
        <v>1.9708000421523999</v>
      </c>
      <c r="AB91">
        <v>0.231989151320866</v>
      </c>
      <c r="AC91">
        <v>0.492882878004547</v>
      </c>
      <c r="AD91">
        <v>0.89772711455084397</v>
      </c>
      <c r="AE91">
        <v>1.2742644050205301</v>
      </c>
      <c r="AF91">
        <v>1.60478402759562</v>
      </c>
      <c r="AG91">
        <v>1.89114554119971</v>
      </c>
      <c r="AH91">
        <v>2.1332794937341402</v>
      </c>
      <c r="AI91">
        <v>2.3296779278560198</v>
      </c>
      <c r="AJ91">
        <v>2.47962501281771</v>
      </c>
      <c r="AK91">
        <v>2.5840019596628001</v>
      </c>
      <c r="AL91">
        <v>2.6455374963643199</v>
      </c>
      <c r="AM91">
        <v>2.66766592998506</v>
      </c>
      <c r="AN91">
        <v>2.6543409891912799</v>
      </c>
      <c r="AO91">
        <v>2.6099420307739201</v>
      </c>
      <c r="AP91">
        <v>2.5384338089549199</v>
      </c>
      <c r="AQ91">
        <v>2.4437817098489201</v>
      </c>
      <c r="AR91">
        <v>2.3295628117299199</v>
      </c>
      <c r="AS91">
        <v>2.19913102492115</v>
      </c>
      <c r="AT91">
        <v>2.0552121945231501</v>
      </c>
      <c r="AU91">
        <v>1.8151999711990401</v>
      </c>
      <c r="AV91">
        <v>1.3233000040054299</v>
      </c>
      <c r="AW91">
        <v>1.1677000522613501</v>
      </c>
      <c r="AX91">
        <v>1.1528999805450399</v>
      </c>
      <c r="AY91">
        <v>1.20099997520447</v>
      </c>
      <c r="AZ91">
        <v>1.2779999971389799</v>
      </c>
      <c r="BA91">
        <v>1.3671000003814699</v>
      </c>
      <c r="BB91">
        <v>1.45910000801086</v>
      </c>
      <c r="BC91">
        <v>1.54830002784729</v>
      </c>
      <c r="BD91">
        <v>1.6313999891281099</v>
      </c>
      <c r="BE91">
        <v>1.7063000202178999</v>
      </c>
      <c r="BF91">
        <v>1.77209997177124</v>
      </c>
      <c r="BG91">
        <v>1.8284000158309901</v>
      </c>
      <c r="BH91">
        <v>1.8753000497818</v>
      </c>
      <c r="BI91">
        <v>1.9129999876022299</v>
      </c>
      <c r="BJ91">
        <v>1.94200003147125</v>
      </c>
      <c r="BK91">
        <v>1.9629000425338701</v>
      </c>
      <c r="BL91">
        <v>1.9763000011444101</v>
      </c>
      <c r="BM91">
        <v>1.98280000686646</v>
      </c>
      <c r="BN91">
        <v>1.02673376377446</v>
      </c>
      <c r="BO91" t="s">
        <v>153</v>
      </c>
      <c r="BP91">
        <v>4.1644001007080096</v>
      </c>
      <c r="BQ91">
        <v>3.8585999011993399</v>
      </c>
      <c r="BR91">
        <v>3.90980005264282</v>
      </c>
      <c r="BS91">
        <v>4.8463997840881303</v>
      </c>
      <c r="BT91">
        <v>4.5666999816894496</v>
      </c>
      <c r="BU91">
        <v>4.2360000610351598</v>
      </c>
      <c r="BV91">
        <v>4.0261998176574698</v>
      </c>
      <c r="BW91">
        <v>3.9149000644683798</v>
      </c>
      <c r="BX91">
        <v>3.86080002784729</v>
      </c>
      <c r="BY91">
        <v>3.8357999324798602</v>
      </c>
      <c r="BZ91">
        <v>3.8245999813079798</v>
      </c>
      <c r="CA91">
        <v>3.8197000026702899</v>
      </c>
      <c r="CB91">
        <v>3.81769990921021</v>
      </c>
      <c r="CC91">
        <v>3.8168001174926798</v>
      </c>
      <c r="CD91">
        <v>3.8164000511169398</v>
      </c>
      <c r="CE91">
        <v>3.8162999153137198</v>
      </c>
      <c r="CF91">
        <v>3.8162000179290798</v>
      </c>
      <c r="CG91">
        <v>3.8162000179290798</v>
      </c>
      <c r="CH91">
        <v>3.8162000179290798</v>
      </c>
      <c r="CI91">
        <v>3.8162000179290798</v>
      </c>
      <c r="CJ91">
        <v>3.8160998821258501</v>
      </c>
      <c r="CK91">
        <v>3.8160998821258501</v>
      </c>
      <c r="CL91">
        <v>3.1315000057220499</v>
      </c>
      <c r="CM91">
        <v>3.6589000225067099</v>
      </c>
      <c r="CN91">
        <v>3.8415999412536599</v>
      </c>
      <c r="CO91">
        <v>3.9005999565124498</v>
      </c>
      <c r="CP91">
        <v>3.9161000251770002</v>
      </c>
      <c r="CQ91">
        <v>3.9168999195098899</v>
      </c>
      <c r="CR91">
        <v>3.9133999347686799</v>
      </c>
      <c r="CS91">
        <v>3.9089000225067099</v>
      </c>
      <c r="CT91">
        <v>3.9047999382018999</v>
      </c>
      <c r="CU91">
        <v>3.9010999202728298</v>
      </c>
      <c r="CV91">
        <v>3.89800000190735</v>
      </c>
      <c r="CW91">
        <v>3.8952999114990199</v>
      </c>
      <c r="CX91">
        <v>3.8928999900817902</v>
      </c>
      <c r="CY91">
        <v>3.8908998966217001</v>
      </c>
      <c r="CZ91">
        <v>3.88919997215271</v>
      </c>
      <c r="DA91">
        <v>3.8875999450683598</v>
      </c>
      <c r="DB91">
        <v>3.8863000869750999</v>
      </c>
      <c r="DC91">
        <v>3.8850998878478999</v>
      </c>
      <c r="DD91">
        <v>3.8840000629425</v>
      </c>
      <c r="DE91">
        <v>3.1372001171112101</v>
      </c>
      <c r="DF91">
        <v>3.6686999797821001</v>
      </c>
      <c r="DG91">
        <v>3.8496999740600599</v>
      </c>
      <c r="DH91">
        <v>3.9040000438690199</v>
      </c>
      <c r="DI91">
        <v>3.9140000343322798</v>
      </c>
      <c r="DJ91">
        <v>3.90980005264282</v>
      </c>
      <c r="DK91">
        <v>3.9019000530242902</v>
      </c>
      <c r="DL91">
        <v>3.89389991760254</v>
      </c>
      <c r="DM91" s="3">
        <v>3.8866999149322501</v>
      </c>
      <c r="DN91">
        <v>3.8805000782012899</v>
      </c>
      <c r="DO91">
        <v>3.8752000331878702</v>
      </c>
      <c r="DP91">
        <v>3.8706998825073198</v>
      </c>
      <c r="DQ91">
        <v>3.86680006980896</v>
      </c>
      <c r="DR91">
        <v>3.8633999824523899</v>
      </c>
      <c r="DS91">
        <v>3.8605000972747798</v>
      </c>
      <c r="DT91">
        <v>3.8578999042511</v>
      </c>
      <c r="DU91">
        <v>3.8556001186370801</v>
      </c>
      <c r="DV91">
        <v>3.8534998893737802</v>
      </c>
      <c r="DW91">
        <v>3.8515999317169198</v>
      </c>
    </row>
    <row r="92" spans="1:127" x14ac:dyDescent="0.25">
      <c r="A92" s="1">
        <v>36264</v>
      </c>
      <c r="B92">
        <v>3.80522803263933</v>
      </c>
      <c r="C92">
        <v>-2.0802785293941999</v>
      </c>
      <c r="D92">
        <v>2.6609322960019299</v>
      </c>
      <c r="E92" t="s">
        <v>153</v>
      </c>
      <c r="F92">
        <v>1.57239997386932</v>
      </c>
      <c r="G92">
        <v>1.3368999958038299</v>
      </c>
      <c r="H92">
        <v>1.2265000343322801</v>
      </c>
      <c r="I92">
        <v>1.20159995555878</v>
      </c>
      <c r="J92">
        <v>1.23210000991821</v>
      </c>
      <c r="K92">
        <v>1.2963000535964999</v>
      </c>
      <c r="L92">
        <v>1.37870001792908</v>
      </c>
      <c r="M92">
        <v>1.46889996528625</v>
      </c>
      <c r="N92" s="3">
        <v>1.5597000122070299</v>
      </c>
      <c r="O92">
        <v>1.64649999141693</v>
      </c>
      <c r="P92">
        <v>1.7263000011444101</v>
      </c>
      <c r="Q92">
        <v>1.7975000143051101</v>
      </c>
      <c r="R92">
        <v>1.8592000007629399</v>
      </c>
      <c r="S92">
        <v>1.91089999675751</v>
      </c>
      <c r="T92">
        <v>1.9527000188827499</v>
      </c>
      <c r="U92">
        <v>1.9847999811172501</v>
      </c>
      <c r="V92">
        <v>2.0076000690460201</v>
      </c>
      <c r="W92">
        <v>2.02169990539551</v>
      </c>
      <c r="X92">
        <v>1.1047999858856199</v>
      </c>
      <c r="Y92">
        <v>2.3907001018524201</v>
      </c>
      <c r="Z92">
        <v>2.0274999141693102</v>
      </c>
      <c r="AA92">
        <v>1.9170999526977499</v>
      </c>
      <c r="AB92">
        <v>0.94529254682154296</v>
      </c>
      <c r="AC92">
        <v>0.84026150948025302</v>
      </c>
      <c r="AD92">
        <v>0.97900095453925395</v>
      </c>
      <c r="AE92">
        <v>1.23703362300034</v>
      </c>
      <c r="AF92">
        <v>1.5345606128340299</v>
      </c>
      <c r="AG92">
        <v>1.82416842608408</v>
      </c>
      <c r="AH92">
        <v>2.0805881558231798</v>
      </c>
      <c r="AI92">
        <v>2.2916406702831398</v>
      </c>
      <c r="AJ92">
        <v>2.4536353243533</v>
      </c>
      <c r="AK92">
        <v>2.5670779917060198</v>
      </c>
      <c r="AL92">
        <v>2.6353190156333199</v>
      </c>
      <c r="AM92">
        <v>2.66239045226573</v>
      </c>
      <c r="AN92">
        <v>2.6529374152066998</v>
      </c>
      <c r="AO92">
        <v>2.6116163055196999</v>
      </c>
      <c r="AP92">
        <v>2.5427357582684502</v>
      </c>
      <c r="AQ92">
        <v>2.4503556839040499</v>
      </c>
      <c r="AR92">
        <v>2.3380826702345598</v>
      </c>
      <c r="AS92">
        <v>2.20932524665742</v>
      </c>
      <c r="AT92">
        <v>2.0669807981546402</v>
      </c>
      <c r="AU92">
        <v>1.5827000141143801</v>
      </c>
      <c r="AV92">
        <v>1.3468999862670901</v>
      </c>
      <c r="AW92">
        <v>1.2360999584198</v>
      </c>
      <c r="AX92">
        <v>1.21039998531342</v>
      </c>
      <c r="AY92">
        <v>1.2394000291824301</v>
      </c>
      <c r="AZ92">
        <v>1.3011000156402599</v>
      </c>
      <c r="BA92">
        <v>1.38010001182556</v>
      </c>
      <c r="BB92">
        <v>1.4658000469207799</v>
      </c>
      <c r="BC92">
        <v>1.5513000488281199</v>
      </c>
      <c r="BD92">
        <v>1.6323000192642201</v>
      </c>
      <c r="BE92">
        <v>1.70609998703003</v>
      </c>
      <c r="BF92">
        <v>1.771399974823</v>
      </c>
      <c r="BG92">
        <v>1.8274999856948899</v>
      </c>
      <c r="BH92">
        <v>1.87440001964569</v>
      </c>
      <c r="BI92">
        <v>1.9122999906539899</v>
      </c>
      <c r="BJ92">
        <v>1.94159996509552</v>
      </c>
      <c r="BK92">
        <v>1.9628000259399401</v>
      </c>
      <c r="BL92">
        <v>1.9766000509262101</v>
      </c>
      <c r="BM92">
        <v>1.9836000204086299</v>
      </c>
      <c r="BN92">
        <v>1.64123120967043</v>
      </c>
      <c r="BO92" t="s">
        <v>153</v>
      </c>
      <c r="BP92">
        <v>4.1847000122070304</v>
      </c>
      <c r="BQ92">
        <v>3.88369989395142</v>
      </c>
      <c r="BR92">
        <v>3.9711999893188499</v>
      </c>
      <c r="BS92">
        <v>4.1489000320434597</v>
      </c>
      <c r="BT92">
        <v>4.2526998519897496</v>
      </c>
      <c r="BU92">
        <v>4.1901998519897496</v>
      </c>
      <c r="BV92">
        <v>4.0915999412536603</v>
      </c>
      <c r="BW92">
        <v>4.0027999877929696</v>
      </c>
      <c r="BX92">
        <v>3.9354999065399201</v>
      </c>
      <c r="BY92">
        <v>3.8884000778198198</v>
      </c>
      <c r="BZ92">
        <v>3.85719990730286</v>
      </c>
      <c r="CA92">
        <v>3.8371000289917001</v>
      </c>
      <c r="CB92">
        <v>3.8245999813079798</v>
      </c>
      <c r="CC92">
        <v>3.8168001174926798</v>
      </c>
      <c r="CD92">
        <v>3.8120999336242698</v>
      </c>
      <c r="CE92">
        <v>3.8092999458313002</v>
      </c>
      <c r="CF92">
        <v>3.8076000213622998</v>
      </c>
      <c r="CG92">
        <v>3.8066000938415501</v>
      </c>
      <c r="CH92">
        <v>3.8059999942779501</v>
      </c>
      <c r="CI92">
        <v>3.8057000637054399</v>
      </c>
      <c r="CJ92">
        <v>3.8055000305175799</v>
      </c>
      <c r="CK92">
        <v>3.8053998947143599</v>
      </c>
      <c r="CL92">
        <v>3.37030005455017</v>
      </c>
      <c r="CM92">
        <v>3.6577999591827401</v>
      </c>
      <c r="CN92">
        <v>3.8022999763488801</v>
      </c>
      <c r="CO92">
        <v>3.8726000785827601</v>
      </c>
      <c r="CP92">
        <v>3.9047000408172599</v>
      </c>
      <c r="CQ92">
        <v>3.9175999164581299</v>
      </c>
      <c r="CR92">
        <v>3.9210000038146999</v>
      </c>
      <c r="CS92">
        <v>3.91989994049072</v>
      </c>
      <c r="CT92">
        <v>3.9168999195098899</v>
      </c>
      <c r="CU92">
        <v>3.9131999015808101</v>
      </c>
      <c r="CV92">
        <v>3.9094998836517298</v>
      </c>
      <c r="CW92">
        <v>3.9059998989105198</v>
      </c>
      <c r="CX92">
        <v>3.9028000831603999</v>
      </c>
      <c r="CY92">
        <v>3.8998999595642099</v>
      </c>
      <c r="CZ92">
        <v>3.89730000495911</v>
      </c>
      <c r="DA92">
        <v>3.8949999809265101</v>
      </c>
      <c r="DB92">
        <v>3.8928999900817902</v>
      </c>
      <c r="DC92">
        <v>3.8910999298095699</v>
      </c>
      <c r="DD92">
        <v>3.8894000053405802</v>
      </c>
      <c r="DE92">
        <v>3.3541998863220202</v>
      </c>
      <c r="DF92">
        <v>3.6440999507904102</v>
      </c>
      <c r="DG92">
        <v>3.79010009765625</v>
      </c>
      <c r="DH92">
        <v>3.8603000640869101</v>
      </c>
      <c r="DI92">
        <v>3.8912000656127899</v>
      </c>
      <c r="DJ92">
        <v>3.90210008621216</v>
      </c>
      <c r="DK92">
        <v>3.9031000137329102</v>
      </c>
      <c r="DL92">
        <v>3.8996000289917001</v>
      </c>
      <c r="DM92" s="3">
        <v>3.8942999839782702</v>
      </c>
      <c r="DN92">
        <v>3.88849997520447</v>
      </c>
      <c r="DO92">
        <v>3.8828001022338898</v>
      </c>
      <c r="DP92">
        <v>3.8775000572204599</v>
      </c>
      <c r="DQ92">
        <v>3.8728001117706299</v>
      </c>
      <c r="DR92">
        <v>3.8684999942779501</v>
      </c>
      <c r="DS92">
        <v>3.8645999431610099</v>
      </c>
      <c r="DT92">
        <v>3.8612000942230198</v>
      </c>
      <c r="DU92">
        <v>3.85809993743896</v>
      </c>
      <c r="DV92">
        <v>3.8554000854492201</v>
      </c>
      <c r="DW92">
        <v>3.8529000282287602</v>
      </c>
    </row>
    <row r="93" spans="1:127" x14ac:dyDescent="0.25">
      <c r="A93" s="1">
        <v>36265</v>
      </c>
      <c r="B93">
        <v>3.81231903790141</v>
      </c>
      <c r="C93">
        <v>-4.2990925864704996</v>
      </c>
      <c r="D93">
        <v>5.0385830239758702</v>
      </c>
      <c r="E93" t="s">
        <v>153</v>
      </c>
      <c r="F93">
        <v>1.7113000154495199</v>
      </c>
      <c r="G93">
        <v>1.32630002498627</v>
      </c>
      <c r="H93">
        <v>1.1951999664306601</v>
      </c>
      <c r="I93">
        <v>1.1848000288009599</v>
      </c>
      <c r="J93">
        <v>1.2338000535964999</v>
      </c>
      <c r="K93">
        <v>1.31210005283356</v>
      </c>
      <c r="L93">
        <v>1.4033999443054199</v>
      </c>
      <c r="M93">
        <v>1.4983999729156501</v>
      </c>
      <c r="N93" s="3">
        <v>1.5911999940872199</v>
      </c>
      <c r="O93">
        <v>1.67840003967285</v>
      </c>
      <c r="P93">
        <v>1.7576999664306601</v>
      </c>
      <c r="Q93">
        <v>1.8277000188827499</v>
      </c>
      <c r="R93">
        <v>1.88789999485016</v>
      </c>
      <c r="S93">
        <v>1.93799996376038</v>
      </c>
      <c r="T93">
        <v>1.97809994220734</v>
      </c>
      <c r="U93">
        <v>2.0085000991821298</v>
      </c>
      <c r="V93">
        <v>2.0297000408172599</v>
      </c>
      <c r="W93">
        <v>2.0420999526977499</v>
      </c>
      <c r="X93">
        <v>1.1461999416351301</v>
      </c>
      <c r="Y93">
        <v>2.44160008430481</v>
      </c>
      <c r="Z93">
        <v>2.0462999343872101</v>
      </c>
      <c r="AA93">
        <v>1.9977999925613401</v>
      </c>
      <c r="AB93">
        <v>0.52978259712503895</v>
      </c>
      <c r="AC93">
        <v>0.64704658843887497</v>
      </c>
      <c r="AD93">
        <v>0.96907325565527402</v>
      </c>
      <c r="AE93">
        <v>1.31536319269857</v>
      </c>
      <c r="AF93">
        <v>1.6368953033206599</v>
      </c>
      <c r="AG93">
        <v>1.91948971907687</v>
      </c>
      <c r="AH93">
        <v>2.1580386189700702</v>
      </c>
      <c r="AI93">
        <v>2.3502717017097199</v>
      </c>
      <c r="AJ93">
        <v>2.4962209404000899</v>
      </c>
      <c r="AK93">
        <v>2.59698197779641</v>
      </c>
      <c r="AL93">
        <v>2.6555120269477799</v>
      </c>
      <c r="AM93">
        <v>2.6752385369867602</v>
      </c>
      <c r="AN93">
        <v>2.6599208912004899</v>
      </c>
      <c r="AO93">
        <v>2.6139545930920001</v>
      </c>
      <c r="AP93">
        <v>2.5411106147136402</v>
      </c>
      <c r="AQ93">
        <v>2.4452284467346401</v>
      </c>
      <c r="AR93">
        <v>2.33000628050987</v>
      </c>
      <c r="AS93">
        <v>2.1984502934338699</v>
      </c>
      <c r="AT93">
        <v>2.0535597715198701</v>
      </c>
      <c r="AU93">
        <v>1.7290999889373799</v>
      </c>
      <c r="AV93">
        <v>1.3411999940872199</v>
      </c>
      <c r="AW93">
        <v>1.2081999778747601</v>
      </c>
      <c r="AX93">
        <v>1.19599997997284</v>
      </c>
      <c r="AY93">
        <v>1.2427999973297099</v>
      </c>
      <c r="AZ93">
        <v>1.317999958992</v>
      </c>
      <c r="BA93">
        <v>1.4054000377655</v>
      </c>
      <c r="BB93">
        <v>1.49549996852875</v>
      </c>
      <c r="BC93">
        <v>1.5829000473022501</v>
      </c>
      <c r="BD93">
        <v>1.6641999483108501</v>
      </c>
      <c r="BE93">
        <v>1.73730003833771</v>
      </c>
      <c r="BF93">
        <v>1.8014999628067001</v>
      </c>
      <c r="BG93">
        <v>1.85629999637604</v>
      </c>
      <c r="BH93">
        <v>1.90170001983643</v>
      </c>
      <c r="BI93">
        <v>1.93809998035431</v>
      </c>
      <c r="BJ93">
        <v>1.9658999443054199</v>
      </c>
      <c r="BK93">
        <v>1.98580002784729</v>
      </c>
      <c r="BL93">
        <v>1.9982000589370701</v>
      </c>
      <c r="BM93">
        <v>2.0037999153137198</v>
      </c>
      <c r="BN93">
        <v>1.1918742490401</v>
      </c>
      <c r="BO93" t="s">
        <v>153</v>
      </c>
      <c r="BP93">
        <v>4.19689989089966</v>
      </c>
      <c r="BQ93">
        <v>3.8617999553680402</v>
      </c>
      <c r="BR93">
        <v>3.9302000999450701</v>
      </c>
      <c r="BS93">
        <v>4.58839988708496</v>
      </c>
      <c r="BT93">
        <v>4.4888000488281197</v>
      </c>
      <c r="BU93">
        <v>4.2520999908447301</v>
      </c>
      <c r="BV93">
        <v>4.06610012054443</v>
      </c>
      <c r="BW93">
        <v>3.9495000839233398</v>
      </c>
      <c r="BX93">
        <v>3.8835000991821298</v>
      </c>
      <c r="BY93">
        <v>3.8482000827789302</v>
      </c>
      <c r="BZ93">
        <v>3.83010005950928</v>
      </c>
      <c r="CA93">
        <v>3.8208999633789098</v>
      </c>
      <c r="CB93">
        <v>3.81649994850159</v>
      </c>
      <c r="CC93">
        <v>3.8143000602722199</v>
      </c>
      <c r="CD93">
        <v>3.81319999694824</v>
      </c>
      <c r="CE93">
        <v>3.8127999305725102</v>
      </c>
      <c r="CF93">
        <v>3.8125</v>
      </c>
      <c r="CG93">
        <v>3.81240010261536</v>
      </c>
      <c r="CH93">
        <v>3.81240010261536</v>
      </c>
      <c r="CI93">
        <v>3.8122999668121298</v>
      </c>
      <c r="CJ93">
        <v>3.8122999668121298</v>
      </c>
      <c r="CK93">
        <v>3.8122999668121298</v>
      </c>
      <c r="CL93">
        <v>3.23300004005432</v>
      </c>
      <c r="CM93">
        <v>3.6756000518798801</v>
      </c>
      <c r="CN93">
        <v>3.84920001029968</v>
      </c>
      <c r="CO93">
        <v>3.9128999710082999</v>
      </c>
      <c r="CP93">
        <v>3.9323999881744398</v>
      </c>
      <c r="CQ93">
        <v>3.9347999095916699</v>
      </c>
      <c r="CR93">
        <v>3.9312000274658199</v>
      </c>
      <c r="CS93">
        <v>3.9260001182556201</v>
      </c>
      <c r="CT93">
        <v>3.92059993743896</v>
      </c>
      <c r="CU93">
        <v>3.91580009460449</v>
      </c>
      <c r="CV93">
        <v>3.91149997711182</v>
      </c>
      <c r="CW93">
        <v>3.9079000949859601</v>
      </c>
      <c r="CX93">
        <v>3.9047000408172599</v>
      </c>
      <c r="CY93">
        <v>3.9019000530242902</v>
      </c>
      <c r="CZ93">
        <v>3.8994998931884801</v>
      </c>
      <c r="DA93">
        <v>3.89730000495911</v>
      </c>
      <c r="DB93">
        <v>3.8954000473022501</v>
      </c>
      <c r="DC93">
        <v>3.8936998844146702</v>
      </c>
      <c r="DD93">
        <v>3.89219999313354</v>
      </c>
      <c r="DE93">
        <v>3.2297999858856201</v>
      </c>
      <c r="DF93">
        <v>3.6758000850677499</v>
      </c>
      <c r="DG93">
        <v>3.8492999076843302</v>
      </c>
      <c r="DH93">
        <v>3.9100000858306898</v>
      </c>
      <c r="DI93">
        <v>3.9254000186920202</v>
      </c>
      <c r="DJ93">
        <v>3.9237000942230198</v>
      </c>
      <c r="DK93">
        <v>3.9161999225616499</v>
      </c>
      <c r="DL93">
        <v>3.9075999259948699</v>
      </c>
      <c r="DM93" s="3">
        <v>3.8993000984191899</v>
      </c>
      <c r="DN93">
        <v>3.89190006256104</v>
      </c>
      <c r="DO93">
        <v>3.8856000900268599</v>
      </c>
      <c r="DP93">
        <v>3.8800001144409202</v>
      </c>
      <c r="DQ93">
        <v>3.8752000331878702</v>
      </c>
      <c r="DR93">
        <v>3.8710999488830602</v>
      </c>
      <c r="DS93">
        <v>3.8673999309539799</v>
      </c>
      <c r="DT93">
        <v>3.8642001152038601</v>
      </c>
      <c r="DU93">
        <v>3.86129999160767</v>
      </c>
      <c r="DV93">
        <v>3.8587000370025599</v>
      </c>
      <c r="DW93">
        <v>3.8564000129699698</v>
      </c>
    </row>
    <row r="94" spans="1:127" x14ac:dyDescent="0.25">
      <c r="A94" s="1">
        <v>36266</v>
      </c>
      <c r="B94">
        <v>3.8097797630388799</v>
      </c>
      <c r="C94">
        <v>-9.7588004150829502</v>
      </c>
      <c r="D94">
        <v>10.8116859349406</v>
      </c>
      <c r="E94" t="s">
        <v>153</v>
      </c>
      <c r="F94">
        <v>2.0745000839233398</v>
      </c>
      <c r="G94">
        <v>1.39209997653961</v>
      </c>
      <c r="H94">
        <v>1.2028000354766799</v>
      </c>
      <c r="I94">
        <v>1.19219994544983</v>
      </c>
      <c r="J94">
        <v>1.25020003318787</v>
      </c>
      <c r="K94">
        <v>1.3358000516891499</v>
      </c>
      <c r="L94">
        <v>1.4318000078201301</v>
      </c>
      <c r="M94">
        <v>1.5296000242233301</v>
      </c>
      <c r="N94" s="3">
        <v>1.62419998645782</v>
      </c>
      <c r="O94">
        <v>1.7125999927520801</v>
      </c>
      <c r="P94">
        <v>1.7927999496460001</v>
      </c>
      <c r="Q94">
        <v>1.8636000156402599</v>
      </c>
      <c r="R94">
        <v>1.92429995536804</v>
      </c>
      <c r="S94">
        <v>1.9750000238418599</v>
      </c>
      <c r="T94">
        <v>2.0155000686645499</v>
      </c>
      <c r="U94">
        <v>2.0462999343872101</v>
      </c>
      <c r="V94">
        <v>2.06769990921021</v>
      </c>
      <c r="W94">
        <v>2.0803999900817902</v>
      </c>
      <c r="X94">
        <v>1.15269994735718</v>
      </c>
      <c r="Y94">
        <v>2.49119997024536</v>
      </c>
      <c r="Z94">
        <v>2.08480000495911</v>
      </c>
      <c r="AA94">
        <v>2.0569000244140598</v>
      </c>
      <c r="AB94">
        <v>-0.21995552149728501</v>
      </c>
      <c r="AC94">
        <v>0.33064279210853897</v>
      </c>
      <c r="AD94">
        <v>0.91630599451447103</v>
      </c>
      <c r="AE94">
        <v>1.36181411917692</v>
      </c>
      <c r="AF94">
        <v>1.70539040489376</v>
      </c>
      <c r="AG94">
        <v>1.9846000768587799</v>
      </c>
      <c r="AH94">
        <v>2.2152497547413001</v>
      </c>
      <c r="AI94">
        <v>2.4013822627821702</v>
      </c>
      <c r="AJ94">
        <v>2.5435260709221299</v>
      </c>
      <c r="AK94">
        <v>2.6425056464533498</v>
      </c>
      <c r="AL94">
        <v>2.7001918422355899</v>
      </c>
      <c r="AM94">
        <v>2.7195767610081001</v>
      </c>
      <c r="AN94">
        <v>2.7042139880493301</v>
      </c>
      <c r="AO94">
        <v>2.6580077171533301</v>
      </c>
      <c r="AP94">
        <v>2.5849450345373302</v>
      </c>
      <c r="AQ94">
        <v>2.4887841447383301</v>
      </c>
      <c r="AR94">
        <v>2.3730424782823301</v>
      </c>
      <c r="AS94">
        <v>2.2409450076873298</v>
      </c>
      <c r="AT94">
        <v>2.09540812879932</v>
      </c>
      <c r="AU94">
        <v>2.1138999462127699</v>
      </c>
      <c r="AV94">
        <v>1.41929996013641</v>
      </c>
      <c r="AW94">
        <v>1.22420001029968</v>
      </c>
      <c r="AX94">
        <v>1.21010005474091</v>
      </c>
      <c r="AY94">
        <v>1.2647999525070199</v>
      </c>
      <c r="AZ94">
        <v>1.3466000556945801</v>
      </c>
      <c r="BA94">
        <v>1.43809998035431</v>
      </c>
      <c r="BB94">
        <v>1.53069996833801</v>
      </c>
      <c r="BC94">
        <v>1.6194000244140601</v>
      </c>
      <c r="BD94">
        <v>1.70159995555878</v>
      </c>
      <c r="BE94">
        <v>1.7754000425338701</v>
      </c>
      <c r="BF94">
        <v>1.8400000333786</v>
      </c>
      <c r="BG94">
        <v>1.8950999975204501</v>
      </c>
      <c r="BH94">
        <v>1.9407999515533401</v>
      </c>
      <c r="BI94">
        <v>1.97739994525909</v>
      </c>
      <c r="BJ94">
        <v>2.00539994239807</v>
      </c>
      <c r="BK94">
        <v>2.0253999233245801</v>
      </c>
      <c r="BL94">
        <v>2.0378999710082999</v>
      </c>
      <c r="BM94">
        <v>2.04360008239746</v>
      </c>
      <c r="BN94">
        <v>0.95506106325207996</v>
      </c>
      <c r="BO94" t="s">
        <v>153</v>
      </c>
      <c r="BP94">
        <v>4.2329001426696804</v>
      </c>
      <c r="BQ94">
        <v>3.8513000011444101</v>
      </c>
      <c r="BR94">
        <v>3.9086999893188499</v>
      </c>
      <c r="BS94">
        <v>5.3965997695922896</v>
      </c>
      <c r="BT94">
        <v>4.85610008239746</v>
      </c>
      <c r="BU94">
        <v>4.3488001823425302</v>
      </c>
      <c r="BV94">
        <v>4.0591998100280797</v>
      </c>
      <c r="BW94">
        <v>3.9184999465942401</v>
      </c>
      <c r="BX94">
        <v>3.8554000854492201</v>
      </c>
      <c r="BY94">
        <v>3.8283998966217001</v>
      </c>
      <c r="BZ94">
        <v>3.81719994544983</v>
      </c>
      <c r="CA94">
        <v>3.8127000331878702</v>
      </c>
      <c r="CB94">
        <v>3.8108999729156499</v>
      </c>
      <c r="CC94">
        <v>3.8101999759674099</v>
      </c>
      <c r="CD94">
        <v>3.8099000453949001</v>
      </c>
      <c r="CE94">
        <v>3.8097999095916699</v>
      </c>
      <c r="CF94">
        <v>3.8097999095916699</v>
      </c>
      <c r="CG94">
        <v>3.8097999095916699</v>
      </c>
      <c r="CH94">
        <v>3.8097999095916699</v>
      </c>
      <c r="CI94">
        <v>3.8097999095916699</v>
      </c>
      <c r="CJ94">
        <v>3.8097999095916699</v>
      </c>
      <c r="CK94">
        <v>3.8097999095916699</v>
      </c>
      <c r="CL94">
        <v>2.8970999717712398</v>
      </c>
      <c r="CM94">
        <v>3.6328999996185298</v>
      </c>
      <c r="CN94">
        <v>3.86619997024536</v>
      </c>
      <c r="CO94">
        <v>3.93289995193481</v>
      </c>
      <c r="CP94">
        <v>3.9458999633789098</v>
      </c>
      <c r="CQ94">
        <v>3.94269990921021</v>
      </c>
      <c r="CR94">
        <v>3.9356999397277801</v>
      </c>
      <c r="CS94">
        <v>3.9284999370575</v>
      </c>
      <c r="CT94">
        <v>3.9221000671386701</v>
      </c>
      <c r="CU94">
        <v>3.9165999889373802</v>
      </c>
      <c r="CV94">
        <v>3.9119999408721902</v>
      </c>
      <c r="CW94">
        <v>3.9080998897552499</v>
      </c>
      <c r="CX94">
        <v>3.9047000408172599</v>
      </c>
      <c r="CY94">
        <v>3.9017999172210698</v>
      </c>
      <c r="CZ94">
        <v>3.8993000984191899</v>
      </c>
      <c r="DA94">
        <v>3.8970000743865998</v>
      </c>
      <c r="DB94">
        <v>3.8949999809265101</v>
      </c>
      <c r="DC94">
        <v>3.89330005645752</v>
      </c>
      <c r="DD94">
        <v>3.8917000293731698</v>
      </c>
      <c r="DE94">
        <v>2.9188001155853298</v>
      </c>
      <c r="DF94">
        <v>3.6631000041961701</v>
      </c>
      <c r="DG94">
        <v>3.89330005645752</v>
      </c>
      <c r="DH94">
        <v>3.9521999359130899</v>
      </c>
      <c r="DI94">
        <v>3.9568998813629199</v>
      </c>
      <c r="DJ94">
        <v>3.94619989395142</v>
      </c>
      <c r="DK94">
        <v>3.9330000877380402</v>
      </c>
      <c r="DL94">
        <v>3.92059993743896</v>
      </c>
      <c r="DM94" s="3">
        <v>3.9100000858306898</v>
      </c>
      <c r="DN94">
        <v>3.9010999202728298</v>
      </c>
      <c r="DO94">
        <v>3.8935000896453902</v>
      </c>
      <c r="DP94">
        <v>3.8870999813079798</v>
      </c>
      <c r="DQ94">
        <v>3.8815999031066899</v>
      </c>
      <c r="DR94">
        <v>3.8768000602722199</v>
      </c>
      <c r="DS94">
        <v>3.8726000785827601</v>
      </c>
      <c r="DT94">
        <v>3.8689000606536901</v>
      </c>
      <c r="DU94">
        <v>3.86560010910034</v>
      </c>
      <c r="DV94">
        <v>3.8626999855041499</v>
      </c>
      <c r="DW94">
        <v>3.8601000308990501</v>
      </c>
    </row>
    <row r="95" spans="1:127" x14ac:dyDescent="0.25">
      <c r="A95" s="1">
        <v>36269</v>
      </c>
      <c r="B95">
        <v>3.8075935047189899</v>
      </c>
      <c r="C95">
        <v>-23.807593504714799</v>
      </c>
      <c r="D95">
        <v>25.3661083407919</v>
      </c>
      <c r="E95" t="s">
        <v>153</v>
      </c>
      <c r="F95">
        <v>2.4655001163482702</v>
      </c>
      <c r="G95">
        <v>1.3141000270843499</v>
      </c>
      <c r="H95">
        <v>1.07200002670288</v>
      </c>
      <c r="I95">
        <v>1.0776000022888199</v>
      </c>
      <c r="J95">
        <v>1.1548000574111901</v>
      </c>
      <c r="K95">
        <v>1.25469994544983</v>
      </c>
      <c r="L95">
        <v>1.3610999584198</v>
      </c>
      <c r="M95">
        <v>1.4668999910354601</v>
      </c>
      <c r="N95" s="3">
        <v>1.5680999755859399</v>
      </c>
      <c r="O95">
        <v>1.6619000434875499</v>
      </c>
      <c r="P95">
        <v>1.74650001525879</v>
      </c>
      <c r="Q95">
        <v>1.82109999656677</v>
      </c>
      <c r="R95">
        <v>1.8849999904632599</v>
      </c>
      <c r="S95">
        <v>1.93819999694824</v>
      </c>
      <c r="T95">
        <v>1.9809000492095901</v>
      </c>
      <c r="U95">
        <v>2.0134000778198198</v>
      </c>
      <c r="V95">
        <v>2.0362999439239502</v>
      </c>
      <c r="W95">
        <v>2.0501999855041499</v>
      </c>
      <c r="X95">
        <v>1.10249996185303</v>
      </c>
      <c r="Y95">
        <v>2.4937000274658199</v>
      </c>
      <c r="Z95">
        <v>2.0555999279022199</v>
      </c>
      <c r="AA95">
        <v>2.0592000484466602</v>
      </c>
      <c r="AB95">
        <v>-1.8251364042740601</v>
      </c>
      <c r="AC95">
        <v>-0.21072762698563299</v>
      </c>
      <c r="AD95">
        <v>0.798444200465103</v>
      </c>
      <c r="AE95">
        <v>1.3520871407737001</v>
      </c>
      <c r="AF95">
        <v>1.7105558907596601</v>
      </c>
      <c r="AG95">
        <v>1.9877121174805701</v>
      </c>
      <c r="AH95">
        <v>2.2168924860854098</v>
      </c>
      <c r="AI95">
        <v>2.4033566546293299</v>
      </c>
      <c r="AJ95">
        <v>2.54629591931845</v>
      </c>
      <c r="AK95">
        <v>2.6456955091998302</v>
      </c>
      <c r="AL95">
        <v>2.70302404656905</v>
      </c>
      <c r="AM95">
        <v>2.72145365896669</v>
      </c>
      <c r="AN95">
        <v>2.7045991382126999</v>
      </c>
      <c r="AO95">
        <v>2.6566248853847001</v>
      </c>
      <c r="AP95">
        <v>2.5815995318947</v>
      </c>
      <c r="AQ95">
        <v>2.4834055551887002</v>
      </c>
      <c r="AR95">
        <v>2.3656439507517</v>
      </c>
      <c r="AS95">
        <v>2.2315949774737001</v>
      </c>
      <c r="AT95">
        <v>2.0842108892827</v>
      </c>
      <c r="AU95">
        <v>2.55710005760193</v>
      </c>
      <c r="AV95">
        <v>1.3602999448776201</v>
      </c>
      <c r="AW95">
        <v>1.1043000221252399</v>
      </c>
      <c r="AX95">
        <v>1.1039999723434399</v>
      </c>
      <c r="AY95">
        <v>1.1769000291824301</v>
      </c>
      <c r="AZ95">
        <v>1.27230000495911</v>
      </c>
      <c r="BA95">
        <v>1.3737000226974501</v>
      </c>
      <c r="BB95">
        <v>1.47379994392395</v>
      </c>
      <c r="BC95">
        <v>1.5686000585555999</v>
      </c>
      <c r="BD95">
        <v>1.65569996833801</v>
      </c>
      <c r="BE95">
        <v>1.7335000038146999</v>
      </c>
      <c r="BF95">
        <v>1.8014999628067001</v>
      </c>
      <c r="BG95">
        <v>1.8593000173568699</v>
      </c>
      <c r="BH95">
        <v>1.90719997882843</v>
      </c>
      <c r="BI95">
        <v>1.9456000328064</v>
      </c>
      <c r="BJ95">
        <v>1.9751000404357899</v>
      </c>
      <c r="BK95">
        <v>1.99619996547699</v>
      </c>
      <c r="BL95">
        <v>2.0097000598907502</v>
      </c>
      <c r="BM95">
        <v>2.0160999298095699</v>
      </c>
      <c r="BN95">
        <v>0.76822493688789795</v>
      </c>
      <c r="BO95" t="s">
        <v>153</v>
      </c>
      <c r="BP95">
        <v>4.2241997718811</v>
      </c>
      <c r="BQ95">
        <v>3.8454000949859601</v>
      </c>
      <c r="BR95">
        <v>3.8852999210357702</v>
      </c>
      <c r="BS95">
        <v>6.9335999488830602</v>
      </c>
      <c r="BT95">
        <v>5.3229999542236301</v>
      </c>
      <c r="BU95">
        <v>4.4008002281189</v>
      </c>
      <c r="BV95">
        <v>4.0181999206543004</v>
      </c>
      <c r="BW95">
        <v>3.8782999515533398</v>
      </c>
      <c r="BX95">
        <v>3.8304998874664302</v>
      </c>
      <c r="BY95">
        <v>3.8148000240325901</v>
      </c>
      <c r="BZ95">
        <v>3.8097999095916699</v>
      </c>
      <c r="CA95">
        <v>3.80830001831055</v>
      </c>
      <c r="CB95">
        <v>3.80780005455017</v>
      </c>
      <c r="CC95">
        <v>3.80769991874695</v>
      </c>
      <c r="CD95">
        <v>3.8076000213622998</v>
      </c>
      <c r="CE95">
        <v>3.8076000213622998</v>
      </c>
      <c r="CF95">
        <v>3.8076000213622998</v>
      </c>
      <c r="CG95">
        <v>3.8076000213622998</v>
      </c>
      <c r="CH95">
        <v>3.8076000213622998</v>
      </c>
      <c r="CI95">
        <v>3.8076000213622998</v>
      </c>
      <c r="CJ95">
        <v>3.8076000213622998</v>
      </c>
      <c r="CK95">
        <v>3.8076000213622998</v>
      </c>
      <c r="CL95">
        <v>2.4217998981475799</v>
      </c>
      <c r="CM95">
        <v>3.5994999408721902</v>
      </c>
      <c r="CN95">
        <v>3.88849997520447</v>
      </c>
      <c r="CO95">
        <v>3.9488999843597399</v>
      </c>
      <c r="CP95">
        <v>3.9528000354766801</v>
      </c>
      <c r="CQ95">
        <v>3.9447000026702899</v>
      </c>
      <c r="CR95">
        <v>3.9354000091552699</v>
      </c>
      <c r="CS95">
        <v>3.9272999763488801</v>
      </c>
      <c r="CT95">
        <v>3.92059993743896</v>
      </c>
      <c r="CU95">
        <v>3.91499996185303</v>
      </c>
      <c r="CV95">
        <v>3.9103000164032</v>
      </c>
      <c r="CW95">
        <v>3.90639996528625</v>
      </c>
      <c r="CX95">
        <v>3.9030001163482702</v>
      </c>
      <c r="CY95">
        <v>3.9000999927520801</v>
      </c>
      <c r="CZ95">
        <v>3.89750003814697</v>
      </c>
      <c r="DA95">
        <v>3.8952000141143799</v>
      </c>
      <c r="DB95">
        <v>3.89330005645752</v>
      </c>
      <c r="DC95">
        <v>3.8914999961853001</v>
      </c>
      <c r="DD95">
        <v>3.8898999691009499</v>
      </c>
      <c r="DE95">
        <v>2.4842998981475799</v>
      </c>
      <c r="DF95">
        <v>3.6877999305725102</v>
      </c>
      <c r="DG95">
        <v>3.9663000106811501</v>
      </c>
      <c r="DH95">
        <v>4.0089001655578604</v>
      </c>
      <c r="DI95">
        <v>3.9967999458313002</v>
      </c>
      <c r="DJ95">
        <v>3.9758000373840301</v>
      </c>
      <c r="DK95">
        <v>3.9565000534057599</v>
      </c>
      <c r="DL95">
        <v>3.9403998851776101</v>
      </c>
      <c r="DM95" s="3">
        <v>3.9272999763488801</v>
      </c>
      <c r="DN95">
        <v>3.9163999557495099</v>
      </c>
      <c r="DO95">
        <v>3.9073998928070099</v>
      </c>
      <c r="DP95">
        <v>3.8996999263763401</v>
      </c>
      <c r="DQ95">
        <v>3.8931000232696502</v>
      </c>
      <c r="DR95">
        <v>3.8873999118804901</v>
      </c>
      <c r="DS95">
        <v>3.8824000358581499</v>
      </c>
      <c r="DT95">
        <v>3.8780000209808301</v>
      </c>
      <c r="DU95">
        <v>3.8740999698638898</v>
      </c>
      <c r="DV95">
        <v>3.8705999851226802</v>
      </c>
      <c r="DW95">
        <v>3.8675000667571999</v>
      </c>
    </row>
    <row r="96" spans="1:127" x14ac:dyDescent="0.25">
      <c r="A96" s="1">
        <v>36270</v>
      </c>
      <c r="B96">
        <v>3.80550631907757</v>
      </c>
      <c r="C96">
        <v>-23.8055063033237</v>
      </c>
      <c r="D96">
        <v>25.328357111594698</v>
      </c>
      <c r="E96" t="s">
        <v>153</v>
      </c>
      <c r="F96">
        <v>2.41519999504089</v>
      </c>
      <c r="G96">
        <v>1.28480005264282</v>
      </c>
      <c r="H96">
        <v>1.05309998989105</v>
      </c>
      <c r="I96">
        <v>1.06260001659393</v>
      </c>
      <c r="J96">
        <v>1.1404999494552599</v>
      </c>
      <c r="K96">
        <v>1.2395000457763701</v>
      </c>
      <c r="L96">
        <v>1.34440004825592</v>
      </c>
      <c r="M96">
        <v>1.4486000537872299</v>
      </c>
      <c r="N96" s="3">
        <v>1.54830002784729</v>
      </c>
      <c r="O96">
        <v>1.6407999992370601</v>
      </c>
      <c r="P96">
        <v>1.7244000434875499</v>
      </c>
      <c r="Q96">
        <v>1.79820001125336</v>
      </c>
      <c r="R96">
        <v>1.8617000579834</v>
      </c>
      <c r="S96">
        <v>1.91470003128052</v>
      </c>
      <c r="T96">
        <v>1.9573999643325799</v>
      </c>
      <c r="U96">
        <v>1.99020004272461</v>
      </c>
      <c r="V96">
        <v>2.01349997520447</v>
      </c>
      <c r="W96">
        <v>2.0278999805450399</v>
      </c>
      <c r="X96">
        <v>1.10309994220734</v>
      </c>
      <c r="Y96">
        <v>2.45980000495911</v>
      </c>
      <c r="Z96">
        <v>2.0339999198913601</v>
      </c>
      <c r="AA96">
        <v>2.0346999168396001</v>
      </c>
      <c r="AB96">
        <v>-1.82266552192572</v>
      </c>
      <c r="AC96">
        <v>-0.19465267157605801</v>
      </c>
      <c r="AD96">
        <v>0.80526666514354694</v>
      </c>
      <c r="AE96">
        <v>1.34652308579158</v>
      </c>
      <c r="AF96">
        <v>1.6944778785271</v>
      </c>
      <c r="AG96">
        <v>1.96372306735042</v>
      </c>
      <c r="AH96">
        <v>2.18740114175151</v>
      </c>
      <c r="AI96">
        <v>2.3706145721367</v>
      </c>
      <c r="AJ96">
        <v>2.5123580401563999</v>
      </c>
      <c r="AK96">
        <v>2.6118773154505601</v>
      </c>
      <c r="AL96">
        <v>2.67053239730078</v>
      </c>
      <c r="AM96">
        <v>2.69109920368542</v>
      </c>
      <c r="AN96">
        <v>2.67694179597542</v>
      </c>
      <c r="AO96">
        <v>2.6320254970774202</v>
      </c>
      <c r="AP96">
        <v>2.5602665755444201</v>
      </c>
      <c r="AQ96">
        <v>2.46543336094842</v>
      </c>
      <c r="AR96">
        <v>2.3510423866224199</v>
      </c>
      <c r="AS96">
        <v>2.2203119074134201</v>
      </c>
      <c r="AT96">
        <v>2.0761489816434202</v>
      </c>
      <c r="AU96">
        <v>2.5044000148773198</v>
      </c>
      <c r="AV96">
        <v>1.32949995994568</v>
      </c>
      <c r="AW96">
        <v>1.08440005779266</v>
      </c>
      <c r="AX96">
        <v>1.0880999565124501</v>
      </c>
      <c r="AY96">
        <v>1.1618000268936199</v>
      </c>
      <c r="AZ96">
        <v>1.2565000057220499</v>
      </c>
      <c r="BA96">
        <v>1.3565000295639</v>
      </c>
      <c r="BB96">
        <v>1.45519995689392</v>
      </c>
      <c r="BC96">
        <v>1.54869997501373</v>
      </c>
      <c r="BD96">
        <v>1.63460004329681</v>
      </c>
      <c r="BE96">
        <v>1.7116999626159699</v>
      </c>
      <c r="BF96">
        <v>1.7790000438690201</v>
      </c>
      <c r="BG96">
        <v>1.8365000486373899</v>
      </c>
      <c r="BH96">
        <v>1.88429999351501</v>
      </c>
      <c r="BI96">
        <v>1.9227000474929801</v>
      </c>
      <c r="BJ96">
        <v>1.9523999691009499</v>
      </c>
      <c r="BK96">
        <v>1.97389996051788</v>
      </c>
      <c r="BL96">
        <v>1.9876999855041499</v>
      </c>
      <c r="BM96">
        <v>1.99469995498657</v>
      </c>
      <c r="BN96">
        <v>0.762175267576787</v>
      </c>
      <c r="BO96" t="s">
        <v>153</v>
      </c>
      <c r="BP96">
        <v>4.2079000473022496</v>
      </c>
      <c r="BQ96">
        <v>3.84319996833801</v>
      </c>
      <c r="BR96">
        <v>3.8810000419616699</v>
      </c>
      <c r="BS96">
        <v>6.8984999656677202</v>
      </c>
      <c r="BT96">
        <v>5.2871999740600604</v>
      </c>
      <c r="BU96">
        <v>4.3791999816894496</v>
      </c>
      <c r="BV96">
        <v>4.0069999694824201</v>
      </c>
      <c r="BW96">
        <v>3.8724000453949001</v>
      </c>
      <c r="BX96">
        <v>3.8269000053405802</v>
      </c>
      <c r="BY96">
        <v>3.8122000694274898</v>
      </c>
      <c r="BZ96">
        <v>3.8076000213622998</v>
      </c>
      <c r="CA96">
        <v>3.8060998916625999</v>
      </c>
      <c r="CB96">
        <v>3.8057000637054399</v>
      </c>
      <c r="CC96">
        <v>3.8055999279022199</v>
      </c>
      <c r="CD96">
        <v>3.8055000305175799</v>
      </c>
      <c r="CE96">
        <v>3.8055000305175799</v>
      </c>
      <c r="CF96">
        <v>3.8055000305175799</v>
      </c>
      <c r="CG96">
        <v>3.8055000305175799</v>
      </c>
      <c r="CH96">
        <v>3.8055000305175799</v>
      </c>
      <c r="CI96">
        <v>3.8055000305175799</v>
      </c>
      <c r="CJ96">
        <v>3.8055000305175799</v>
      </c>
      <c r="CK96">
        <v>3.8055000305175799</v>
      </c>
      <c r="CL96">
        <v>2.4447999000549299</v>
      </c>
      <c r="CM96">
        <v>3.60319995880127</v>
      </c>
      <c r="CN96">
        <v>3.8847000598907502</v>
      </c>
      <c r="CO96">
        <v>3.94289994239807</v>
      </c>
      <c r="CP96">
        <v>3.94639992713928</v>
      </c>
      <c r="CQ96">
        <v>3.9384999275207502</v>
      </c>
      <c r="CR96">
        <v>3.9296000003814702</v>
      </c>
      <c r="CS96">
        <v>3.9217998981475799</v>
      </c>
      <c r="CT96">
        <v>3.9152998924255402</v>
      </c>
      <c r="CU96">
        <v>3.9100000858306898</v>
      </c>
      <c r="CV96">
        <v>3.90549993515015</v>
      </c>
      <c r="CW96">
        <v>3.9017000198364298</v>
      </c>
      <c r="CX96">
        <v>3.8984999656677202</v>
      </c>
      <c r="CY96">
        <v>3.8956000804901101</v>
      </c>
      <c r="CZ96">
        <v>3.8931999206543</v>
      </c>
      <c r="DA96">
        <v>3.8910000324249299</v>
      </c>
      <c r="DB96">
        <v>3.88910007476807</v>
      </c>
      <c r="DC96">
        <v>3.8873999118804901</v>
      </c>
      <c r="DD96">
        <v>3.8859000205993701</v>
      </c>
      <c r="DE96">
        <v>2.5072999000549299</v>
      </c>
      <c r="DF96">
        <v>3.6902999877929701</v>
      </c>
      <c r="DG96">
        <v>3.9609999656677202</v>
      </c>
      <c r="DH96">
        <v>4.0015001296997097</v>
      </c>
      <c r="DI96">
        <v>3.9892001152038601</v>
      </c>
      <c r="DJ96">
        <v>3.96869993209839</v>
      </c>
      <c r="DK96">
        <v>3.9498999118804901</v>
      </c>
      <c r="DL96">
        <v>3.9342999458313002</v>
      </c>
      <c r="DM96" s="3">
        <v>3.9214999675750701</v>
      </c>
      <c r="DN96">
        <v>3.91100001335144</v>
      </c>
      <c r="DO96">
        <v>3.9021999835968</v>
      </c>
      <c r="DP96">
        <v>3.8947999477386501</v>
      </c>
      <c r="DQ96">
        <v>3.8884000778198198</v>
      </c>
      <c r="DR96">
        <v>3.8828999996185298</v>
      </c>
      <c r="DS96">
        <v>3.8780000209808301</v>
      </c>
      <c r="DT96">
        <v>3.8738000392913801</v>
      </c>
      <c r="DU96">
        <v>3.8699998855590798</v>
      </c>
      <c r="DV96">
        <v>3.8666000366210902</v>
      </c>
      <c r="DW96">
        <v>3.8635001182556201</v>
      </c>
    </row>
    <row r="97" spans="1:127" x14ac:dyDescent="0.25">
      <c r="A97" s="1">
        <v>36271</v>
      </c>
      <c r="B97">
        <v>3.8001731320673202</v>
      </c>
      <c r="C97">
        <v>-16.855610578925599</v>
      </c>
      <c r="D97">
        <v>18.178398162710302</v>
      </c>
      <c r="E97" t="s">
        <v>153</v>
      </c>
      <c r="F97">
        <v>2.28600001335144</v>
      </c>
      <c r="G97">
        <v>1.33089995384216</v>
      </c>
      <c r="H97">
        <v>1.1059999465942401</v>
      </c>
      <c r="I97">
        <v>1.10309994220734</v>
      </c>
      <c r="J97">
        <v>1.1717000007629399</v>
      </c>
      <c r="K97">
        <v>1.2652000188827499</v>
      </c>
      <c r="L97">
        <v>1.36670005321503</v>
      </c>
      <c r="M97">
        <v>1.46860003471375</v>
      </c>
      <c r="N97" s="3">
        <v>1.56659996509552</v>
      </c>
      <c r="O97">
        <v>1.6577999591827399</v>
      </c>
      <c r="P97">
        <v>1.74049997329712</v>
      </c>
      <c r="Q97">
        <v>1.8135999441146899</v>
      </c>
      <c r="R97">
        <v>1.8765000104904199</v>
      </c>
      <c r="S97">
        <v>1.92910003662109</v>
      </c>
      <c r="T97">
        <v>1.9716000556945801</v>
      </c>
      <c r="U97">
        <v>2.00419998168945</v>
      </c>
      <c r="V97">
        <v>2.0274000167846702</v>
      </c>
      <c r="W97">
        <v>2.0418000221252401</v>
      </c>
      <c r="X97">
        <v>1.09409999847412</v>
      </c>
      <c r="Y97">
        <v>2.4630000591278098</v>
      </c>
      <c r="Z97">
        <v>2.0478999614715598</v>
      </c>
      <c r="AA97">
        <v>2.03060007095337</v>
      </c>
      <c r="AB97">
        <v>-1.1323775133890499</v>
      </c>
      <c r="AC97">
        <v>-1.9135140674483998E-2</v>
      </c>
      <c r="AD97">
        <v>0.81479889184250198</v>
      </c>
      <c r="AE97">
        <v>1.3296848919438</v>
      </c>
      <c r="AF97">
        <v>1.6831210898230999</v>
      </c>
      <c r="AG97">
        <v>1.95954935306235</v>
      </c>
      <c r="AH97">
        <v>2.1875285999179899</v>
      </c>
      <c r="AI97">
        <v>2.37308253715742</v>
      </c>
      <c r="AJ97">
        <v>2.5161774487672299</v>
      </c>
      <c r="AK97">
        <v>2.6168858137101201</v>
      </c>
      <c r="AL97">
        <v>2.6767416349242099</v>
      </c>
      <c r="AM97">
        <v>2.6984312400868502</v>
      </c>
      <c r="AN97">
        <v>2.68545561860785</v>
      </c>
      <c r="AO97">
        <v>2.6417357846968499</v>
      </c>
      <c r="AP97">
        <v>2.5711568975858499</v>
      </c>
      <c r="AQ97">
        <v>2.4774654541448502</v>
      </c>
      <c r="AR97">
        <v>2.3641627357648498</v>
      </c>
      <c r="AS97">
        <v>2.2344564858128502</v>
      </c>
      <c r="AT97">
        <v>2.09124673060585</v>
      </c>
      <c r="AU97">
        <v>2.3513998985290501</v>
      </c>
      <c r="AV97">
        <v>1.3681999444961499</v>
      </c>
      <c r="AW97">
        <v>1.1331000328064</v>
      </c>
      <c r="AX97">
        <v>1.12539994716644</v>
      </c>
      <c r="AY97">
        <v>1.1901999711990401</v>
      </c>
      <c r="AZ97">
        <v>1.2796000242233301</v>
      </c>
      <c r="BA97">
        <v>1.3763999938964799</v>
      </c>
      <c r="BB97">
        <v>1.47290003299713</v>
      </c>
      <c r="BC97">
        <v>1.5648000240325901</v>
      </c>
      <c r="BD97">
        <v>1.6496000289917001</v>
      </c>
      <c r="BE97">
        <v>1.7257000207901001</v>
      </c>
      <c r="BF97">
        <v>1.7925000190734901</v>
      </c>
      <c r="BG97">
        <v>1.8494999408721899</v>
      </c>
      <c r="BH97">
        <v>1.89699995517731</v>
      </c>
      <c r="BI97">
        <v>1.9352999925613401</v>
      </c>
      <c r="BJ97">
        <v>1.96480000019073</v>
      </c>
      <c r="BK97">
        <v>1.98629999160767</v>
      </c>
      <c r="BL97">
        <v>2.0002000331878702</v>
      </c>
      <c r="BM97">
        <v>2.0072000026702899</v>
      </c>
      <c r="BN97">
        <v>0.832973680905847</v>
      </c>
      <c r="BO97" t="s">
        <v>153</v>
      </c>
      <c r="BP97">
        <v>4.2238001823425302</v>
      </c>
      <c r="BQ97">
        <v>3.8387999534606898</v>
      </c>
      <c r="BR97">
        <v>3.8854000568389901</v>
      </c>
      <c r="BS97">
        <v>6.2280998229980504</v>
      </c>
      <c r="BT97">
        <v>5.1263999938964799</v>
      </c>
      <c r="BU97">
        <v>4.3786997795104998</v>
      </c>
      <c r="BV97">
        <v>4.0282998085021999</v>
      </c>
      <c r="BW97">
        <v>3.8850998878478999</v>
      </c>
      <c r="BX97">
        <v>3.8306000232696502</v>
      </c>
      <c r="BY97">
        <v>3.8108000755310099</v>
      </c>
      <c r="BZ97">
        <v>3.80380010604858</v>
      </c>
      <c r="CA97">
        <v>3.8013999462127699</v>
      </c>
      <c r="CB97">
        <v>3.8006000518798801</v>
      </c>
      <c r="CC97">
        <v>3.8002998828887899</v>
      </c>
      <c r="CD97">
        <v>3.8001999855041499</v>
      </c>
      <c r="CE97">
        <v>3.8001999855041499</v>
      </c>
      <c r="CF97">
        <v>3.8001999855041499</v>
      </c>
      <c r="CG97">
        <v>3.8001999855041499</v>
      </c>
      <c r="CH97">
        <v>3.8001999855041499</v>
      </c>
      <c r="CI97">
        <v>3.8001999855041499</v>
      </c>
      <c r="CJ97">
        <v>3.8001999855041499</v>
      </c>
      <c r="CK97">
        <v>3.8001999855041499</v>
      </c>
      <c r="CL97">
        <v>2.6089000701904301</v>
      </c>
      <c r="CM97">
        <v>3.6001000404357901</v>
      </c>
      <c r="CN97">
        <v>3.8694999217987101</v>
      </c>
      <c r="CO97">
        <v>3.9335999488830602</v>
      </c>
      <c r="CP97">
        <v>3.9412000179290798</v>
      </c>
      <c r="CQ97">
        <v>3.9349000453949001</v>
      </c>
      <c r="CR97">
        <v>3.9265000820159899</v>
      </c>
      <c r="CS97">
        <v>3.9186999797821001</v>
      </c>
      <c r="CT97">
        <v>3.9121000766754199</v>
      </c>
      <c r="CU97">
        <v>3.9065999984741202</v>
      </c>
      <c r="CV97">
        <v>3.90199995040894</v>
      </c>
      <c r="CW97">
        <v>3.89800000190735</v>
      </c>
      <c r="CX97">
        <v>3.8947000503539999</v>
      </c>
      <c r="CY97">
        <v>3.8917999267578098</v>
      </c>
      <c r="CZ97">
        <v>3.88930010795593</v>
      </c>
      <c r="DA97">
        <v>3.8870000839233398</v>
      </c>
      <c r="DB97">
        <v>3.8849999904632599</v>
      </c>
      <c r="DC97">
        <v>3.88330006599426</v>
      </c>
      <c r="DD97">
        <v>3.8817000389099099</v>
      </c>
      <c r="DE97">
        <v>2.6538000106811501</v>
      </c>
      <c r="DF97">
        <v>3.66149997711182</v>
      </c>
      <c r="DG97">
        <v>3.9240999221801798</v>
      </c>
      <c r="DH97">
        <v>3.9751000404357901</v>
      </c>
      <c r="DI97">
        <v>3.9700999259948699</v>
      </c>
      <c r="DJ97">
        <v>3.9535000324249299</v>
      </c>
      <c r="DK97">
        <v>3.9367001056671098</v>
      </c>
      <c r="DL97">
        <v>3.9221999645233199</v>
      </c>
      <c r="DM97" s="3">
        <v>3.9102001190185498</v>
      </c>
      <c r="DN97">
        <v>3.9003000259399401</v>
      </c>
      <c r="DO97">
        <v>3.89199995994568</v>
      </c>
      <c r="DP97">
        <v>3.8849000930786102</v>
      </c>
      <c r="DQ97">
        <v>3.8789000511169398</v>
      </c>
      <c r="DR97">
        <v>3.8736000061035201</v>
      </c>
      <c r="DS97">
        <v>3.8689999580383301</v>
      </c>
      <c r="DT97">
        <v>3.8650000095367401</v>
      </c>
      <c r="DU97">
        <v>3.86139988899231</v>
      </c>
      <c r="DV97">
        <v>3.8582000732421902</v>
      </c>
      <c r="DW97">
        <v>3.8552999496460001</v>
      </c>
    </row>
    <row r="98" spans="1:127" x14ac:dyDescent="0.25">
      <c r="A98" s="1">
        <v>36272</v>
      </c>
      <c r="B98">
        <v>3.7917384780602101</v>
      </c>
      <c r="C98">
        <v>-1.9873950777723699</v>
      </c>
      <c r="D98">
        <v>2.6549025978176299</v>
      </c>
      <c r="E98" t="s">
        <v>153</v>
      </c>
      <c r="F98">
        <v>1.6224999427795399</v>
      </c>
      <c r="G98">
        <v>1.40659999847412</v>
      </c>
      <c r="H98">
        <v>1.31190001964569</v>
      </c>
      <c r="I98">
        <v>1.2979999780654901</v>
      </c>
      <c r="J98">
        <v>1.33550000190735</v>
      </c>
      <c r="K98">
        <v>1.4039000272750899</v>
      </c>
      <c r="L98">
        <v>1.4888999462127701</v>
      </c>
      <c r="M98">
        <v>1.58050000667572</v>
      </c>
      <c r="N98" s="3">
        <v>1.6720999479293801</v>
      </c>
      <c r="O98">
        <v>1.75940001010895</v>
      </c>
      <c r="P98">
        <v>1.83959996700287</v>
      </c>
      <c r="Q98">
        <v>1.91110002994537</v>
      </c>
      <c r="R98">
        <v>1.97290003299713</v>
      </c>
      <c r="S98">
        <v>2.0248000621795699</v>
      </c>
      <c r="T98">
        <v>2.06669998168945</v>
      </c>
      <c r="U98">
        <v>2.0989000797271702</v>
      </c>
      <c r="V98">
        <v>2.1217000484466602</v>
      </c>
      <c r="W98">
        <v>2.1357998847961399</v>
      </c>
      <c r="X98">
        <v>1.24570000171661</v>
      </c>
      <c r="Y98">
        <v>2.5122001171112101</v>
      </c>
      <c r="Z98">
        <v>2.1415998935699498</v>
      </c>
      <c r="AA98">
        <v>2.0462999343872101</v>
      </c>
      <c r="AB98">
        <v>1.03561883654981</v>
      </c>
      <c r="AC98">
        <v>0.96429874085401102</v>
      </c>
      <c r="AD98">
        <v>1.1174509440492599</v>
      </c>
      <c r="AE98">
        <v>1.37724368452165</v>
      </c>
      <c r="AF98">
        <v>1.67052041588301</v>
      </c>
      <c r="AG98">
        <v>1.9544594126121599</v>
      </c>
      <c r="AH98">
        <v>2.2057182139520699</v>
      </c>
      <c r="AI98">
        <v>2.4130306875891798</v>
      </c>
      <c r="AJ98">
        <v>2.57248480131405</v>
      </c>
      <c r="AK98">
        <v>2.6846582737540299</v>
      </c>
      <c r="AL98">
        <v>2.7521673430238001</v>
      </c>
      <c r="AM98">
        <v>2.7789426203262302</v>
      </c>
      <c r="AN98">
        <v>2.76931326439593</v>
      </c>
      <c r="AO98">
        <v>2.72770921891179</v>
      </c>
      <c r="AP98">
        <v>2.6584902263274102</v>
      </c>
      <c r="AQ98">
        <v>2.56552644090565</v>
      </c>
      <c r="AR98">
        <v>2.45247757667638</v>
      </c>
      <c r="AS98">
        <v>2.32263319256925</v>
      </c>
      <c r="AT98">
        <v>2.1790905296791099</v>
      </c>
      <c r="AU98">
        <v>1.6331000328064</v>
      </c>
      <c r="AV98">
        <v>1.4170000553131099</v>
      </c>
      <c r="AW98">
        <v>1.32190001010895</v>
      </c>
      <c r="AX98">
        <v>1.307000041008</v>
      </c>
      <c r="AY98">
        <v>1.34280002117157</v>
      </c>
      <c r="AZ98">
        <v>1.4085999727249101</v>
      </c>
      <c r="BA98">
        <v>1.4896999597549401</v>
      </c>
      <c r="BB98">
        <v>1.57650005817413</v>
      </c>
      <c r="BC98">
        <v>1.6625000238418599</v>
      </c>
      <c r="BD98">
        <v>1.7437000274658201</v>
      </c>
      <c r="BE98">
        <v>1.81749999523163</v>
      </c>
      <c r="BF98">
        <v>1.8827999830246001</v>
      </c>
      <c r="BG98">
        <v>1.9387999773025499</v>
      </c>
      <c r="BH98">
        <v>1.98570001125336</v>
      </c>
      <c r="BI98">
        <v>2.0234999656677202</v>
      </c>
      <c r="BJ98">
        <v>2.0527999401092498</v>
      </c>
      <c r="BK98">
        <v>2.0739998817443799</v>
      </c>
      <c r="BL98">
        <v>2.0878999233245801</v>
      </c>
      <c r="BM98">
        <v>2.0947999954223602</v>
      </c>
      <c r="BN98">
        <v>1.6774031721188301</v>
      </c>
      <c r="BO98" t="s">
        <v>153</v>
      </c>
      <c r="BP98">
        <v>4.1861000061035201</v>
      </c>
      <c r="BQ98">
        <v>3.87450003623962</v>
      </c>
      <c r="BR98">
        <v>3.9665999412536599</v>
      </c>
      <c r="BS98">
        <v>4.1493000984191903</v>
      </c>
      <c r="BT98">
        <v>4.2533998489379901</v>
      </c>
      <c r="BU98">
        <v>4.1918997764587402</v>
      </c>
      <c r="BV98">
        <v>4.0925002098083496</v>
      </c>
      <c r="BW98">
        <v>4.0016999244689897</v>
      </c>
      <c r="BX98">
        <v>3.9317998886108398</v>
      </c>
      <c r="BY98">
        <v>3.8822999000549299</v>
      </c>
      <c r="BZ98">
        <v>3.84899997711182</v>
      </c>
      <c r="CA98">
        <v>3.8273999691009499</v>
      </c>
      <c r="CB98">
        <v>3.8136000633239702</v>
      </c>
      <c r="CC98">
        <v>3.8050000667571999</v>
      </c>
      <c r="CD98">
        <v>3.79970002174377</v>
      </c>
      <c r="CE98">
        <v>3.7964999675750701</v>
      </c>
      <c r="CF98">
        <v>3.7946000099182098</v>
      </c>
      <c r="CG98">
        <v>3.7934000492095898</v>
      </c>
      <c r="CH98">
        <v>3.7927000522613499</v>
      </c>
      <c r="CI98">
        <v>3.7922999858856201</v>
      </c>
      <c r="CJ98">
        <v>3.7920999526977499</v>
      </c>
      <c r="CK98">
        <v>3.7918999195098899</v>
      </c>
      <c r="CL98">
        <v>3.39269995689392</v>
      </c>
      <c r="CM98">
        <v>3.6730999946594198</v>
      </c>
      <c r="CN98">
        <v>3.8143000602722199</v>
      </c>
      <c r="CO98">
        <v>3.8826000690460201</v>
      </c>
      <c r="CP98">
        <v>3.9133000373840301</v>
      </c>
      <c r="CQ98">
        <v>3.9247999191284202</v>
      </c>
      <c r="CR98">
        <v>3.9268000125885001</v>
      </c>
      <c r="CS98">
        <v>3.92449998855591</v>
      </c>
      <c r="CT98">
        <v>3.9203999042511</v>
      </c>
      <c r="CU98">
        <v>3.91569995880127</v>
      </c>
      <c r="CV98">
        <v>3.91100001335144</v>
      </c>
      <c r="CW98">
        <v>3.9065999984741202</v>
      </c>
      <c r="CX98">
        <v>3.90269994735718</v>
      </c>
      <c r="CY98">
        <v>3.8991000652313201</v>
      </c>
      <c r="CZ98">
        <v>3.8959000110626198</v>
      </c>
      <c r="DA98">
        <v>3.8931000232696502</v>
      </c>
      <c r="DB98">
        <v>3.8905999660491899</v>
      </c>
      <c r="DC98">
        <v>3.8882999420165998</v>
      </c>
      <c r="DD98">
        <v>3.8863000869750999</v>
      </c>
      <c r="DE98">
        <v>3.3759000301361102</v>
      </c>
      <c r="DF98">
        <v>3.6586000919342001</v>
      </c>
      <c r="DG98">
        <v>3.8013000488281201</v>
      </c>
      <c r="DH98">
        <v>3.86960005760193</v>
      </c>
      <c r="DI98">
        <v>3.8989000320434601</v>
      </c>
      <c r="DJ98">
        <v>3.9082999229431201</v>
      </c>
      <c r="DK98">
        <v>3.9079999923706099</v>
      </c>
      <c r="DL98">
        <v>3.9031999111175502</v>
      </c>
      <c r="DM98" s="3">
        <v>3.8966000080108598</v>
      </c>
      <c r="DN98">
        <v>3.8896000385284402</v>
      </c>
      <c r="DO98">
        <v>3.8828999996185298</v>
      </c>
      <c r="DP98">
        <v>3.8766999244689901</v>
      </c>
      <c r="DQ98">
        <v>3.8710999488830602</v>
      </c>
      <c r="DR98">
        <v>3.8659999370575</v>
      </c>
      <c r="DS98">
        <v>3.86150002479553</v>
      </c>
      <c r="DT98">
        <v>3.8575000762939502</v>
      </c>
      <c r="DU98">
        <v>3.8538999557495099</v>
      </c>
      <c r="DV98">
        <v>3.8506000041961701</v>
      </c>
      <c r="DW98">
        <v>3.8477001190185498</v>
      </c>
    </row>
    <row r="99" spans="1:127" x14ac:dyDescent="0.25">
      <c r="A99" s="1">
        <v>36273</v>
      </c>
      <c r="B99">
        <v>3.7873669330800301</v>
      </c>
      <c r="C99">
        <v>-23.787366897975701</v>
      </c>
      <c r="D99">
        <v>25.470073533923401</v>
      </c>
      <c r="E99" t="s">
        <v>153</v>
      </c>
      <c r="F99">
        <v>2.4895999431610099</v>
      </c>
      <c r="G99">
        <v>1.3583999872207599</v>
      </c>
      <c r="H99">
        <v>1.1326999664306601</v>
      </c>
      <c r="I99">
        <v>1.14800000190735</v>
      </c>
      <c r="J99">
        <v>1.2295999526977499</v>
      </c>
      <c r="K99">
        <v>1.33029997348785</v>
      </c>
      <c r="L99">
        <v>1.4356000423431401</v>
      </c>
      <c r="M99">
        <v>1.53960001468658</v>
      </c>
      <c r="N99" s="3">
        <v>1.6385999917984</v>
      </c>
      <c r="O99">
        <v>1.7304999828338601</v>
      </c>
      <c r="P99">
        <v>1.8136999607086199</v>
      </c>
      <c r="Q99">
        <v>1.8870999813079801</v>
      </c>
      <c r="R99">
        <v>1.95039999485016</v>
      </c>
      <c r="S99">
        <v>2.0032999515533398</v>
      </c>
      <c r="T99">
        <v>2.0460999011993399</v>
      </c>
      <c r="U99">
        <v>2.0789999961853001</v>
      </c>
      <c r="V99">
        <v>2.10249996185303</v>
      </c>
      <c r="W99">
        <v>2.1171000003814702</v>
      </c>
      <c r="X99">
        <v>1.2123999595642101</v>
      </c>
      <c r="Y99">
        <v>2.5462000370025599</v>
      </c>
      <c r="Z99">
        <v>2.1233999729156499</v>
      </c>
      <c r="AA99">
        <v>2.1308000087738002</v>
      </c>
      <c r="AB99">
        <v>-1.7629859215580399</v>
      </c>
      <c r="AC99">
        <v>-0.108436475547707</v>
      </c>
      <c r="AD99">
        <v>0.91096602176887698</v>
      </c>
      <c r="AE99">
        <v>1.45602469463187</v>
      </c>
      <c r="AF99">
        <v>1.7991128394934399</v>
      </c>
      <c r="AG99">
        <v>2.06102612219208</v>
      </c>
      <c r="AH99">
        <v>2.2783664821991398</v>
      </c>
      <c r="AI99">
        <v>2.4573403021006999</v>
      </c>
      <c r="AJ99">
        <v>2.5966243106068299</v>
      </c>
      <c r="AK99">
        <v>2.69549324244921</v>
      </c>
      <c r="AL99">
        <v>2.7546618452670799</v>
      </c>
      <c r="AM99">
        <v>2.77625880236408</v>
      </c>
      <c r="AN99">
        <v>2.76361002984908</v>
      </c>
      <c r="AO99">
        <v>2.72034084179707</v>
      </c>
      <c r="AP99">
        <v>2.65020511433007</v>
      </c>
      <c r="AQ99">
        <v>2.5568666318520701</v>
      </c>
      <c r="AR99">
        <v>2.4437785732250799</v>
      </c>
      <c r="AS99">
        <v>2.31412423797808</v>
      </c>
      <c r="AT99">
        <v>2.17079481793508</v>
      </c>
      <c r="AU99">
        <v>2.5822000503539999</v>
      </c>
      <c r="AV99">
        <v>1.40610003471375</v>
      </c>
      <c r="AW99">
        <v>1.1664999723434399</v>
      </c>
      <c r="AX99">
        <v>1.1756999492645299</v>
      </c>
      <c r="AY99">
        <v>1.2525999546051001</v>
      </c>
      <c r="AZ99">
        <v>1.34860002994537</v>
      </c>
      <c r="BA99">
        <v>1.4486000537872299</v>
      </c>
      <c r="BB99">
        <v>1.5467000007629399</v>
      </c>
      <c r="BC99">
        <v>1.63929998874664</v>
      </c>
      <c r="BD99">
        <v>1.7243000268936199</v>
      </c>
      <c r="BE99">
        <v>1.8006000518798799</v>
      </c>
      <c r="BF99">
        <v>1.8674000501632699</v>
      </c>
      <c r="BG99">
        <v>1.92439997196198</v>
      </c>
      <c r="BH99">
        <v>1.9718999862670901</v>
      </c>
      <c r="BI99">
        <v>2.0102999210357702</v>
      </c>
      <c r="BJ99">
        <v>2.0399000644683798</v>
      </c>
      <c r="BK99">
        <v>2.0615000724792498</v>
      </c>
      <c r="BL99">
        <v>2.07550001144409</v>
      </c>
      <c r="BM99">
        <v>2.0827000141143799</v>
      </c>
      <c r="BN99">
        <v>0.76873098675134799</v>
      </c>
      <c r="BO99" t="s">
        <v>153</v>
      </c>
      <c r="BP99">
        <v>4.2066001892089799</v>
      </c>
      <c r="BQ99">
        <v>3.8248000144958501</v>
      </c>
      <c r="BR99">
        <v>3.8650000095367401</v>
      </c>
      <c r="BS99">
        <v>6.9369997978210396</v>
      </c>
      <c r="BT99">
        <v>5.3140001296997097</v>
      </c>
      <c r="BU99">
        <v>4.3852000236511204</v>
      </c>
      <c r="BV99">
        <v>3.9997999668121298</v>
      </c>
      <c r="BW99">
        <v>3.8587000370025599</v>
      </c>
      <c r="BX99">
        <v>3.8104999065399201</v>
      </c>
      <c r="BY99">
        <v>3.79469990730286</v>
      </c>
      <c r="BZ99">
        <v>3.78959989547729</v>
      </c>
      <c r="CA99">
        <v>3.7881000041961701</v>
      </c>
      <c r="CB99">
        <v>3.7876000404357901</v>
      </c>
      <c r="CC99">
        <v>3.7874000072479199</v>
      </c>
      <c r="CD99">
        <v>3.7874000072479199</v>
      </c>
      <c r="CE99">
        <v>3.7874000072479199</v>
      </c>
      <c r="CF99">
        <v>3.7874000072479199</v>
      </c>
      <c r="CG99">
        <v>3.7874000072479199</v>
      </c>
      <c r="CH99">
        <v>3.7874000072479199</v>
      </c>
      <c r="CI99">
        <v>3.7874000072479199</v>
      </c>
      <c r="CJ99">
        <v>3.7874000072479199</v>
      </c>
      <c r="CK99">
        <v>3.7874000072479199</v>
      </c>
      <c r="CL99">
        <v>2.4349000453949001</v>
      </c>
      <c r="CM99">
        <v>3.60739994049072</v>
      </c>
      <c r="CN99">
        <v>3.8915998935699498</v>
      </c>
      <c r="CO99">
        <v>3.9482998847961399</v>
      </c>
      <c r="CP99">
        <v>3.9493999481201199</v>
      </c>
      <c r="CQ99">
        <v>3.9391999244689901</v>
      </c>
      <c r="CR99">
        <v>3.9284000396728498</v>
      </c>
      <c r="CS99">
        <v>3.9189999103546098</v>
      </c>
      <c r="CT99">
        <v>3.9112000465393102</v>
      </c>
      <c r="CU99">
        <v>3.9047999382018999</v>
      </c>
      <c r="CV99">
        <v>3.8993999958038299</v>
      </c>
      <c r="CW99">
        <v>3.8949000835418701</v>
      </c>
      <c r="CX99">
        <v>3.8910000324249299</v>
      </c>
      <c r="CY99">
        <v>3.8877000808715798</v>
      </c>
      <c r="CZ99">
        <v>3.8847000598907502</v>
      </c>
      <c r="DA99">
        <v>3.8821001052856401</v>
      </c>
      <c r="DB99">
        <v>3.87980008125305</v>
      </c>
      <c r="DC99">
        <v>3.8777999877929701</v>
      </c>
      <c r="DD99">
        <v>3.8759999275207502</v>
      </c>
      <c r="DE99">
        <v>2.4976000785827601</v>
      </c>
      <c r="DF99">
        <v>3.6956000328064</v>
      </c>
      <c r="DG99">
        <v>3.96889996528625</v>
      </c>
      <c r="DH99">
        <v>4.0075998306274396</v>
      </c>
      <c r="DI99">
        <v>3.9925000667571999</v>
      </c>
      <c r="DJ99">
        <v>3.96930003166199</v>
      </c>
      <c r="DK99">
        <v>3.9482998847961399</v>
      </c>
      <c r="DL99">
        <v>3.9309000968933101</v>
      </c>
      <c r="DM99" s="3">
        <v>3.9166998863220202</v>
      </c>
      <c r="DN99">
        <v>3.9049000740051301</v>
      </c>
      <c r="DO99">
        <v>3.8952000141143799</v>
      </c>
      <c r="DP99">
        <v>3.8868999481201199</v>
      </c>
      <c r="DQ99">
        <v>3.87980008125305</v>
      </c>
      <c r="DR99">
        <v>3.8736000061035201</v>
      </c>
      <c r="DS99">
        <v>3.8682000637054399</v>
      </c>
      <c r="DT99">
        <v>3.8635001182556201</v>
      </c>
      <c r="DU99">
        <v>3.8592000007629399</v>
      </c>
      <c r="DV99">
        <v>3.8554000854492201</v>
      </c>
      <c r="DW99">
        <v>3.85199999809265</v>
      </c>
    </row>
    <row r="100" spans="1:127" x14ac:dyDescent="0.25">
      <c r="A100" s="1">
        <v>36276</v>
      </c>
      <c r="B100">
        <v>3.78816078326465</v>
      </c>
      <c r="C100">
        <v>-4.10140640798486</v>
      </c>
      <c r="D100">
        <v>4.9678490995478004</v>
      </c>
      <c r="E100" t="s">
        <v>153</v>
      </c>
      <c r="F100">
        <v>1.76320004463196</v>
      </c>
      <c r="G100">
        <v>1.37129998207092</v>
      </c>
      <c r="H100">
        <v>1.2335000038146999</v>
      </c>
      <c r="I100">
        <v>1.21979999542236</v>
      </c>
      <c r="J100">
        <v>1.26800000667572</v>
      </c>
      <c r="K100">
        <v>1.3468999862670901</v>
      </c>
      <c r="L100">
        <v>1.4393999576568599</v>
      </c>
      <c r="M100">
        <v>1.53600001335144</v>
      </c>
      <c r="N100" s="3">
        <v>1.6305999755859399</v>
      </c>
      <c r="O100">
        <v>1.71969997882843</v>
      </c>
      <c r="P100">
        <v>1.8011000156402599</v>
      </c>
      <c r="Q100">
        <v>1.8732999563217201</v>
      </c>
      <c r="R100">
        <v>1.9357999563217201</v>
      </c>
      <c r="S100">
        <v>1.9882999658584599</v>
      </c>
      <c r="T100">
        <v>2.0309000015258798</v>
      </c>
      <c r="U100">
        <v>2.0636999607086199</v>
      </c>
      <c r="V100">
        <v>2.0873999595642099</v>
      </c>
      <c r="W100">
        <v>2.1022999286651598</v>
      </c>
      <c r="X100">
        <v>1.1679999828338601</v>
      </c>
      <c r="Y100">
        <v>2.4978001117706299</v>
      </c>
      <c r="Z100">
        <v>2.1089999675750701</v>
      </c>
      <c r="AA100">
        <v>2.0415999889373802</v>
      </c>
      <c r="AB100">
        <v>0.57564493502922298</v>
      </c>
      <c r="AC100">
        <v>0.66794912001278295</v>
      </c>
      <c r="AD100">
        <v>0.98755156489379103</v>
      </c>
      <c r="AE100">
        <v>1.34111960839677</v>
      </c>
      <c r="AF100">
        <v>1.6712634194341001</v>
      </c>
      <c r="AG100">
        <v>1.96120301309779</v>
      </c>
      <c r="AH100">
        <v>2.2056984196381402</v>
      </c>
      <c r="AI100">
        <v>2.4032153735884898</v>
      </c>
      <c r="AJ100">
        <v>2.5542235637514699</v>
      </c>
      <c r="AK100">
        <v>2.6604854665536499</v>
      </c>
      <c r="AL100">
        <v>2.7245500147091302</v>
      </c>
      <c r="AM100">
        <v>2.7500601181394799</v>
      </c>
      <c r="AN100">
        <v>2.7407542072009501</v>
      </c>
      <c r="AO100">
        <v>2.7005775013611002</v>
      </c>
      <c r="AP100">
        <v>2.63341596474997</v>
      </c>
      <c r="AQ100">
        <v>2.5429766195871899</v>
      </c>
      <c r="AR100">
        <v>2.4326666201831899</v>
      </c>
      <c r="AS100">
        <v>2.30573309133919</v>
      </c>
      <c r="AT100">
        <v>2.16503892247519</v>
      </c>
      <c r="AU100">
        <v>1.78159999847412</v>
      </c>
      <c r="AV100">
        <v>1.3868999481201201</v>
      </c>
      <c r="AW100">
        <v>1.2472000122070299</v>
      </c>
      <c r="AX100">
        <v>1.23160004615784</v>
      </c>
      <c r="AY100">
        <v>1.27760004997253</v>
      </c>
      <c r="AZ100">
        <v>1.35319995880127</v>
      </c>
      <c r="BA100">
        <v>1.44169998168945</v>
      </c>
      <c r="BB100">
        <v>1.5332000255584699</v>
      </c>
      <c r="BC100">
        <v>1.6220999956130999</v>
      </c>
      <c r="BD100">
        <v>1.70500004291534</v>
      </c>
      <c r="BE100">
        <v>1.7799999713897701</v>
      </c>
      <c r="BF100">
        <v>1.8459999561309799</v>
      </c>
      <c r="BG100">
        <v>1.90269994735718</v>
      </c>
      <c r="BH100">
        <v>1.95009994506836</v>
      </c>
      <c r="BI100">
        <v>1.9884999990463299</v>
      </c>
      <c r="BJ100">
        <v>2.01839995384216</v>
      </c>
      <c r="BK100">
        <v>2.0402998924255402</v>
      </c>
      <c r="BL100">
        <v>2.0548000335693399</v>
      </c>
      <c r="BM100">
        <v>2.0625</v>
      </c>
      <c r="BN100">
        <v>1.25836953119982</v>
      </c>
      <c r="BO100" t="s">
        <v>153</v>
      </c>
      <c r="BP100">
        <v>4.2175998687744096</v>
      </c>
      <c r="BQ100">
        <v>3.8424999713897701</v>
      </c>
      <c r="BR100">
        <v>3.9242000579834002</v>
      </c>
      <c r="BS100">
        <v>4.56239986419678</v>
      </c>
      <c r="BT100">
        <v>4.5018000602722203</v>
      </c>
      <c r="BU100">
        <v>4.2748999595642099</v>
      </c>
      <c r="BV100">
        <v>4.0823001861572301</v>
      </c>
      <c r="BW100">
        <v>3.9546000957489</v>
      </c>
      <c r="BX100">
        <v>3.87849998474121</v>
      </c>
      <c r="BY100">
        <v>3.8357999324798602</v>
      </c>
      <c r="BZ100">
        <v>3.8127999305725102</v>
      </c>
      <c r="CA100">
        <v>3.8006999492645299</v>
      </c>
      <c r="CB100">
        <v>3.7943999767303498</v>
      </c>
      <c r="CC100">
        <v>3.7913000583648699</v>
      </c>
      <c r="CD100">
        <v>3.7897000312805198</v>
      </c>
      <c r="CE100">
        <v>3.7888998985290501</v>
      </c>
      <c r="CF100">
        <v>3.7885000705718999</v>
      </c>
      <c r="CG100">
        <v>3.7883000373840301</v>
      </c>
      <c r="CH100">
        <v>3.7881999015808101</v>
      </c>
      <c r="CI100">
        <v>3.7881999015808101</v>
      </c>
      <c r="CJ100">
        <v>3.7881999015808101</v>
      </c>
      <c r="CK100">
        <v>3.7881999015808101</v>
      </c>
      <c r="CL100">
        <v>3.2119998931884801</v>
      </c>
      <c r="CM100">
        <v>3.6600000858306898</v>
      </c>
      <c r="CN100">
        <v>3.8420999050140399</v>
      </c>
      <c r="CO100">
        <v>3.9107999801635698</v>
      </c>
      <c r="CP100">
        <v>3.93230009078979</v>
      </c>
      <c r="CQ100">
        <v>3.9347000122070299</v>
      </c>
      <c r="CR100">
        <v>3.9302000999450701</v>
      </c>
      <c r="CS100">
        <v>3.9235999584197998</v>
      </c>
      <c r="CT100">
        <v>3.9168000221252401</v>
      </c>
      <c r="CU100">
        <v>3.9107000827789302</v>
      </c>
      <c r="CV100">
        <v>3.9052000045776398</v>
      </c>
      <c r="CW100">
        <v>3.9005000591278098</v>
      </c>
      <c r="CX100">
        <v>3.8963999748229998</v>
      </c>
      <c r="CY100">
        <v>3.89280009269714</v>
      </c>
      <c r="CZ100">
        <v>3.8896999359130899</v>
      </c>
      <c r="DA100">
        <v>3.8868999481201199</v>
      </c>
      <c r="DB100">
        <v>3.88439989089966</v>
      </c>
      <c r="DC100">
        <v>3.8822000026702899</v>
      </c>
      <c r="DD100">
        <v>3.88030004501343</v>
      </c>
      <c r="DE100">
        <v>3.2083001136779798</v>
      </c>
      <c r="DF100">
        <v>3.6602001190185498</v>
      </c>
      <c r="DG100">
        <v>3.8424999713897701</v>
      </c>
      <c r="DH100">
        <v>3.9086999893188499</v>
      </c>
      <c r="DI100">
        <v>3.9261000156402601</v>
      </c>
      <c r="DJ100">
        <v>3.9242999553680402</v>
      </c>
      <c r="DK100">
        <v>3.91560006141663</v>
      </c>
      <c r="DL100">
        <v>3.9052999019622798</v>
      </c>
      <c r="DM100" s="3">
        <v>3.8954000473022501</v>
      </c>
      <c r="DN100">
        <v>3.8864998817443799</v>
      </c>
      <c r="DO100">
        <v>3.8787000179290798</v>
      </c>
      <c r="DP100">
        <v>3.8719000816345202</v>
      </c>
      <c r="DQ100">
        <v>3.8659999370575</v>
      </c>
      <c r="DR100">
        <v>3.86080002784729</v>
      </c>
      <c r="DS100">
        <v>3.8563001155853298</v>
      </c>
      <c r="DT100">
        <v>3.8522999286651598</v>
      </c>
      <c r="DU100">
        <v>3.8487000465393102</v>
      </c>
      <c r="DV100">
        <v>3.8454999923706099</v>
      </c>
      <c r="DW100">
        <v>3.8427000045776398</v>
      </c>
    </row>
    <row r="101" spans="1:127" x14ac:dyDescent="0.25">
      <c r="A101" s="1">
        <v>36277</v>
      </c>
      <c r="B101">
        <v>3.7915916304300299</v>
      </c>
      <c r="C101">
        <v>-23.791591629401399</v>
      </c>
      <c r="D101">
        <v>25.390986141665401</v>
      </c>
      <c r="E101" t="s">
        <v>153</v>
      </c>
      <c r="F101">
        <v>2.4400000572204599</v>
      </c>
      <c r="G101">
        <v>1.32620000839233</v>
      </c>
      <c r="H101">
        <v>1.103600025177</v>
      </c>
      <c r="I101">
        <v>1.11609995365143</v>
      </c>
      <c r="J101">
        <v>1.1931999921798699</v>
      </c>
      <c r="K101">
        <v>1.28949999809265</v>
      </c>
      <c r="L101">
        <v>1.3911000490188601</v>
      </c>
      <c r="M101">
        <v>1.4918999671936</v>
      </c>
      <c r="N101" s="3">
        <v>1.58860003948212</v>
      </c>
      <c r="O101">
        <v>1.67869997024536</v>
      </c>
      <c r="P101">
        <v>1.7605999708175699</v>
      </c>
      <c r="Q101">
        <v>1.8332999944686901</v>
      </c>
      <c r="R101">
        <v>1.8961000442504901</v>
      </c>
      <c r="S101">
        <v>1.9491000175476101</v>
      </c>
      <c r="T101">
        <v>1.9921000003814699</v>
      </c>
      <c r="U101">
        <v>2.0255999565124498</v>
      </c>
      <c r="V101">
        <v>2.0499000549316402</v>
      </c>
      <c r="W101">
        <v>2.0655000209808301</v>
      </c>
      <c r="X101">
        <v>1.1686999797821001</v>
      </c>
      <c r="Y101">
        <v>2.47359991073608</v>
      </c>
      <c r="Z101">
        <v>2.0729000568389901</v>
      </c>
      <c r="AA101">
        <v>2.06240010261536</v>
      </c>
      <c r="AB101">
        <v>-1.7593724082168301</v>
      </c>
      <c r="AC101">
        <v>-0.11432602392183799</v>
      </c>
      <c r="AD101">
        <v>0.87812128403332901</v>
      </c>
      <c r="AE101">
        <v>1.40351724011839</v>
      </c>
      <c r="AF101">
        <v>1.73524707606892</v>
      </c>
      <c r="AG101">
        <v>1.9915158726640001</v>
      </c>
      <c r="AH101">
        <v>2.2064194463885798</v>
      </c>
      <c r="AI101">
        <v>2.38504564322754</v>
      </c>
      <c r="AJ101">
        <v>2.5256943929850202</v>
      </c>
      <c r="AK101">
        <v>2.6269765245547601</v>
      </c>
      <c r="AL101">
        <v>2.6895108358856201</v>
      </c>
      <c r="AM101">
        <v>2.7151310214156199</v>
      </c>
      <c r="AN101">
        <v>2.7069852952796198</v>
      </c>
      <c r="AO101">
        <v>2.6685451111866199</v>
      </c>
      <c r="AP101">
        <v>2.60343518420762</v>
      </c>
      <c r="AQ101">
        <v>2.5152130217356201</v>
      </c>
      <c r="AR101">
        <v>2.4072455860076198</v>
      </c>
      <c r="AS101">
        <v>2.2826470436556199</v>
      </c>
      <c r="AT101">
        <v>2.1442537920576199</v>
      </c>
      <c r="AU101">
        <v>2.5299999713897701</v>
      </c>
      <c r="AV101">
        <v>1.3723000288009599</v>
      </c>
      <c r="AW101">
        <v>1.1361999511718801</v>
      </c>
      <c r="AX101">
        <v>1.14269995689392</v>
      </c>
      <c r="AY101">
        <v>1.2153999805450399</v>
      </c>
      <c r="AZ101">
        <v>1.30719995498657</v>
      </c>
      <c r="BA101">
        <v>1.4038000106811499</v>
      </c>
      <c r="BB101">
        <v>1.49909996986389</v>
      </c>
      <c r="BC101">
        <v>1.58959996700287</v>
      </c>
      <c r="BD101">
        <v>1.67320001125336</v>
      </c>
      <c r="BE101">
        <v>1.7484999895095801</v>
      </c>
      <c r="BF101">
        <v>1.8147000074386599</v>
      </c>
      <c r="BG101">
        <v>1.8716000318527199</v>
      </c>
      <c r="BH101">
        <v>1.91919994354248</v>
      </c>
      <c r="BI101">
        <v>1.9578000307083101</v>
      </c>
      <c r="BJ101">
        <v>1.9880000352859499</v>
      </c>
      <c r="BK101">
        <v>2.0102000236511199</v>
      </c>
      <c r="BL101">
        <v>2.0250999927520801</v>
      </c>
      <c r="BM101">
        <v>2.0330998897552499</v>
      </c>
      <c r="BN101">
        <v>0.75970265702724404</v>
      </c>
      <c r="BO101" t="s">
        <v>153</v>
      </c>
      <c r="BP101">
        <v>4.1894001960754403</v>
      </c>
      <c r="BQ101">
        <v>3.8289000988006601</v>
      </c>
      <c r="BR101">
        <v>3.86610007286072</v>
      </c>
      <c r="BS101">
        <v>6.8867001533508301</v>
      </c>
      <c r="BT101">
        <v>5.2656998634338397</v>
      </c>
      <c r="BU101">
        <v>4.3596000671386701</v>
      </c>
      <c r="BV101">
        <v>3.9902000427246098</v>
      </c>
      <c r="BW101">
        <v>3.85730004310608</v>
      </c>
      <c r="BX101">
        <v>3.8125</v>
      </c>
      <c r="BY101">
        <v>3.7980999946594198</v>
      </c>
      <c r="BZ101">
        <v>3.79360008239746</v>
      </c>
      <c r="CA101">
        <v>3.7922000885009801</v>
      </c>
      <c r="CB101">
        <v>3.7918000221252401</v>
      </c>
      <c r="CC101">
        <v>3.7915999889373802</v>
      </c>
      <c r="CD101">
        <v>3.7915999889373802</v>
      </c>
      <c r="CE101">
        <v>3.7915999889373802</v>
      </c>
      <c r="CF101">
        <v>3.7915999889373802</v>
      </c>
      <c r="CG101">
        <v>3.7915999889373802</v>
      </c>
      <c r="CH101">
        <v>3.7915999889373802</v>
      </c>
      <c r="CI101">
        <v>3.7915999889373802</v>
      </c>
      <c r="CJ101">
        <v>3.7915999889373802</v>
      </c>
      <c r="CK101">
        <v>3.7915999889373802</v>
      </c>
      <c r="CL101">
        <v>2.4674000740051301</v>
      </c>
      <c r="CM101">
        <v>3.6129000186920202</v>
      </c>
      <c r="CN101">
        <v>3.8873000144958501</v>
      </c>
      <c r="CO101">
        <v>3.94169998168945</v>
      </c>
      <c r="CP101">
        <v>3.9430000782012899</v>
      </c>
      <c r="CQ101">
        <v>3.9337000846862802</v>
      </c>
      <c r="CR101">
        <v>3.9237000942230198</v>
      </c>
      <c r="CS101">
        <v>3.91510009765625</v>
      </c>
      <c r="CT101">
        <v>3.9079999923706099</v>
      </c>
      <c r="CU101">
        <v>3.9021999835968</v>
      </c>
      <c r="CV101">
        <v>3.89730000495911</v>
      </c>
      <c r="CW101">
        <v>3.8931000232696502</v>
      </c>
      <c r="CX101">
        <v>3.8894999027252202</v>
      </c>
      <c r="CY101">
        <v>3.8864998817443799</v>
      </c>
      <c r="CZ101">
        <v>3.88380002975464</v>
      </c>
      <c r="DA101">
        <v>3.8814001083374001</v>
      </c>
      <c r="DB101">
        <v>3.8793001174926798</v>
      </c>
      <c r="DC101">
        <v>3.8775000572204599</v>
      </c>
      <c r="DD101">
        <v>3.8757998943328902</v>
      </c>
      <c r="DE101">
        <v>2.5301001071929901</v>
      </c>
      <c r="DF101">
        <v>3.6993999481201199</v>
      </c>
      <c r="DG101">
        <v>3.9625999927520801</v>
      </c>
      <c r="DH101">
        <v>3.9990999698638898</v>
      </c>
      <c r="DI101">
        <v>3.9846000671386701</v>
      </c>
      <c r="DJ101">
        <v>3.9625999927520801</v>
      </c>
      <c r="DK101">
        <v>3.94280004501343</v>
      </c>
      <c r="DL101">
        <v>3.9263999462127699</v>
      </c>
      <c r="DM101" s="3">
        <v>3.9130001068115199</v>
      </c>
      <c r="DN101">
        <v>3.90199995040894</v>
      </c>
      <c r="DO101">
        <v>3.89280009269714</v>
      </c>
      <c r="DP101">
        <v>3.8850998878478999</v>
      </c>
      <c r="DQ101">
        <v>3.87840008735657</v>
      </c>
      <c r="DR101">
        <v>3.8726000785827601</v>
      </c>
      <c r="DS101">
        <v>3.8675000667571999</v>
      </c>
      <c r="DT101">
        <v>3.8631000518798801</v>
      </c>
      <c r="DU101">
        <v>3.8591001033782999</v>
      </c>
      <c r="DV101">
        <v>3.8554999828338601</v>
      </c>
      <c r="DW101">
        <v>3.8522999286651598</v>
      </c>
    </row>
    <row r="102" spans="1:127" x14ac:dyDescent="0.25">
      <c r="A102" s="1">
        <v>36278</v>
      </c>
      <c r="B102">
        <v>3.7908085108708298</v>
      </c>
      <c r="C102">
        <v>-4.4172686118246496</v>
      </c>
      <c r="D102">
        <v>5.2229068563515302</v>
      </c>
      <c r="E102" t="s">
        <v>153</v>
      </c>
      <c r="F102">
        <v>1.77190005779266</v>
      </c>
      <c r="G102">
        <v>1.3861999511718801</v>
      </c>
      <c r="H102">
        <v>1.25989997386932</v>
      </c>
      <c r="I102">
        <v>1.2516000270843499</v>
      </c>
      <c r="J102">
        <v>1.29929995536804</v>
      </c>
      <c r="K102">
        <v>1.37409996986389</v>
      </c>
      <c r="L102">
        <v>1.4609999656677199</v>
      </c>
      <c r="M102">
        <v>1.5516999959945701</v>
      </c>
      <c r="N102" s="3">
        <v>1.6410000324249301</v>
      </c>
      <c r="O102">
        <v>1.7256000041961701</v>
      </c>
      <c r="P102">
        <v>1.80340003967285</v>
      </c>
      <c r="Q102">
        <v>1.8730000257492101</v>
      </c>
      <c r="R102">
        <v>1.93379998207092</v>
      </c>
      <c r="S102">
        <v>1.9852999448776201</v>
      </c>
      <c r="T102">
        <v>2.0274999141693102</v>
      </c>
      <c r="U102">
        <v>2.0606000423431401</v>
      </c>
      <c r="V102">
        <v>2.08500003814697</v>
      </c>
      <c r="W102">
        <v>2.1010000705718999</v>
      </c>
      <c r="X102">
        <v>1.2218999862670901</v>
      </c>
      <c r="Y102">
        <v>2.4595000743865998</v>
      </c>
      <c r="Z102">
        <v>2.1091001033782999</v>
      </c>
      <c r="AA102">
        <v>2.03110003471375</v>
      </c>
      <c r="AB102">
        <v>0.56974037164453994</v>
      </c>
      <c r="AC102">
        <v>0.720457039349086</v>
      </c>
      <c r="AD102">
        <v>1.04939632397486</v>
      </c>
      <c r="AE102">
        <v>1.38353223554803</v>
      </c>
      <c r="AF102">
        <v>1.6864549665606099</v>
      </c>
      <c r="AG102">
        <v>1.95241886695718</v>
      </c>
      <c r="AH102">
        <v>2.1798955276287701</v>
      </c>
      <c r="AI102">
        <v>2.3677316754637001</v>
      </c>
      <c r="AJ102">
        <v>2.51494270716069</v>
      </c>
      <c r="AK102">
        <v>2.6219667344127902</v>
      </c>
      <c r="AL102">
        <v>2.6900520647688699</v>
      </c>
      <c r="AM102">
        <v>2.7217460055076201</v>
      </c>
      <c r="AN102">
        <v>2.7199212017733498</v>
      </c>
      <c r="AO102">
        <v>2.6880795631982202</v>
      </c>
      <c r="AP102">
        <v>2.6296675002308598</v>
      </c>
      <c r="AQ102">
        <v>2.5481376535295102</v>
      </c>
      <c r="AR102">
        <v>2.4466087023125098</v>
      </c>
      <c r="AS102">
        <v>2.3281891858975099</v>
      </c>
      <c r="AT102">
        <v>2.1956420710455098</v>
      </c>
      <c r="AU102">
        <v>1.79100000858307</v>
      </c>
      <c r="AV102">
        <v>1.4021999835968</v>
      </c>
      <c r="AW102">
        <v>1.2739000320434599</v>
      </c>
      <c r="AX102">
        <v>1.26370000839233</v>
      </c>
      <c r="AY102">
        <v>1.3091000318527199</v>
      </c>
      <c r="AZ102">
        <v>1.3806999921798699</v>
      </c>
      <c r="BA102">
        <v>1.46370005607605</v>
      </c>
      <c r="BB102">
        <v>1.54960000514984</v>
      </c>
      <c r="BC102">
        <v>1.63349997997284</v>
      </c>
      <c r="BD102">
        <v>1.7122000455856301</v>
      </c>
      <c r="BE102">
        <v>1.7839000225067101</v>
      </c>
      <c r="BF102">
        <v>1.8474999666214</v>
      </c>
      <c r="BG102">
        <v>1.90269994735718</v>
      </c>
      <c r="BH102">
        <v>1.9492000341415401</v>
      </c>
      <c r="BI102">
        <v>1.98730003833771</v>
      </c>
      <c r="BJ102">
        <v>2.0172998905181898</v>
      </c>
      <c r="BK102">
        <v>2.0397000312805198</v>
      </c>
      <c r="BL102">
        <v>2.0550000667571999</v>
      </c>
      <c r="BM102">
        <v>2.0638000965118399</v>
      </c>
      <c r="BN102">
        <v>1.17562913695282</v>
      </c>
      <c r="BO102" t="s">
        <v>153</v>
      </c>
      <c r="BP102">
        <v>4.1764998435974103</v>
      </c>
      <c r="BQ102">
        <v>3.8392000198364298</v>
      </c>
      <c r="BR102">
        <v>3.9066998958587602</v>
      </c>
      <c r="BS102">
        <v>4.60610008239746</v>
      </c>
      <c r="BT102">
        <v>4.4853000640869096</v>
      </c>
      <c r="BU102">
        <v>4.2354001998901403</v>
      </c>
      <c r="BV102">
        <v>4.0439000129699698</v>
      </c>
      <c r="BW102">
        <v>3.9258999824523899</v>
      </c>
      <c r="BX102">
        <v>3.8599998950958301</v>
      </c>
      <c r="BY102">
        <v>3.82529997825623</v>
      </c>
      <c r="BZ102">
        <v>3.8076000213622998</v>
      </c>
      <c r="CA102">
        <v>3.79889988899231</v>
      </c>
      <c r="CB102">
        <v>3.7946000099182098</v>
      </c>
      <c r="CC102">
        <v>3.7925999164581299</v>
      </c>
      <c r="CD102">
        <v>3.7915999889373802</v>
      </c>
      <c r="CE102">
        <v>3.7911999225616499</v>
      </c>
      <c r="CF102">
        <v>3.7909998893737802</v>
      </c>
      <c r="CG102">
        <v>3.7908999919891402</v>
      </c>
      <c r="CH102">
        <v>3.79080009460449</v>
      </c>
      <c r="CI102">
        <v>3.79080009460449</v>
      </c>
      <c r="CJ102">
        <v>3.79080009460449</v>
      </c>
      <c r="CK102">
        <v>3.79080009460449</v>
      </c>
      <c r="CL102">
        <v>3.22760009765625</v>
      </c>
      <c r="CM102">
        <v>3.67400002479553</v>
      </c>
      <c r="CN102">
        <v>3.8454000949859601</v>
      </c>
      <c r="CO102">
        <v>3.9059998989105198</v>
      </c>
      <c r="CP102">
        <v>3.9230000972747798</v>
      </c>
      <c r="CQ102">
        <v>3.9235999584197998</v>
      </c>
      <c r="CR102">
        <v>3.9186999797821001</v>
      </c>
      <c r="CS102">
        <v>3.9124000072479199</v>
      </c>
      <c r="CT102">
        <v>3.90639996528625</v>
      </c>
      <c r="CU102">
        <v>3.90089988708496</v>
      </c>
      <c r="CV102">
        <v>3.8961999416351301</v>
      </c>
      <c r="CW102">
        <v>3.8921000957489</v>
      </c>
      <c r="CX102">
        <v>3.88849997520447</v>
      </c>
      <c r="CY102">
        <v>3.8854999542236301</v>
      </c>
      <c r="CZ102">
        <v>3.8828001022338898</v>
      </c>
      <c r="DA102">
        <v>3.88039994239807</v>
      </c>
      <c r="DB102">
        <v>3.8782999515533398</v>
      </c>
      <c r="DC102">
        <v>3.8763999938964799</v>
      </c>
      <c r="DD102">
        <v>3.8747999668121298</v>
      </c>
      <c r="DE102">
        <v>3.2249999046325701</v>
      </c>
      <c r="DF102">
        <v>3.6747999191284202</v>
      </c>
      <c r="DG102">
        <v>3.8457999229431201</v>
      </c>
      <c r="DH102">
        <v>3.9033000469207799</v>
      </c>
      <c r="DI102">
        <v>3.9159998893737802</v>
      </c>
      <c r="DJ102">
        <v>3.9121999740600599</v>
      </c>
      <c r="DK102">
        <v>3.9033000469207799</v>
      </c>
      <c r="DL102">
        <v>3.8935000896453902</v>
      </c>
      <c r="DM102" s="3">
        <v>3.88439989089966</v>
      </c>
      <c r="DN102">
        <v>3.8764998912811302</v>
      </c>
      <c r="DO102">
        <v>3.8694999217987101</v>
      </c>
      <c r="DP102">
        <v>3.8636000156402601</v>
      </c>
      <c r="DQ102">
        <v>3.8584001064300502</v>
      </c>
      <c r="DR102">
        <v>3.8538999557495099</v>
      </c>
      <c r="DS102">
        <v>3.8499999046325701</v>
      </c>
      <c r="DT102">
        <v>3.8464999198913601</v>
      </c>
      <c r="DU102">
        <v>3.8434000015258798</v>
      </c>
      <c r="DV102">
        <v>3.8406999111175502</v>
      </c>
      <c r="DW102">
        <v>3.8382000923156698</v>
      </c>
    </row>
    <row r="103" spans="1:127" x14ac:dyDescent="0.25">
      <c r="A103" s="1">
        <v>36279</v>
      </c>
      <c r="B103">
        <v>3.79861776666958</v>
      </c>
      <c r="C103">
        <v>-23.798617766669601</v>
      </c>
      <c r="D103">
        <v>25.2311762115555</v>
      </c>
      <c r="E103" t="s">
        <v>153</v>
      </c>
      <c r="F103">
        <v>2.3548998832702601</v>
      </c>
      <c r="G103">
        <v>1.29900002479553</v>
      </c>
      <c r="H103">
        <v>1.0956000089645399</v>
      </c>
      <c r="I103">
        <v>1.1095000505447401</v>
      </c>
      <c r="J103">
        <v>1.1819000244140601</v>
      </c>
      <c r="K103">
        <v>1.27199995517731</v>
      </c>
      <c r="L103">
        <v>1.3674000501632699</v>
      </c>
      <c r="M103">
        <v>1.4629000425338701</v>
      </c>
      <c r="N103" s="3">
        <v>1.5552999973297099</v>
      </c>
      <c r="O103">
        <v>1.64219999313354</v>
      </c>
      <c r="P103">
        <v>1.7217999696731601</v>
      </c>
      <c r="Q103">
        <v>1.7930999994278001</v>
      </c>
      <c r="R103">
        <v>1.8553999662399301</v>
      </c>
      <c r="S103">
        <v>1.9084999561309799</v>
      </c>
      <c r="T103">
        <v>1.9522000551223799</v>
      </c>
      <c r="U103">
        <v>1.98679995536804</v>
      </c>
      <c r="V103">
        <v>2.0127000808715798</v>
      </c>
      <c r="W103">
        <v>2.0302000045776398</v>
      </c>
      <c r="X103">
        <v>1.1683000326156601</v>
      </c>
      <c r="Y103">
        <v>2.40089988708496</v>
      </c>
      <c r="Z103">
        <v>2.0397999286651598</v>
      </c>
      <c r="AA103">
        <v>2.0023999214172399</v>
      </c>
      <c r="AB103">
        <v>-1.67578706223683</v>
      </c>
      <c r="AC103">
        <v>-3.8506690997677701E-2</v>
      </c>
      <c r="AD103">
        <v>0.90062109938068202</v>
      </c>
      <c r="AE103">
        <v>1.3832103261167801</v>
      </c>
      <c r="AF103">
        <v>1.68833378688127</v>
      </c>
      <c r="AG103">
        <v>1.9293251714052999</v>
      </c>
      <c r="AH103">
        <v>2.1365557270784201</v>
      </c>
      <c r="AI103">
        <v>2.3128631230154899</v>
      </c>
      <c r="AJ103">
        <v>2.45482035052882</v>
      </c>
      <c r="AK103">
        <v>2.5604296587909801</v>
      </c>
      <c r="AL103">
        <v>2.6290862073229802</v>
      </c>
      <c r="AM103">
        <v>2.6625615129151998</v>
      </c>
      <c r="AN103">
        <v>2.6631311292182001</v>
      </c>
      <c r="AO103">
        <v>2.6339856521921998</v>
      </c>
      <c r="AP103">
        <v>2.5784502763032</v>
      </c>
      <c r="AQ103">
        <v>2.4998510057551999</v>
      </c>
      <c r="AR103">
        <v>2.4013780995872001</v>
      </c>
      <c r="AS103">
        <v>2.2860123684242</v>
      </c>
      <c r="AT103">
        <v>2.1564908827001998</v>
      </c>
      <c r="AU103">
        <v>2.4400000572204599</v>
      </c>
      <c r="AV103">
        <v>1.34280002117157</v>
      </c>
      <c r="AW103">
        <v>1.1267999410629299</v>
      </c>
      <c r="AX103">
        <v>1.1351000070571899</v>
      </c>
      <c r="AY103">
        <v>1.2031999826431301</v>
      </c>
      <c r="AZ103">
        <v>1.2890000343322801</v>
      </c>
      <c r="BA103">
        <v>1.37979996204376</v>
      </c>
      <c r="BB103">
        <v>1.4701000452041599</v>
      </c>
      <c r="BC103">
        <v>1.5568000078201301</v>
      </c>
      <c r="BD103">
        <v>1.63750004768372</v>
      </c>
      <c r="BE103">
        <v>1.7108000516891499</v>
      </c>
      <c r="BF103">
        <v>1.77579998970032</v>
      </c>
      <c r="BG103">
        <v>1.8322999477386499</v>
      </c>
      <c r="BH103">
        <v>1.87999999523163</v>
      </c>
      <c r="BI103">
        <v>1.91929996013641</v>
      </c>
      <c r="BJ103">
        <v>1.95050001144409</v>
      </c>
      <c r="BK103">
        <v>1.97399997711182</v>
      </c>
      <c r="BL103">
        <v>1.99039995670319</v>
      </c>
      <c r="BM103">
        <v>2.00009989738464</v>
      </c>
      <c r="BN103">
        <v>0.74193551773571398</v>
      </c>
      <c r="BO103" t="s">
        <v>153</v>
      </c>
      <c r="BP103">
        <v>4.1560997962951696</v>
      </c>
      <c r="BQ103">
        <v>3.8357999324798602</v>
      </c>
      <c r="BR103">
        <v>3.8675000667571999</v>
      </c>
      <c r="BS103">
        <v>6.7831001281738299</v>
      </c>
      <c r="BT103">
        <v>5.1704001426696804</v>
      </c>
      <c r="BU103">
        <v>4.3098998069763201</v>
      </c>
      <c r="BV103">
        <v>3.9716999530792201</v>
      </c>
      <c r="BW103">
        <v>3.8540000915527299</v>
      </c>
      <c r="BX103">
        <v>3.8157000541686998</v>
      </c>
      <c r="BY103">
        <v>3.80380010604858</v>
      </c>
      <c r="BZ103">
        <v>3.8001000881195099</v>
      </c>
      <c r="CA103">
        <v>3.7990999221801798</v>
      </c>
      <c r="CB103">
        <v>3.7987000942230198</v>
      </c>
      <c r="CC103">
        <v>3.7987000942230198</v>
      </c>
      <c r="CD103">
        <v>3.7985999584197998</v>
      </c>
      <c r="CE103">
        <v>3.7985999584197998</v>
      </c>
      <c r="CF103">
        <v>3.7985999584197998</v>
      </c>
      <c r="CG103">
        <v>3.7985999584197998</v>
      </c>
      <c r="CH103">
        <v>3.7985999584197998</v>
      </c>
      <c r="CI103">
        <v>3.7985999584197998</v>
      </c>
      <c r="CJ103">
        <v>3.7985999584197998</v>
      </c>
      <c r="CK103">
        <v>3.7985999584197998</v>
      </c>
      <c r="CL103">
        <v>2.5287001132965101</v>
      </c>
      <c r="CM103">
        <v>3.6210999488830602</v>
      </c>
      <c r="CN103">
        <v>3.8770000934600799</v>
      </c>
      <c r="CO103">
        <v>3.9272999763488801</v>
      </c>
      <c r="CP103">
        <v>3.92930006980896</v>
      </c>
      <c r="CQ103">
        <v>3.9217000007629399</v>
      </c>
      <c r="CR103">
        <v>3.9135000705718999</v>
      </c>
      <c r="CS103">
        <v>3.9065001010894802</v>
      </c>
      <c r="CT103">
        <v>3.9005999565124498</v>
      </c>
      <c r="CU103">
        <v>3.8958001136779798</v>
      </c>
      <c r="CV103">
        <v>3.8917999267578098</v>
      </c>
      <c r="CW103">
        <v>3.8884000778198198</v>
      </c>
      <c r="CX103">
        <v>3.8854999542236301</v>
      </c>
      <c r="CY103">
        <v>3.8829998970031698</v>
      </c>
      <c r="CZ103">
        <v>3.8808000087738002</v>
      </c>
      <c r="DA103">
        <v>3.8787999153137198</v>
      </c>
      <c r="DB103">
        <v>3.8770999908447301</v>
      </c>
      <c r="DC103">
        <v>3.8756000995636</v>
      </c>
      <c r="DD103">
        <v>3.8742001056671098</v>
      </c>
      <c r="DE103">
        <v>2.5910999774932901</v>
      </c>
      <c r="DF103">
        <v>3.7042000293731698</v>
      </c>
      <c r="DG103">
        <v>3.9481999874114999</v>
      </c>
      <c r="DH103">
        <v>3.98110008239746</v>
      </c>
      <c r="DI103">
        <v>3.9679000377654998</v>
      </c>
      <c r="DJ103">
        <v>3.9484000205993701</v>
      </c>
      <c r="DK103">
        <v>3.9309000968933101</v>
      </c>
      <c r="DL103">
        <v>3.9165999889373802</v>
      </c>
      <c r="DM103" s="3">
        <v>3.9049000740051301</v>
      </c>
      <c r="DN103">
        <v>3.8952000141143799</v>
      </c>
      <c r="DO103">
        <v>3.8872001171112101</v>
      </c>
      <c r="DP103">
        <v>3.88039994239807</v>
      </c>
      <c r="DQ103">
        <v>3.87450003623962</v>
      </c>
      <c r="DR103">
        <v>3.8694999217987101</v>
      </c>
      <c r="DS103">
        <v>3.8650000095367401</v>
      </c>
      <c r="DT103">
        <v>3.8610999584197998</v>
      </c>
      <c r="DU103">
        <v>3.8577001094818102</v>
      </c>
      <c r="DV103">
        <v>3.8545999526977499</v>
      </c>
      <c r="DW103">
        <v>3.85179996490479</v>
      </c>
    </row>
    <row r="104" spans="1:127" x14ac:dyDescent="0.25">
      <c r="A104" s="1">
        <v>36280</v>
      </c>
      <c r="B104">
        <v>3.8029934421293299</v>
      </c>
      <c r="C104">
        <v>-1.6454753094885799</v>
      </c>
      <c r="D104">
        <v>2.1405392491841302</v>
      </c>
      <c r="E104" t="s">
        <v>153</v>
      </c>
      <c r="F104">
        <v>1.6001000404357899</v>
      </c>
      <c r="G104">
        <v>1.44729995727539</v>
      </c>
      <c r="H104">
        <v>1.3861999511718801</v>
      </c>
      <c r="I104">
        <v>1.38779997825623</v>
      </c>
      <c r="J104">
        <v>1.4302999973297099</v>
      </c>
      <c r="K104">
        <v>1.4980000257492101</v>
      </c>
      <c r="L104">
        <v>1.57939994335175</v>
      </c>
      <c r="M104">
        <v>1.6662000417709399</v>
      </c>
      <c r="N104" s="3">
        <v>1.7526999711990401</v>
      </c>
      <c r="O104">
        <v>1.83510005474091</v>
      </c>
      <c r="P104">
        <v>1.91079998016357</v>
      </c>
      <c r="Q104">
        <v>1.9782999753952</v>
      </c>
      <c r="R104">
        <v>2.03670001029968</v>
      </c>
      <c r="S104">
        <v>2.08550000190735</v>
      </c>
      <c r="T104">
        <v>2.1247999668121298</v>
      </c>
      <c r="U104">
        <v>2.1547999382018999</v>
      </c>
      <c r="V104">
        <v>2.1756999492645299</v>
      </c>
      <c r="W104">
        <v>2.1881000995636</v>
      </c>
      <c r="X104">
        <v>1.3986999988555899</v>
      </c>
      <c r="Y104">
        <v>2.5473001003265399</v>
      </c>
      <c r="Z104">
        <v>2.1925001144409202</v>
      </c>
      <c r="AA104">
        <v>2.1189999580383301</v>
      </c>
      <c r="AB104">
        <v>1.17903928076286</v>
      </c>
      <c r="AC104">
        <v>1.1431074695998</v>
      </c>
      <c r="AD104">
        <v>1.28373398013014</v>
      </c>
      <c r="AE104">
        <v>1.51354533112866</v>
      </c>
      <c r="AF104">
        <v>1.7746285475949</v>
      </c>
      <c r="AG104">
        <v>2.0309631587114998</v>
      </c>
      <c r="AH104">
        <v>2.26092397618716</v>
      </c>
      <c r="AI104">
        <v>2.45307980879201</v>
      </c>
      <c r="AJ104">
        <v>2.6025192873629401</v>
      </c>
      <c r="AK104">
        <v>2.7084264877991999</v>
      </c>
      <c r="AL104">
        <v>2.7724110019705099</v>
      </c>
      <c r="AM104">
        <v>2.7976644796648098</v>
      </c>
      <c r="AN104">
        <v>2.7876673714391802</v>
      </c>
      <c r="AO104">
        <v>2.7464895229860198</v>
      </c>
      <c r="AP104">
        <v>2.6781029713709099</v>
      </c>
      <c r="AQ104">
        <v>2.5862480700232799</v>
      </c>
      <c r="AR104">
        <v>2.4742968417981501</v>
      </c>
      <c r="AS104">
        <v>2.3456816414790098</v>
      </c>
      <c r="AT104">
        <v>2.20316364438666</v>
      </c>
      <c r="AU104">
        <v>1.6094000339508101</v>
      </c>
      <c r="AV104">
        <v>1.4565000534057599</v>
      </c>
      <c r="AW104">
        <v>1.3950999975204501</v>
      </c>
      <c r="AX104">
        <v>1.3957999944686901</v>
      </c>
      <c r="AY104">
        <v>1.43669998645782</v>
      </c>
      <c r="AZ104">
        <v>1.5017000436782799</v>
      </c>
      <c r="BA104">
        <v>1.57939994335175</v>
      </c>
      <c r="BB104">
        <v>1.66149997711182</v>
      </c>
      <c r="BC104">
        <v>1.7425999641418499</v>
      </c>
      <c r="BD104">
        <v>1.8190000057220499</v>
      </c>
      <c r="BE104">
        <v>1.88870000839233</v>
      </c>
      <c r="BF104">
        <v>1.95019996166229</v>
      </c>
      <c r="BG104">
        <v>2.0030999183654798</v>
      </c>
      <c r="BH104">
        <v>2.0471999645233199</v>
      </c>
      <c r="BI104">
        <v>2.0827000141143799</v>
      </c>
      <c r="BJ104">
        <v>2.1099998950958301</v>
      </c>
      <c r="BK104">
        <v>2.12960004806519</v>
      </c>
      <c r="BL104">
        <v>2.14199995994568</v>
      </c>
      <c r="BM104">
        <v>2.1477000713348402</v>
      </c>
      <c r="BN104">
        <v>1.6360152453247101</v>
      </c>
      <c r="BO104" t="s">
        <v>153</v>
      </c>
      <c r="BP104">
        <v>4.1160001754760698</v>
      </c>
      <c r="BQ104">
        <v>3.8728001117706299</v>
      </c>
      <c r="BR104">
        <v>3.9430999755859402</v>
      </c>
      <c r="BS104">
        <v>4.0890002250671396</v>
      </c>
      <c r="BT104">
        <v>4.1673002243042001</v>
      </c>
      <c r="BU104">
        <v>4.1142001152038601</v>
      </c>
      <c r="BV104">
        <v>4.0334000587463397</v>
      </c>
      <c r="BW104">
        <v>3.9614999294281001</v>
      </c>
      <c r="BX104">
        <v>3.9070999622345002</v>
      </c>
      <c r="BY104">
        <v>3.8692998886108398</v>
      </c>
      <c r="BZ104">
        <v>3.84430003166199</v>
      </c>
      <c r="CA104">
        <v>3.8282999992370601</v>
      </c>
      <c r="CB104">
        <v>3.8183000087738002</v>
      </c>
      <c r="CC104">
        <v>3.8122000694274898</v>
      </c>
      <c r="CD104">
        <v>3.80839991569519</v>
      </c>
      <c r="CE104">
        <v>3.8062000274658199</v>
      </c>
      <c r="CF104">
        <v>3.8048999309539799</v>
      </c>
      <c r="CG104">
        <v>3.8041000366210902</v>
      </c>
      <c r="CH104">
        <v>3.80360007286072</v>
      </c>
      <c r="CI104">
        <v>3.8034000396728498</v>
      </c>
      <c r="CJ104">
        <v>3.8032000064849898</v>
      </c>
      <c r="CK104">
        <v>3.80310010910034</v>
      </c>
      <c r="CL104">
        <v>3.4783999919891402</v>
      </c>
      <c r="CM104">
        <v>3.7060999870300302</v>
      </c>
      <c r="CN104">
        <v>3.8197000026702899</v>
      </c>
      <c r="CO104">
        <v>3.8742001056671098</v>
      </c>
      <c r="CP104">
        <v>3.8986001014709499</v>
      </c>
      <c r="CQ104">
        <v>3.9077999591827401</v>
      </c>
      <c r="CR104">
        <v>3.9096999168396001</v>
      </c>
      <c r="CS104">
        <v>3.9082000255584699</v>
      </c>
      <c r="CT104">
        <v>3.9052000045776398</v>
      </c>
      <c r="CU104">
        <v>3.9017999172210698</v>
      </c>
      <c r="CV104">
        <v>3.8984999656677202</v>
      </c>
      <c r="CW104">
        <v>3.8954000473022501</v>
      </c>
      <c r="CX104">
        <v>3.8924999237060498</v>
      </c>
      <c r="CY104">
        <v>3.8900001049041699</v>
      </c>
      <c r="CZ104">
        <v>3.8877000808715798</v>
      </c>
      <c r="DA104">
        <v>3.8856999874114999</v>
      </c>
      <c r="DB104">
        <v>3.88389992713928</v>
      </c>
      <c r="DC104">
        <v>3.8822999000549299</v>
      </c>
      <c r="DD104">
        <v>3.8808999061584499</v>
      </c>
      <c r="DE104">
        <v>3.4583001136779798</v>
      </c>
      <c r="DF104">
        <v>3.6877000331878702</v>
      </c>
      <c r="DG104">
        <v>3.8022999763488801</v>
      </c>
      <c r="DH104">
        <v>3.85660004615784</v>
      </c>
      <c r="DI104">
        <v>3.8798999786377002</v>
      </c>
      <c r="DJ104">
        <v>3.8873999118804901</v>
      </c>
      <c r="DK104">
        <v>3.8873999118804901</v>
      </c>
      <c r="DL104">
        <v>3.88389992713928</v>
      </c>
      <c r="DM104" s="3">
        <v>3.87910008430481</v>
      </c>
      <c r="DN104">
        <v>3.8740000724792498</v>
      </c>
      <c r="DO104">
        <v>3.8689999580383301</v>
      </c>
      <c r="DP104">
        <v>3.8645000457763699</v>
      </c>
      <c r="DQ104">
        <v>3.8603999614715598</v>
      </c>
      <c r="DR104">
        <v>3.8568000793457</v>
      </c>
      <c r="DS104">
        <v>3.8534998893737802</v>
      </c>
      <c r="DT104">
        <v>3.8506000041961701</v>
      </c>
      <c r="DU104">
        <v>3.84800004959106</v>
      </c>
      <c r="DV104">
        <v>3.8455998897552499</v>
      </c>
      <c r="DW104">
        <v>3.8434998989105198</v>
      </c>
    </row>
    <row r="105" spans="1:127" x14ac:dyDescent="0.25">
      <c r="A105" s="1">
        <v>36283</v>
      </c>
      <c r="B105">
        <v>3.80548129990096</v>
      </c>
      <c r="C105">
        <v>-23.805481299900901</v>
      </c>
      <c r="D105">
        <v>25.0999797439421</v>
      </c>
      <c r="E105" t="s">
        <v>153</v>
      </c>
      <c r="F105">
        <v>2.3777000904083301</v>
      </c>
      <c r="G105">
        <v>1.41989994049072</v>
      </c>
      <c r="H105">
        <v>1.2624000310897801</v>
      </c>
      <c r="I105">
        <v>1.2958999872207599</v>
      </c>
      <c r="J105">
        <v>1.37549996376038</v>
      </c>
      <c r="K105">
        <v>1.4666999578476001</v>
      </c>
      <c r="L105">
        <v>1.5602999925613401</v>
      </c>
      <c r="M105">
        <v>1.65230000019073</v>
      </c>
      <c r="N105" s="3">
        <v>1.74020004272461</v>
      </c>
      <c r="O105">
        <v>1.82210004329681</v>
      </c>
      <c r="P105">
        <v>1.8967000246048</v>
      </c>
      <c r="Q105">
        <v>1.9630000591278101</v>
      </c>
      <c r="R105">
        <v>2.0202999114990199</v>
      </c>
      <c r="S105">
        <v>2.0683999061584499</v>
      </c>
      <c r="T105">
        <v>2.10739994049072</v>
      </c>
      <c r="U105">
        <v>2.1373999118804901</v>
      </c>
      <c r="V105">
        <v>2.1587998867034899</v>
      </c>
      <c r="W105">
        <v>2.1719000339508101</v>
      </c>
      <c r="X105">
        <v>1.4342999458312999</v>
      </c>
      <c r="Y105">
        <v>2.5473001003265399</v>
      </c>
      <c r="Z105">
        <v>2.1772000789642298</v>
      </c>
      <c r="AA105">
        <v>2.1879000663757302</v>
      </c>
      <c r="AB105">
        <v>-1.3875569486485899</v>
      </c>
      <c r="AC105">
        <v>0.28359029187949802</v>
      </c>
      <c r="AD105">
        <v>1.18486915259352</v>
      </c>
      <c r="AE105">
        <v>1.6287288796563999</v>
      </c>
      <c r="AF105">
        <v>1.90325921057321</v>
      </c>
      <c r="AG105">
        <v>2.1196024241754601</v>
      </c>
      <c r="AH105">
        <v>2.3062754310237001</v>
      </c>
      <c r="AI105">
        <v>2.4650204211264501</v>
      </c>
      <c r="AJ105">
        <v>2.5922783965109102</v>
      </c>
      <c r="AK105">
        <v>2.6851813682077799</v>
      </c>
      <c r="AL105">
        <v>2.74309167568342</v>
      </c>
      <c r="AM105">
        <v>2.7668932092954202</v>
      </c>
      <c r="AN105">
        <v>2.75881524336942</v>
      </c>
      <c r="AO105">
        <v>2.7216776485304202</v>
      </c>
      <c r="AP105">
        <v>2.6586132704714198</v>
      </c>
      <c r="AQ105">
        <v>2.5728225449944202</v>
      </c>
      <c r="AR105">
        <v>2.4674214488064199</v>
      </c>
      <c r="AS105">
        <v>2.3453529786124201</v>
      </c>
      <c r="AT105">
        <v>2.2093405709834202</v>
      </c>
      <c r="AU105">
        <v>2.4616000652313201</v>
      </c>
      <c r="AV105">
        <v>1.4659999608993499</v>
      </c>
      <c r="AW105">
        <v>1.2965999841690099</v>
      </c>
      <c r="AX105">
        <v>1.3238999843597401</v>
      </c>
      <c r="AY105">
        <v>1.3985999822616599</v>
      </c>
      <c r="AZ105">
        <v>1.4850000143051101</v>
      </c>
      <c r="BA105">
        <v>1.5733000040054299</v>
      </c>
      <c r="BB105">
        <v>1.6596000194549601</v>
      </c>
      <c r="BC105">
        <v>1.74150002002716</v>
      </c>
      <c r="BD105">
        <v>1.81710004806519</v>
      </c>
      <c r="BE105">
        <v>1.8853000402450599</v>
      </c>
      <c r="BF105">
        <v>1.9453999996185301</v>
      </c>
      <c r="BG105">
        <v>1.9969999790191699</v>
      </c>
      <c r="BH105">
        <v>2.04019999504089</v>
      </c>
      <c r="BI105">
        <v>2.0750999450683598</v>
      </c>
      <c r="BJ105">
        <v>2.1022000312805198</v>
      </c>
      <c r="BK105">
        <v>2.1217000484466602</v>
      </c>
      <c r="BL105">
        <v>2.13439989089966</v>
      </c>
      <c r="BM105">
        <v>2.1405999660491899</v>
      </c>
      <c r="BN105">
        <v>0.720199829153645</v>
      </c>
      <c r="BO105" t="s">
        <v>153</v>
      </c>
      <c r="BP105">
        <v>4.1182999610900897</v>
      </c>
      <c r="BQ105">
        <v>3.8424999713897701</v>
      </c>
      <c r="BR105">
        <v>3.8684000968933101</v>
      </c>
      <c r="BS105">
        <v>6.6613998413085902</v>
      </c>
      <c r="BT105">
        <v>5.0588002204895002</v>
      </c>
      <c r="BU105">
        <v>4.2530999183654803</v>
      </c>
      <c r="BV105">
        <v>3.9507999420165998</v>
      </c>
      <c r="BW105">
        <v>3.8501000404357901</v>
      </c>
      <c r="BX105">
        <v>3.8187000751495401</v>
      </c>
      <c r="BY105">
        <v>3.8092999458313002</v>
      </c>
      <c r="BZ105">
        <v>3.8066000938415501</v>
      </c>
      <c r="CA105">
        <v>3.8057999610900901</v>
      </c>
      <c r="CB105">
        <v>3.8055999279022199</v>
      </c>
      <c r="CC105">
        <v>3.8055000305175799</v>
      </c>
      <c r="CD105">
        <v>3.8055000305175799</v>
      </c>
      <c r="CE105">
        <v>3.8055000305175799</v>
      </c>
      <c r="CF105">
        <v>3.8055000305175799</v>
      </c>
      <c r="CG105">
        <v>3.8055000305175799</v>
      </c>
      <c r="CH105">
        <v>3.8055000305175799</v>
      </c>
      <c r="CI105">
        <v>3.8055000305175799</v>
      </c>
      <c r="CJ105">
        <v>3.8055000305175799</v>
      </c>
      <c r="CK105">
        <v>3.8055000305175799</v>
      </c>
      <c r="CL105">
        <v>2.6185998916625999</v>
      </c>
      <c r="CM105">
        <v>3.64280009269714</v>
      </c>
      <c r="CN105">
        <v>3.8743999004364</v>
      </c>
      <c r="CO105">
        <v>3.9184000492095898</v>
      </c>
      <c r="CP105">
        <v>3.9200000762939502</v>
      </c>
      <c r="CQ105">
        <v>3.9135999679565399</v>
      </c>
      <c r="CR105">
        <v>3.90680003166199</v>
      </c>
      <c r="CS105">
        <v>3.90089988708496</v>
      </c>
      <c r="CT105">
        <v>3.8961000442504901</v>
      </c>
      <c r="CU105">
        <v>3.8921000957489</v>
      </c>
      <c r="CV105">
        <v>3.8887999057769802</v>
      </c>
      <c r="CW105">
        <v>3.8859999179840101</v>
      </c>
      <c r="CX105">
        <v>3.8835999965667698</v>
      </c>
      <c r="CY105">
        <v>3.8815000057220499</v>
      </c>
      <c r="CZ105">
        <v>3.87969994544983</v>
      </c>
      <c r="DA105">
        <v>3.8780999183654798</v>
      </c>
      <c r="DB105">
        <v>3.8766999244689901</v>
      </c>
      <c r="DC105">
        <v>3.8754000663757302</v>
      </c>
      <c r="DD105">
        <v>3.87430000305176</v>
      </c>
      <c r="DE105">
        <v>2.6807999610900901</v>
      </c>
      <c r="DF105">
        <v>3.7218000888824498</v>
      </c>
      <c r="DG105">
        <v>3.9405000209808301</v>
      </c>
      <c r="DH105">
        <v>3.9674999713897701</v>
      </c>
      <c r="DI105">
        <v>3.9547998905181898</v>
      </c>
      <c r="DJ105">
        <v>3.9372000694274898</v>
      </c>
      <c r="DK105">
        <v>3.9216001033782999</v>
      </c>
      <c r="DL105">
        <v>3.9089999198913601</v>
      </c>
      <c r="DM105" s="3">
        <v>3.8986999988555899</v>
      </c>
      <c r="DN105">
        <v>3.8901998996734601</v>
      </c>
      <c r="DO105">
        <v>3.88319993019104</v>
      </c>
      <c r="DP105">
        <v>3.8771998882293701</v>
      </c>
      <c r="DQ105">
        <v>3.8721001148223899</v>
      </c>
      <c r="DR105">
        <v>3.8675999641418501</v>
      </c>
      <c r="DS105">
        <v>3.8636999130249001</v>
      </c>
      <c r="DT105">
        <v>3.8603000640869101</v>
      </c>
      <c r="DU105">
        <v>3.85730004310608</v>
      </c>
      <c r="DV105">
        <v>3.8545000553131099</v>
      </c>
      <c r="DW105">
        <v>3.85209989547729</v>
      </c>
    </row>
    <row r="106" spans="1:127" x14ac:dyDescent="0.25">
      <c r="A106" s="1">
        <v>36284</v>
      </c>
      <c r="B106">
        <v>3.7822925954067799</v>
      </c>
      <c r="C106">
        <v>-23.782292595406801</v>
      </c>
      <c r="D106">
        <v>25.197930625802901</v>
      </c>
      <c r="E106" t="s">
        <v>153</v>
      </c>
      <c r="F106">
        <v>2.39820003509521</v>
      </c>
      <c r="G106">
        <v>1.45070004463196</v>
      </c>
      <c r="H106">
        <v>1.3021999597549401</v>
      </c>
      <c r="I106">
        <v>1.3429000377655</v>
      </c>
      <c r="J106">
        <v>1.42840003967285</v>
      </c>
      <c r="K106">
        <v>1.5243999958038299</v>
      </c>
      <c r="L106">
        <v>1.6219999790191699</v>
      </c>
      <c r="M106">
        <v>1.7173999547958401</v>
      </c>
      <c r="N106" s="3">
        <v>1.80820000171661</v>
      </c>
      <c r="O106">
        <v>1.89269995689392</v>
      </c>
      <c r="P106">
        <v>1.96940004825592</v>
      </c>
      <c r="Q106">
        <v>2.0374999046325701</v>
      </c>
      <c r="R106">
        <v>2.0964000225067099</v>
      </c>
      <c r="S106">
        <v>2.1459000110626198</v>
      </c>
      <c r="T106">
        <v>2.1860001087188698</v>
      </c>
      <c r="U106">
        <v>2.2169001102447501</v>
      </c>
      <c r="V106">
        <v>2.2390000820159899</v>
      </c>
      <c r="W106">
        <v>2.2525999546050999</v>
      </c>
      <c r="X106">
        <v>1.5109000205993699</v>
      </c>
      <c r="Y106">
        <v>2.6428999900817902</v>
      </c>
      <c r="Z106">
        <v>2.25830006599426</v>
      </c>
      <c r="AA106">
        <v>2.2774000167846702</v>
      </c>
      <c r="AB106">
        <v>-1.3462422625725201</v>
      </c>
      <c r="AC106">
        <v>0.34359957376133399</v>
      </c>
      <c r="AD106">
        <v>1.2570191133575801</v>
      </c>
      <c r="AE106">
        <v>1.70827368822366</v>
      </c>
      <c r="AF106">
        <v>1.9877716921205399</v>
      </c>
      <c r="AG106">
        <v>2.2078381951541699</v>
      </c>
      <c r="AH106">
        <v>2.3974793662756899</v>
      </c>
      <c r="AI106">
        <v>2.5585500772046599</v>
      </c>
      <c r="AJ106">
        <v>2.68745219482313</v>
      </c>
      <c r="AK106">
        <v>2.7814224130629901</v>
      </c>
      <c r="AL106">
        <v>2.8398570351326402</v>
      </c>
      <c r="AM106">
        <v>2.8636905569046398</v>
      </c>
      <c r="AN106">
        <v>2.8552100964006399</v>
      </c>
      <c r="AO106">
        <v>2.8172945043676401</v>
      </c>
      <c r="AP106">
        <v>2.7531331719016401</v>
      </c>
      <c r="AQ106">
        <v>2.66597879592564</v>
      </c>
      <c r="AR106">
        <v>2.55899456071664</v>
      </c>
      <c r="AS106">
        <v>2.4351654794316402</v>
      </c>
      <c r="AT106">
        <v>2.29725201761664</v>
      </c>
      <c r="AU106">
        <v>2.48280000686646</v>
      </c>
      <c r="AV106">
        <v>1.4976999759674099</v>
      </c>
      <c r="AW106">
        <v>1.3372000455856301</v>
      </c>
      <c r="AX106">
        <v>1.3717000484466599</v>
      </c>
      <c r="AY106">
        <v>1.4520000219345099</v>
      </c>
      <c r="AZ106">
        <v>1.5427999496460001</v>
      </c>
      <c r="BA106">
        <v>1.63479995727539</v>
      </c>
      <c r="BB106">
        <v>1.72420001029968</v>
      </c>
      <c r="BC106">
        <v>1.80859994888306</v>
      </c>
      <c r="BD106">
        <v>1.8863999843597401</v>
      </c>
      <c r="BE106">
        <v>1.9563000202178999</v>
      </c>
      <c r="BF106">
        <v>2.0178999900817902</v>
      </c>
      <c r="BG106">
        <v>2.07080006599426</v>
      </c>
      <c r="BH106">
        <v>2.1150000095367401</v>
      </c>
      <c r="BI106">
        <v>2.15079998970032</v>
      </c>
      <c r="BJ106">
        <v>2.1784999370575</v>
      </c>
      <c r="BK106">
        <v>2.1986999511718799</v>
      </c>
      <c r="BL106">
        <v>2.2118999958038299</v>
      </c>
      <c r="BM106">
        <v>2.2184998989105198</v>
      </c>
      <c r="BN106">
        <v>0.72147566019871101</v>
      </c>
      <c r="BO106" t="s">
        <v>153</v>
      </c>
      <c r="BP106">
        <v>4.0984001159668004</v>
      </c>
      <c r="BQ106">
        <v>3.8189001083374001</v>
      </c>
      <c r="BR106">
        <v>3.8452000617981001</v>
      </c>
      <c r="BS106">
        <v>6.6630001068115199</v>
      </c>
      <c r="BT106">
        <v>5.0487999916076696</v>
      </c>
      <c r="BU106">
        <v>4.2355999946594203</v>
      </c>
      <c r="BV106">
        <v>3.9298000335693399</v>
      </c>
      <c r="BW106">
        <v>3.8276998996734601</v>
      </c>
      <c r="BX106">
        <v>3.7957999706268302</v>
      </c>
      <c r="BY106">
        <v>3.7862000465393102</v>
      </c>
      <c r="BZ106">
        <v>3.7834000587463401</v>
      </c>
      <c r="CA106">
        <v>3.7825999259948699</v>
      </c>
      <c r="CB106">
        <v>3.7823998928070099</v>
      </c>
      <c r="CC106">
        <v>3.7822999954223602</v>
      </c>
      <c r="CD106">
        <v>3.7822999954223602</v>
      </c>
      <c r="CE106">
        <v>3.7822999954223602</v>
      </c>
      <c r="CF106">
        <v>3.7822999954223602</v>
      </c>
      <c r="CG106">
        <v>3.7822999954223602</v>
      </c>
      <c r="CH106">
        <v>3.7822999954223602</v>
      </c>
      <c r="CI106">
        <v>3.7822999954223602</v>
      </c>
      <c r="CJ106">
        <v>3.7822999954223602</v>
      </c>
      <c r="CK106">
        <v>3.7822999954223602</v>
      </c>
      <c r="CL106">
        <v>2.6231000423431401</v>
      </c>
      <c r="CM106">
        <v>3.6445000171661399</v>
      </c>
      <c r="CN106">
        <v>3.8724000453949001</v>
      </c>
      <c r="CO106">
        <v>3.9131000041961701</v>
      </c>
      <c r="CP106">
        <v>3.9123001098632799</v>
      </c>
      <c r="CQ106">
        <v>3.9038999080657999</v>
      </c>
      <c r="CR106">
        <v>3.8956000804901101</v>
      </c>
      <c r="CS106">
        <v>3.88860011100769</v>
      </c>
      <c r="CT106">
        <v>3.8828001022338898</v>
      </c>
      <c r="CU106">
        <v>3.8780999183654798</v>
      </c>
      <c r="CV106">
        <v>3.8740999698638898</v>
      </c>
      <c r="CW106">
        <v>3.87080001831055</v>
      </c>
      <c r="CX106">
        <v>3.8678998947143599</v>
      </c>
      <c r="CY106">
        <v>3.86540007591248</v>
      </c>
      <c r="CZ106">
        <v>3.8633000850677499</v>
      </c>
      <c r="DA106">
        <v>3.86139988899231</v>
      </c>
      <c r="DB106">
        <v>3.8596999645233199</v>
      </c>
      <c r="DC106">
        <v>3.8582000732421902</v>
      </c>
      <c r="DD106">
        <v>3.8568000793457</v>
      </c>
      <c r="DE106">
        <v>2.6854000091552699</v>
      </c>
      <c r="DF106">
        <v>3.7234001159668</v>
      </c>
      <c r="DG106">
        <v>3.9381000995636</v>
      </c>
      <c r="DH106">
        <v>3.9616999626159699</v>
      </c>
      <c r="DI106">
        <v>3.94630002975464</v>
      </c>
      <c r="DJ106">
        <v>3.9265999794006299</v>
      </c>
      <c r="DK106">
        <v>3.9096000194549601</v>
      </c>
      <c r="DL106">
        <v>3.8956999778747599</v>
      </c>
      <c r="DM106" s="3">
        <v>3.88439989089966</v>
      </c>
      <c r="DN106">
        <v>3.87509989738464</v>
      </c>
      <c r="DO106">
        <v>3.8673999309539799</v>
      </c>
      <c r="DP106">
        <v>3.86089992523193</v>
      </c>
      <c r="DQ106">
        <v>3.8552000522613499</v>
      </c>
      <c r="DR106">
        <v>3.8503999710082999</v>
      </c>
      <c r="DS106">
        <v>3.8461000919342001</v>
      </c>
      <c r="DT106">
        <v>3.8424000740051301</v>
      </c>
      <c r="DU106">
        <v>3.83899998664856</v>
      </c>
      <c r="DV106">
        <v>3.8359999656677202</v>
      </c>
      <c r="DW106">
        <v>3.8334000110626198</v>
      </c>
    </row>
    <row r="107" spans="1:127" x14ac:dyDescent="0.25">
      <c r="A107" s="1">
        <v>36285</v>
      </c>
      <c r="B107">
        <v>3.7947707440645901</v>
      </c>
      <c r="C107">
        <v>-2.1975968469551299</v>
      </c>
      <c r="D107">
        <v>2.45776470120955</v>
      </c>
      <c r="E107" t="s">
        <v>153</v>
      </c>
      <c r="F107">
        <v>1.6771999597549401</v>
      </c>
      <c r="G107">
        <v>1.5074000358581501</v>
      </c>
      <c r="H107">
        <v>1.4565000534057599</v>
      </c>
      <c r="I107">
        <v>1.4702999591827399</v>
      </c>
      <c r="J107">
        <v>1.5204999446868901</v>
      </c>
      <c r="K107">
        <v>1.5908999443054199</v>
      </c>
      <c r="L107">
        <v>1.6713999509811399</v>
      </c>
      <c r="M107">
        <v>1.75530004501343</v>
      </c>
      <c r="N107" s="3">
        <v>1.8380999565124501</v>
      </c>
      <c r="O107">
        <v>1.9165999889373799</v>
      </c>
      <c r="P107">
        <v>1.9888000488281199</v>
      </c>
      <c r="Q107">
        <v>2.0532999038696298</v>
      </c>
      <c r="R107">
        <v>2.1092000007629399</v>
      </c>
      <c r="S107">
        <v>2.15619993209839</v>
      </c>
      <c r="T107">
        <v>2.1942000389099099</v>
      </c>
      <c r="U107">
        <v>2.2234001159668</v>
      </c>
      <c r="V107">
        <v>2.2439000606536901</v>
      </c>
      <c r="W107">
        <v>2.2562000751495401</v>
      </c>
      <c r="X107">
        <v>1.53129994869232</v>
      </c>
      <c r="Y107">
        <v>2.5998001098632799</v>
      </c>
      <c r="Z107">
        <v>2.2607998847961399</v>
      </c>
      <c r="AA107">
        <v>2.2086999416351301</v>
      </c>
      <c r="AB107">
        <v>1.1590288582852699</v>
      </c>
      <c r="AC107">
        <v>1.21316939467473</v>
      </c>
      <c r="AD107">
        <v>1.4073555379728999</v>
      </c>
      <c r="AE107">
        <v>1.6476178956538901</v>
      </c>
      <c r="AF107">
        <v>1.8946176784177</v>
      </c>
      <c r="AG107">
        <v>2.1281918688613199</v>
      </c>
      <c r="AH107">
        <v>2.3360855718761799</v>
      </c>
      <c r="AI107">
        <v>2.5111165082971101</v>
      </c>
      <c r="AJ107">
        <v>2.6491762658546398</v>
      </c>
      <c r="AK107">
        <v>2.7488524283430902</v>
      </c>
      <c r="AL107">
        <v>2.8109117851366801</v>
      </c>
      <c r="AM107">
        <v>2.8371573713623</v>
      </c>
      <c r="AN107">
        <v>2.8303346996938998</v>
      </c>
      <c r="AO107">
        <v>2.7936670867124098</v>
      </c>
      <c r="AP107">
        <v>2.7305764746972798</v>
      </c>
      <c r="AQ107">
        <v>2.64423737175728</v>
      </c>
      <c r="AR107">
        <v>2.5381269408259199</v>
      </c>
      <c r="AS107">
        <v>2.4150387563359201</v>
      </c>
      <c r="AT107">
        <v>2.2778376438049199</v>
      </c>
      <c r="AU107">
        <v>1.6885999441146899</v>
      </c>
      <c r="AV107">
        <v>1.51820003986359</v>
      </c>
      <c r="AW107">
        <v>1.4665999412536599</v>
      </c>
      <c r="AX107">
        <v>1.4792000055313099</v>
      </c>
      <c r="AY107">
        <v>1.52740001678467</v>
      </c>
      <c r="AZ107">
        <v>1.5949000120162999</v>
      </c>
      <c r="BA107">
        <v>1.6714999675750699</v>
      </c>
      <c r="BB107">
        <v>1.75069999694824</v>
      </c>
      <c r="BC107">
        <v>1.8280999660491899</v>
      </c>
      <c r="BD107">
        <v>1.90090000629425</v>
      </c>
      <c r="BE107">
        <v>1.9671000242233301</v>
      </c>
      <c r="BF107">
        <v>2.02579998970032</v>
      </c>
      <c r="BG107">
        <v>2.0764000415802002</v>
      </c>
      <c r="BH107">
        <v>2.1187000274658199</v>
      </c>
      <c r="BI107">
        <v>2.1530001163482702</v>
      </c>
      <c r="BJ107">
        <v>2.1795001029968302</v>
      </c>
      <c r="BK107">
        <v>2.1986000537872301</v>
      </c>
      <c r="BL107">
        <v>2.2109000682830802</v>
      </c>
      <c r="BM107">
        <v>2.2167000770568799</v>
      </c>
      <c r="BN107">
        <v>1.3331523476884</v>
      </c>
      <c r="BO107" t="s">
        <v>153</v>
      </c>
      <c r="BP107">
        <v>4.04489994049072</v>
      </c>
      <c r="BQ107">
        <v>3.84380006790161</v>
      </c>
      <c r="BR107">
        <v>3.8910999298095699</v>
      </c>
      <c r="BS107">
        <v>4.1270999908447301</v>
      </c>
      <c r="BT107">
        <v>4.1459999084472701</v>
      </c>
      <c r="BU107">
        <v>4.0524001121520996</v>
      </c>
      <c r="BV107">
        <v>3.95980000495911</v>
      </c>
      <c r="BW107">
        <v>3.8931999206543</v>
      </c>
      <c r="BX107">
        <v>3.8508999347686799</v>
      </c>
      <c r="BY107">
        <v>3.8259000778198198</v>
      </c>
      <c r="BZ107">
        <v>3.8115999698638898</v>
      </c>
      <c r="CA107">
        <v>3.80369997024536</v>
      </c>
      <c r="CB107">
        <v>3.79949998855591</v>
      </c>
      <c r="CC107">
        <v>3.7971999645233199</v>
      </c>
      <c r="CD107">
        <v>3.7960000038146999</v>
      </c>
      <c r="CE107">
        <v>3.7953999042511</v>
      </c>
      <c r="CF107">
        <v>3.7950999736785902</v>
      </c>
      <c r="CG107">
        <v>3.79489994049072</v>
      </c>
      <c r="CH107">
        <v>3.79489994049072</v>
      </c>
      <c r="CI107">
        <v>3.79480004310608</v>
      </c>
      <c r="CJ107">
        <v>3.79480004310608</v>
      </c>
      <c r="CK107">
        <v>3.79480004310608</v>
      </c>
      <c r="CL107">
        <v>3.3975999355316202</v>
      </c>
      <c r="CM107">
        <v>3.6540000438690199</v>
      </c>
      <c r="CN107">
        <v>3.7692000865936302</v>
      </c>
      <c r="CO107">
        <v>3.8199999332428001</v>
      </c>
      <c r="CP107">
        <v>3.8415000438690199</v>
      </c>
      <c r="CQ107">
        <v>3.8499000072479199</v>
      </c>
      <c r="CR107">
        <v>3.85260009765625</v>
      </c>
      <c r="CS107">
        <v>3.8527998924255402</v>
      </c>
      <c r="CT107">
        <v>3.85199999809265</v>
      </c>
      <c r="CU107">
        <v>3.8510000705718999</v>
      </c>
      <c r="CV107">
        <v>3.8499000072479199</v>
      </c>
      <c r="CW107">
        <v>3.8487999439239502</v>
      </c>
      <c r="CX107">
        <v>3.84789991378784</v>
      </c>
      <c r="CY107">
        <v>3.8471000194549601</v>
      </c>
      <c r="CZ107">
        <v>3.8464000225067099</v>
      </c>
      <c r="DA107">
        <v>3.8457000255584699</v>
      </c>
      <c r="DB107">
        <v>3.8450999259948699</v>
      </c>
      <c r="DC107">
        <v>3.8445999622345002</v>
      </c>
      <c r="DD107">
        <v>3.8441998958587602</v>
      </c>
      <c r="DE107">
        <v>3.3812000751495401</v>
      </c>
      <c r="DF107">
        <v>3.63919997215271</v>
      </c>
      <c r="DG107">
        <v>3.7548999786377002</v>
      </c>
      <c r="DH107">
        <v>3.8046998977661102</v>
      </c>
      <c r="DI107">
        <v>3.8245999813079798</v>
      </c>
      <c r="DJ107">
        <v>3.8311998844146702</v>
      </c>
      <c r="DK107">
        <v>3.8318998813629199</v>
      </c>
      <c r="DL107">
        <v>3.8303999900817902</v>
      </c>
      <c r="DM107" s="3">
        <v>3.8280999660491899</v>
      </c>
      <c r="DN107">
        <v>3.8257000446319598</v>
      </c>
      <c r="DO107">
        <v>3.8234000205993701</v>
      </c>
      <c r="DP107">
        <v>3.82130002975464</v>
      </c>
      <c r="DQ107">
        <v>3.8194999694824201</v>
      </c>
      <c r="DR107">
        <v>3.81789994239807</v>
      </c>
      <c r="DS107">
        <v>3.8164000511169398</v>
      </c>
      <c r="DT107">
        <v>3.8152000904083301</v>
      </c>
      <c r="DU107">
        <v>3.8139998912811302</v>
      </c>
      <c r="DV107">
        <v>3.81299996376038</v>
      </c>
      <c r="DW107">
        <v>3.8120999336242698</v>
      </c>
    </row>
    <row r="108" spans="1:127" x14ac:dyDescent="0.25">
      <c r="A108" s="1">
        <v>36286</v>
      </c>
      <c r="B108">
        <v>3.7899606273675301</v>
      </c>
      <c r="C108">
        <v>-2.0527067995407302</v>
      </c>
      <c r="D108">
        <v>2.3875093348481702</v>
      </c>
      <c r="E108" t="s">
        <v>153</v>
      </c>
      <c r="F108">
        <v>1.7433999776840201</v>
      </c>
      <c r="G108">
        <v>1.5953999757766699</v>
      </c>
      <c r="H108">
        <v>1.55379998683929</v>
      </c>
      <c r="I108">
        <v>1.57169997692108</v>
      </c>
      <c r="J108">
        <v>1.6237000226974501</v>
      </c>
      <c r="K108">
        <v>1.6949000358581501</v>
      </c>
      <c r="L108">
        <v>1.7756999731063801</v>
      </c>
      <c r="M108">
        <v>1.8595999479293801</v>
      </c>
      <c r="N108" s="3">
        <v>1.94210004806519</v>
      </c>
      <c r="O108">
        <v>2.0202000141143799</v>
      </c>
      <c r="P108">
        <v>2.0917000770568799</v>
      </c>
      <c r="Q108">
        <v>2.1552000045776398</v>
      </c>
      <c r="R108">
        <v>2.2100999355316202</v>
      </c>
      <c r="S108">
        <v>2.2558000087738002</v>
      </c>
      <c r="T108">
        <v>2.2923998832702601</v>
      </c>
      <c r="U108">
        <v>2.3199999332428001</v>
      </c>
      <c r="V108">
        <v>2.3387999534606898</v>
      </c>
      <c r="W108">
        <v>2.3492999076843302</v>
      </c>
      <c r="X108">
        <v>1.6497999429702801</v>
      </c>
      <c r="Y108">
        <v>2.7028000354766801</v>
      </c>
      <c r="Z108">
        <v>2.35199999809265</v>
      </c>
      <c r="AA108">
        <v>2.3162000179290798</v>
      </c>
      <c r="AB108">
        <v>1.2902955644805301</v>
      </c>
      <c r="AC108">
        <v>1.3426237136872201</v>
      </c>
      <c r="AD108">
        <v>1.5284834163969301</v>
      </c>
      <c r="AE108">
        <v>1.76205671849254</v>
      </c>
      <c r="AF108">
        <v>2.0049186499800999</v>
      </c>
      <c r="AG108">
        <v>2.2356884718345702</v>
      </c>
      <c r="AH108">
        <v>2.4413923650632601</v>
      </c>
      <c r="AI108">
        <v>2.6141260711419401</v>
      </c>
      <c r="AJ108">
        <v>2.7493772576084901</v>
      </c>
      <c r="AK108">
        <v>2.8458580760248999</v>
      </c>
      <c r="AL108">
        <v>2.9041610019930002</v>
      </c>
      <c r="AM108">
        <v>2.9260857051862699</v>
      </c>
      <c r="AN108">
        <v>2.9147170836797298</v>
      </c>
      <c r="AO108">
        <v>2.8730402548352401</v>
      </c>
      <c r="AP108">
        <v>2.8047483998541098</v>
      </c>
      <c r="AQ108">
        <v>2.7131878829557499</v>
      </c>
      <c r="AR108">
        <v>2.6017040834839702</v>
      </c>
      <c r="AS108">
        <v>2.47325099681197</v>
      </c>
      <c r="AT108">
        <v>2.33074681776097</v>
      </c>
      <c r="AU108">
        <v>1.75499999523163</v>
      </c>
      <c r="AV108">
        <v>1.60660004615784</v>
      </c>
      <c r="AW108">
        <v>1.5642999410629299</v>
      </c>
      <c r="AX108">
        <v>1.58089995384216</v>
      </c>
      <c r="AY108">
        <v>1.6308000087737999</v>
      </c>
      <c r="AZ108">
        <v>1.6988999843597401</v>
      </c>
      <c r="BA108">
        <v>1.7755999565124501</v>
      </c>
      <c r="BB108">
        <v>1.8545999526977499</v>
      </c>
      <c r="BC108">
        <v>1.9315999746322601</v>
      </c>
      <c r="BD108">
        <v>2.0035998821258501</v>
      </c>
      <c r="BE108">
        <v>2.0690000057220499</v>
      </c>
      <c r="BF108">
        <v>2.1266999244689901</v>
      </c>
      <c r="BG108">
        <v>2.1761000156402601</v>
      </c>
      <c r="BH108">
        <v>2.2172000408172599</v>
      </c>
      <c r="BI108">
        <v>2.2502000331878702</v>
      </c>
      <c r="BJ108">
        <v>2.2753000259399401</v>
      </c>
      <c r="BK108">
        <v>2.2929999828338601</v>
      </c>
      <c r="BL108">
        <v>2.30380010604858</v>
      </c>
      <c r="BM108">
        <v>2.3081998825073198</v>
      </c>
      <c r="BN108">
        <v>1.36399295357719</v>
      </c>
      <c r="BO108" t="s">
        <v>153</v>
      </c>
      <c r="BP108">
        <v>4.0464000701904297</v>
      </c>
      <c r="BQ108">
        <v>3.8403999805450399</v>
      </c>
      <c r="BR108">
        <v>3.8898999691009499</v>
      </c>
      <c r="BS108">
        <v>4.1241002082824698</v>
      </c>
      <c r="BT108">
        <v>4.1445999145507804</v>
      </c>
      <c r="BU108">
        <v>4.0535001754760698</v>
      </c>
      <c r="BV108">
        <v>3.9614000320434601</v>
      </c>
      <c r="BW108">
        <v>3.8938000202178999</v>
      </c>
      <c r="BX108">
        <v>3.8501999378204301</v>
      </c>
      <c r="BY108">
        <v>3.8238999843597399</v>
      </c>
      <c r="BZ108">
        <v>3.8085999488830602</v>
      </c>
      <c r="CA108">
        <v>3.8001000881195099</v>
      </c>
      <c r="CB108">
        <v>3.7953999042511</v>
      </c>
      <c r="CC108">
        <v>3.7927999496460001</v>
      </c>
      <c r="CD108">
        <v>3.7915000915527299</v>
      </c>
      <c r="CE108">
        <v>3.79069995880127</v>
      </c>
      <c r="CF108">
        <v>3.7904000282287602</v>
      </c>
      <c r="CG108">
        <v>3.79019999504089</v>
      </c>
      <c r="CH108">
        <v>3.79010009765625</v>
      </c>
      <c r="CI108">
        <v>3.78999996185303</v>
      </c>
      <c r="CJ108">
        <v>3.78999996185303</v>
      </c>
      <c r="CK108">
        <v>3.78999996185303</v>
      </c>
      <c r="CL108">
        <v>3.43210005760193</v>
      </c>
      <c r="CM108">
        <v>3.6765999794006299</v>
      </c>
      <c r="CN108">
        <v>3.78649997711182</v>
      </c>
      <c r="CO108">
        <v>3.83439993858337</v>
      </c>
      <c r="CP108">
        <v>3.8538999557495099</v>
      </c>
      <c r="CQ108">
        <v>3.86080002784729</v>
      </c>
      <c r="CR108">
        <v>3.86209988594055</v>
      </c>
      <c r="CS108">
        <v>3.8610999584197998</v>
      </c>
      <c r="CT108">
        <v>3.8594000339508101</v>
      </c>
      <c r="CU108">
        <v>3.8575000762939502</v>
      </c>
      <c r="CV108">
        <v>3.8557000160217298</v>
      </c>
      <c r="CW108">
        <v>3.8540000915527299</v>
      </c>
      <c r="CX108">
        <v>3.85260009765625</v>
      </c>
      <c r="CY108">
        <v>3.8513000011444101</v>
      </c>
      <c r="CZ108">
        <v>3.8501000404357901</v>
      </c>
      <c r="DA108">
        <v>3.84910011291504</v>
      </c>
      <c r="DB108">
        <v>3.8482000827789302</v>
      </c>
      <c r="DC108">
        <v>3.8473999500274698</v>
      </c>
      <c r="DD108">
        <v>3.8466999530792201</v>
      </c>
      <c r="DE108">
        <v>3.41459989547729</v>
      </c>
      <c r="DF108">
        <v>3.6605999469757098</v>
      </c>
      <c r="DG108">
        <v>3.7709000110626198</v>
      </c>
      <c r="DH108">
        <v>3.81789994239807</v>
      </c>
      <c r="DI108">
        <v>3.8357999324798602</v>
      </c>
      <c r="DJ108">
        <v>3.8406999111175502</v>
      </c>
      <c r="DK108">
        <v>3.8401000499725302</v>
      </c>
      <c r="DL108">
        <v>3.8373999595642099</v>
      </c>
      <c r="DM108" s="3">
        <v>3.8340001106262198</v>
      </c>
      <c r="DN108">
        <v>3.8306999206543</v>
      </c>
      <c r="DO108">
        <v>3.8276000022888201</v>
      </c>
      <c r="DP108">
        <v>3.8248999118804901</v>
      </c>
      <c r="DQ108">
        <v>3.8224999904632599</v>
      </c>
      <c r="DR108">
        <v>3.8203999996185298</v>
      </c>
      <c r="DS108">
        <v>3.8185000419616699</v>
      </c>
      <c r="DT108">
        <v>3.8168001174926798</v>
      </c>
      <c r="DU108">
        <v>3.8152999877929701</v>
      </c>
      <c r="DV108">
        <v>3.8139998912811302</v>
      </c>
      <c r="DW108">
        <v>3.8127999305725102</v>
      </c>
    </row>
    <row r="109" spans="1:127" x14ac:dyDescent="0.25">
      <c r="A109" s="1">
        <v>36287</v>
      </c>
      <c r="B109">
        <v>3.7968155731258499</v>
      </c>
      <c r="C109">
        <v>-23.796815567667199</v>
      </c>
      <c r="D109">
        <v>24.777044559366001</v>
      </c>
      <c r="E109" t="s">
        <v>153</v>
      </c>
      <c r="F109">
        <v>2.2953999042511</v>
      </c>
      <c r="G109">
        <v>1.5334000587463399</v>
      </c>
      <c r="H109">
        <v>1.45009994506836</v>
      </c>
      <c r="I109">
        <v>1.5078999996185301</v>
      </c>
      <c r="J109">
        <v>1.59399998188019</v>
      </c>
      <c r="K109">
        <v>1.6856000423431401</v>
      </c>
      <c r="L109">
        <v>1.77699995040894</v>
      </c>
      <c r="M109">
        <v>1.86590003967285</v>
      </c>
      <c r="N109" s="3">
        <v>1.95039999485016</v>
      </c>
      <c r="O109">
        <v>2.0288000106811501</v>
      </c>
      <c r="P109">
        <v>2.0999000072479199</v>
      </c>
      <c r="Q109">
        <v>2.1626999378204301</v>
      </c>
      <c r="R109">
        <v>2.2167999744415301</v>
      </c>
      <c r="S109">
        <v>2.2618000507354701</v>
      </c>
      <c r="T109">
        <v>2.2976999282836901</v>
      </c>
      <c r="U109">
        <v>2.3247001171112101</v>
      </c>
      <c r="V109">
        <v>2.34319996833801</v>
      </c>
      <c r="W109">
        <v>2.3534998893737802</v>
      </c>
      <c r="X109">
        <v>1.74609994888306</v>
      </c>
      <c r="Y109">
        <v>2.7290000915527299</v>
      </c>
      <c r="Z109">
        <v>2.3559999465942401</v>
      </c>
      <c r="AA109">
        <v>2.3987998962402299</v>
      </c>
      <c r="AB109">
        <v>-0.89538749269127704</v>
      </c>
      <c r="AC109">
        <v>0.75496770510238098</v>
      </c>
      <c r="AD109">
        <v>1.5372154420311199</v>
      </c>
      <c r="AE109">
        <v>1.9029436034701599</v>
      </c>
      <c r="AF109">
        <v>2.1360719081106101</v>
      </c>
      <c r="AG109">
        <v>2.3294481606522801</v>
      </c>
      <c r="AH109">
        <v>2.5011767063742001</v>
      </c>
      <c r="AI109">
        <v>2.6488974188494598</v>
      </c>
      <c r="AJ109">
        <v>2.7674210629311902</v>
      </c>
      <c r="AK109">
        <v>2.8531212492154201</v>
      </c>
      <c r="AL109">
        <v>2.9048221096434199</v>
      </c>
      <c r="AM109">
        <v>2.9232289309034201</v>
      </c>
      <c r="AN109">
        <v>2.9102198070194198</v>
      </c>
      <c r="AO109">
        <v>2.8684163679804202</v>
      </c>
      <c r="AP109">
        <v>2.8008098267554198</v>
      </c>
      <c r="AQ109">
        <v>2.7105088629294198</v>
      </c>
      <c r="AR109">
        <v>2.6005772762884201</v>
      </c>
      <c r="AS109">
        <v>2.4739350439544201</v>
      </c>
      <c r="AT109">
        <v>2.3333027074194201</v>
      </c>
      <c r="AU109">
        <v>2.3710999488830602</v>
      </c>
      <c r="AV109">
        <v>1.5784000158309901</v>
      </c>
      <c r="AW109">
        <v>1.4847999811172501</v>
      </c>
      <c r="AX109">
        <v>1.53629994392395</v>
      </c>
      <c r="AY109">
        <v>1.61699998378754</v>
      </c>
      <c r="AZ109">
        <v>1.7031999826431301</v>
      </c>
      <c r="BA109">
        <v>1.7890000343322801</v>
      </c>
      <c r="BB109">
        <v>1.8719999790191699</v>
      </c>
      <c r="BC109">
        <v>1.95009994506836</v>
      </c>
      <c r="BD109">
        <v>2.0220000743865998</v>
      </c>
      <c r="BE109">
        <v>2.0866000652313201</v>
      </c>
      <c r="BF109">
        <v>2.1431999206543</v>
      </c>
      <c r="BG109">
        <v>2.19160008430481</v>
      </c>
      <c r="BH109">
        <v>2.23169994354248</v>
      </c>
      <c r="BI109">
        <v>2.2637999057769802</v>
      </c>
      <c r="BJ109">
        <v>2.2881999015808101</v>
      </c>
      <c r="BK109">
        <v>2.3052999973297101</v>
      </c>
      <c r="BL109">
        <v>2.3155999183654798</v>
      </c>
      <c r="BM109">
        <v>2.3196001052856401</v>
      </c>
      <c r="BN109">
        <v>0.66967444030966905</v>
      </c>
      <c r="BO109" t="s">
        <v>153</v>
      </c>
      <c r="BP109">
        <v>4.0199999809265101</v>
      </c>
      <c r="BQ109">
        <v>3.8333001136779798</v>
      </c>
      <c r="BR109">
        <v>3.84859991073608</v>
      </c>
      <c r="BS109">
        <v>6.33010005950928</v>
      </c>
      <c r="BT109">
        <v>4.78529977798462</v>
      </c>
      <c r="BU109">
        <v>4.1131000518798801</v>
      </c>
      <c r="BV109">
        <v>3.8889999389648402</v>
      </c>
      <c r="BW109">
        <v>3.8222999572753902</v>
      </c>
      <c r="BX109">
        <v>3.80360007286072</v>
      </c>
      <c r="BY109">
        <v>3.7985999584197998</v>
      </c>
      <c r="BZ109">
        <v>3.7973001003265399</v>
      </c>
      <c r="CA109">
        <v>3.7969000339508101</v>
      </c>
      <c r="CB109">
        <v>3.7967998981475799</v>
      </c>
      <c r="CC109">
        <v>3.7967998981475799</v>
      </c>
      <c r="CD109">
        <v>3.7967998981475799</v>
      </c>
      <c r="CE109">
        <v>3.7967998981475799</v>
      </c>
      <c r="CF109">
        <v>3.7967998981475799</v>
      </c>
      <c r="CG109">
        <v>3.7967998981475799</v>
      </c>
      <c r="CH109">
        <v>3.7967998981475799</v>
      </c>
      <c r="CI109">
        <v>3.7967998981475799</v>
      </c>
      <c r="CJ109">
        <v>3.7967998981475799</v>
      </c>
      <c r="CK109">
        <v>3.7967998981475799</v>
      </c>
      <c r="CL109">
        <v>2.79819989204407</v>
      </c>
      <c r="CM109">
        <v>3.6638998985290501</v>
      </c>
      <c r="CN109">
        <v>3.8433001041412398</v>
      </c>
      <c r="CO109">
        <v>3.8752999305725102</v>
      </c>
      <c r="CP109">
        <v>3.8768999576568599</v>
      </c>
      <c r="CQ109">
        <v>3.8733000755310099</v>
      </c>
      <c r="CR109">
        <v>3.8694000244140598</v>
      </c>
      <c r="CS109">
        <v>3.86610007286072</v>
      </c>
      <c r="CT109">
        <v>3.8633999824523899</v>
      </c>
      <c r="CU109">
        <v>3.8610999584197998</v>
      </c>
      <c r="CV109">
        <v>3.8592998981475799</v>
      </c>
      <c r="CW109">
        <v>3.8577001094818102</v>
      </c>
      <c r="CX109">
        <v>3.8564000129699698</v>
      </c>
      <c r="CY109">
        <v>3.8552000522613499</v>
      </c>
      <c r="CZ109">
        <v>3.8541998863220202</v>
      </c>
      <c r="DA109">
        <v>3.85330009460449</v>
      </c>
      <c r="DB109">
        <v>3.85249996185303</v>
      </c>
      <c r="DC109">
        <v>3.85179996490479</v>
      </c>
      <c r="DD109">
        <v>3.8512001037597701</v>
      </c>
      <c r="DE109">
        <v>2.8582000732421902</v>
      </c>
      <c r="DF109">
        <v>3.73230004310608</v>
      </c>
      <c r="DG109">
        <v>3.89739990234375</v>
      </c>
      <c r="DH109">
        <v>3.9138998985290501</v>
      </c>
      <c r="DI109">
        <v>3.9030001163482702</v>
      </c>
      <c r="DJ109">
        <v>3.8898999691009499</v>
      </c>
      <c r="DK109">
        <v>3.8787000179290798</v>
      </c>
      <c r="DL109">
        <v>3.86969995498657</v>
      </c>
      <c r="DM109" s="3">
        <v>3.8624999523162802</v>
      </c>
      <c r="DN109">
        <v>3.8564999103546098</v>
      </c>
      <c r="DO109">
        <v>3.8515000343322798</v>
      </c>
      <c r="DP109">
        <v>3.84730005264282</v>
      </c>
      <c r="DQ109">
        <v>3.84369993209839</v>
      </c>
      <c r="DR109">
        <v>3.8406000137329102</v>
      </c>
      <c r="DS109">
        <v>3.8378000259399401</v>
      </c>
      <c r="DT109">
        <v>3.83540010452271</v>
      </c>
      <c r="DU109">
        <v>3.8333001136779798</v>
      </c>
      <c r="DV109">
        <v>3.83139991760254</v>
      </c>
      <c r="DW109">
        <v>3.8296000957489</v>
      </c>
    </row>
    <row r="110" spans="1:127" x14ac:dyDescent="0.25">
      <c r="A110" s="1">
        <v>36290</v>
      </c>
      <c r="B110">
        <v>3.7962143242118001</v>
      </c>
      <c r="C110">
        <v>-23.7962143242118</v>
      </c>
      <c r="D110">
        <v>24.769746291982599</v>
      </c>
      <c r="E110" t="s">
        <v>153</v>
      </c>
      <c r="F110">
        <v>2.2980000972747798</v>
      </c>
      <c r="G110">
        <v>1.51859998703003</v>
      </c>
      <c r="H110">
        <v>1.42890000343323</v>
      </c>
      <c r="I110">
        <v>1.4842000007629399</v>
      </c>
      <c r="J110">
        <v>1.5691000223159799</v>
      </c>
      <c r="K110">
        <v>1.6596000194549601</v>
      </c>
      <c r="L110">
        <v>1.75</v>
      </c>
      <c r="M110">
        <v>1.8380000591278101</v>
      </c>
      <c r="N110" s="3">
        <v>1.9214999675750699</v>
      </c>
      <c r="O110">
        <v>1.99909996986389</v>
      </c>
      <c r="P110">
        <v>2.0694000720977801</v>
      </c>
      <c r="Q110">
        <v>2.1315000057220499</v>
      </c>
      <c r="R110">
        <v>2.1849000453949001</v>
      </c>
      <c r="S110">
        <v>2.2293999195098899</v>
      </c>
      <c r="T110">
        <v>2.2648000717163099</v>
      </c>
      <c r="U110">
        <v>2.2915000915527299</v>
      </c>
      <c r="V110">
        <v>2.3096001148223899</v>
      </c>
      <c r="W110">
        <v>2.3196001052856401</v>
      </c>
      <c r="X110">
        <v>1.7123999595642101</v>
      </c>
      <c r="Y110">
        <v>2.6914000511169398</v>
      </c>
      <c r="Z110">
        <v>2.32189989089966</v>
      </c>
      <c r="AA110">
        <v>2.3645000457763699</v>
      </c>
      <c r="AB110">
        <v>-0.94434401343316798</v>
      </c>
      <c r="AC110">
        <v>0.70914351224149796</v>
      </c>
      <c r="AD110">
        <v>1.5013466083615301</v>
      </c>
      <c r="AE110">
        <v>1.87120857060321</v>
      </c>
      <c r="AF110">
        <v>2.1044969052194999</v>
      </c>
      <c r="AG110">
        <v>2.2963725587395101</v>
      </c>
      <c r="AH110">
        <v>2.4664002754395802</v>
      </c>
      <c r="AI110">
        <v>2.6125165156230601</v>
      </c>
      <c r="AJ110">
        <v>2.7297027053647902</v>
      </c>
      <c r="AK110">
        <v>2.8143962172254402</v>
      </c>
      <c r="AL110">
        <v>2.8653854433454402</v>
      </c>
      <c r="AM110">
        <v>2.8833416682514401</v>
      </c>
      <c r="AN110">
        <v>2.87011229406844</v>
      </c>
      <c r="AO110">
        <v>2.8282912435354399</v>
      </c>
      <c r="AP110">
        <v>2.7608447186974399</v>
      </c>
      <c r="AQ110">
        <v>2.6708587838804401</v>
      </c>
      <c r="AR110">
        <v>2.5613767617324399</v>
      </c>
      <c r="AS110">
        <v>2.4353000809874401</v>
      </c>
      <c r="AT110">
        <v>2.2953324922384399</v>
      </c>
      <c r="AU110">
        <v>2.3740999698638898</v>
      </c>
      <c r="AV110">
        <v>1.5635999441146899</v>
      </c>
      <c r="AW110">
        <v>1.46350002288818</v>
      </c>
      <c r="AX110">
        <v>1.51259994506836</v>
      </c>
      <c r="AY110">
        <v>1.5921000242233301</v>
      </c>
      <c r="AZ110">
        <v>1.6772999763488801</v>
      </c>
      <c r="BA110">
        <v>1.7621999979019201</v>
      </c>
      <c r="BB110">
        <v>1.84430003166199</v>
      </c>
      <c r="BC110">
        <v>1.9217000007629399</v>
      </c>
      <c r="BD110">
        <v>1.9927999973297099</v>
      </c>
      <c r="BE110">
        <v>2.0567998886108398</v>
      </c>
      <c r="BF110">
        <v>2.1127998828887899</v>
      </c>
      <c r="BG110">
        <v>2.1607000827789302</v>
      </c>
      <c r="BH110">
        <v>2.20040011405945</v>
      </c>
      <c r="BI110">
        <v>2.2321000099182098</v>
      </c>
      <c r="BJ110">
        <v>2.2560999393463099</v>
      </c>
      <c r="BK110">
        <v>2.27300000190735</v>
      </c>
      <c r="BL110">
        <v>2.2829999923706099</v>
      </c>
      <c r="BM110">
        <v>2.2867999076843302</v>
      </c>
      <c r="BN110">
        <v>0.67482438632573505</v>
      </c>
      <c r="BO110" t="s">
        <v>153</v>
      </c>
      <c r="BP110">
        <v>4.02720022201538</v>
      </c>
      <c r="BQ110">
        <v>3.8327000141143799</v>
      </c>
      <c r="BR110">
        <v>3.8487999439239502</v>
      </c>
      <c r="BS110">
        <v>6.3576002120971697</v>
      </c>
      <c r="BT110">
        <v>4.8088002204895002</v>
      </c>
      <c r="BU110">
        <v>4.1241002082824698</v>
      </c>
      <c r="BV110">
        <v>3.8928999900817902</v>
      </c>
      <c r="BW110">
        <v>3.8231999874114999</v>
      </c>
      <c r="BX110">
        <v>3.8034999370575</v>
      </c>
      <c r="BY110">
        <v>3.7980999946594198</v>
      </c>
      <c r="BZ110">
        <v>3.7967000007629399</v>
      </c>
      <c r="CA110">
        <v>3.7962999343872101</v>
      </c>
      <c r="CB110">
        <v>3.7962000370025599</v>
      </c>
      <c r="CC110">
        <v>3.7962000370025599</v>
      </c>
      <c r="CD110">
        <v>3.7962000370025599</v>
      </c>
      <c r="CE110">
        <v>3.7962000370025599</v>
      </c>
      <c r="CF110">
        <v>3.7962000370025599</v>
      </c>
      <c r="CG110">
        <v>3.7962000370025599</v>
      </c>
      <c r="CH110">
        <v>3.7962000370025599</v>
      </c>
      <c r="CI110">
        <v>3.7962000370025599</v>
      </c>
      <c r="CJ110">
        <v>3.7962000370025599</v>
      </c>
      <c r="CK110">
        <v>3.7962000370025599</v>
      </c>
      <c r="CL110">
        <v>2.76889991760254</v>
      </c>
      <c r="CM110">
        <v>3.6526000499725302</v>
      </c>
      <c r="CN110">
        <v>3.8385999202728298</v>
      </c>
      <c r="CO110">
        <v>3.8726999759674099</v>
      </c>
      <c r="CP110">
        <v>3.87509989738464</v>
      </c>
      <c r="CQ110">
        <v>3.8717000484466602</v>
      </c>
      <c r="CR110">
        <v>3.8678998947143599</v>
      </c>
      <c r="CS110">
        <v>3.8647000789642298</v>
      </c>
      <c r="CT110">
        <v>3.86199998855591</v>
      </c>
      <c r="CU110">
        <v>3.8598999977111799</v>
      </c>
      <c r="CV110">
        <v>3.85809993743896</v>
      </c>
      <c r="CW110">
        <v>3.8564999103546098</v>
      </c>
      <c r="CX110">
        <v>3.8552000522613499</v>
      </c>
      <c r="CY110">
        <v>3.8540999889373802</v>
      </c>
      <c r="CZ110">
        <v>3.85310006141663</v>
      </c>
      <c r="DA110">
        <v>3.8522000312805198</v>
      </c>
      <c r="DB110">
        <v>3.8513998985290501</v>
      </c>
      <c r="DC110">
        <v>3.8506999015808101</v>
      </c>
      <c r="DD110">
        <v>3.8501000404357901</v>
      </c>
      <c r="DE110">
        <v>2.8289999961853001</v>
      </c>
      <c r="DF110">
        <v>3.7221000194549601</v>
      </c>
      <c r="DG110">
        <v>3.8940000534057599</v>
      </c>
      <c r="DH110">
        <v>3.9124999046325701</v>
      </c>
      <c r="DI110">
        <v>3.9022998809814502</v>
      </c>
      <c r="DJ110">
        <v>3.88930010795593</v>
      </c>
      <c r="DK110">
        <v>3.8782000541686998</v>
      </c>
      <c r="DL110">
        <v>3.8691999912261998</v>
      </c>
      <c r="DM110" s="3">
        <v>3.8619000911712602</v>
      </c>
      <c r="DN110">
        <v>3.8559000492095898</v>
      </c>
      <c r="DO110">
        <v>3.8510000705718999</v>
      </c>
      <c r="DP110">
        <v>3.8466999530792201</v>
      </c>
      <c r="DQ110">
        <v>3.84310007095337</v>
      </c>
      <c r="DR110">
        <v>3.8399999141693102</v>
      </c>
      <c r="DS110">
        <v>3.8373000621795699</v>
      </c>
      <c r="DT110">
        <v>3.83489990234375</v>
      </c>
      <c r="DU110">
        <v>3.8327000141143799</v>
      </c>
      <c r="DV110">
        <v>3.83080005645752</v>
      </c>
      <c r="DW110">
        <v>3.8290998935699498</v>
      </c>
    </row>
    <row r="111" spans="1:127" x14ac:dyDescent="0.25">
      <c r="A111" s="1">
        <v>36291</v>
      </c>
      <c r="B111">
        <v>3.7972646724844501</v>
      </c>
      <c r="C111">
        <v>-1.0984372563381199</v>
      </c>
      <c r="D111">
        <v>1.3684425553547499</v>
      </c>
      <c r="E111" t="s">
        <v>153</v>
      </c>
      <c r="F111">
        <v>1.6742000579834</v>
      </c>
      <c r="G111">
        <v>1.6325000524520901</v>
      </c>
      <c r="H111">
        <v>1.6275999546051001</v>
      </c>
      <c r="I111">
        <v>1.6533000469207799</v>
      </c>
      <c r="J111">
        <v>1.7019000053405799</v>
      </c>
      <c r="K111">
        <v>1.7659000158309901</v>
      </c>
      <c r="L111">
        <v>1.83879995346069</v>
      </c>
      <c r="M111">
        <v>1.91530001163483</v>
      </c>
      <c r="N111" s="3">
        <v>1.99129998683929</v>
      </c>
      <c r="O111">
        <v>2.0638999938964799</v>
      </c>
      <c r="P111">
        <v>2.1307001113891602</v>
      </c>
      <c r="Q111">
        <v>2.1905000209808301</v>
      </c>
      <c r="R111">
        <v>2.2421998977661102</v>
      </c>
      <c r="S111">
        <v>2.28550004959106</v>
      </c>
      <c r="T111">
        <v>2.3201999664306601</v>
      </c>
      <c r="U111">
        <v>2.3462998867034899</v>
      </c>
      <c r="V111">
        <v>2.3640999794006299</v>
      </c>
      <c r="W111">
        <v>2.3738999366760298</v>
      </c>
      <c r="X111">
        <v>1.7635999917984</v>
      </c>
      <c r="Y111">
        <v>2.6933999061584499</v>
      </c>
      <c r="Z111">
        <v>2.3761999607086199</v>
      </c>
      <c r="AA111">
        <v>2.3341000080108598</v>
      </c>
      <c r="AB111">
        <v>1.5519508511790101</v>
      </c>
      <c r="AC111">
        <v>1.56480457816102</v>
      </c>
      <c r="AD111">
        <v>1.6740502715558601</v>
      </c>
      <c r="AE111">
        <v>1.8455278960233901</v>
      </c>
      <c r="AF111">
        <v>2.04676945430101</v>
      </c>
      <c r="AG111">
        <v>2.2520195295147998</v>
      </c>
      <c r="AH111">
        <v>2.4427575064749498</v>
      </c>
      <c r="AI111">
        <v>2.6070518211037101</v>
      </c>
      <c r="AJ111">
        <v>2.73833270663728</v>
      </c>
      <c r="AK111">
        <v>2.8335974819100298</v>
      </c>
      <c r="AL111">
        <v>2.8926428127050801</v>
      </c>
      <c r="AM111">
        <v>2.91670739221053</v>
      </c>
      <c r="AN111">
        <v>2.90826121690686</v>
      </c>
      <c r="AO111">
        <v>2.87026716032485</v>
      </c>
      <c r="AP111">
        <v>2.8059983197288201</v>
      </c>
      <c r="AQ111">
        <v>2.71867591642207</v>
      </c>
      <c r="AR111">
        <v>2.6114001444352199</v>
      </c>
      <c r="AS111">
        <v>2.48724587061331</v>
      </c>
      <c r="AT111">
        <v>2.3489009266291698</v>
      </c>
      <c r="AU111">
        <v>1.682000041008</v>
      </c>
      <c r="AV111">
        <v>1.6404000520706199</v>
      </c>
      <c r="AW111">
        <v>1.6352000236511199</v>
      </c>
      <c r="AX111">
        <v>1.66009998321533</v>
      </c>
      <c r="AY111">
        <v>1.7070000171661399</v>
      </c>
      <c r="AZ111">
        <v>1.76839995384216</v>
      </c>
      <c r="BA111">
        <v>1.8377000093460101</v>
      </c>
      <c r="BB111">
        <v>1.90980005264282</v>
      </c>
      <c r="BC111">
        <v>1.9807000160217301</v>
      </c>
      <c r="BD111">
        <v>2.0476999282836901</v>
      </c>
      <c r="BE111">
        <v>2.1089000701904301</v>
      </c>
      <c r="BF111">
        <v>2.1631000041961701</v>
      </c>
      <c r="BG111">
        <v>2.20980000495911</v>
      </c>
      <c r="BH111">
        <v>2.2486999034881601</v>
      </c>
      <c r="BI111">
        <v>2.2799999713897701</v>
      </c>
      <c r="BJ111">
        <v>2.30380010604858</v>
      </c>
      <c r="BK111">
        <v>2.3206000328064</v>
      </c>
      <c r="BL111">
        <v>2.3306999206543</v>
      </c>
      <c r="BM111">
        <v>2.3347001075744598</v>
      </c>
      <c r="BN111">
        <v>1.8412512645190799</v>
      </c>
      <c r="BO111" t="s">
        <v>153</v>
      </c>
      <c r="BP111">
        <v>4.03189992904663</v>
      </c>
      <c r="BQ111">
        <v>3.8687000274658199</v>
      </c>
      <c r="BR111">
        <v>3.9223001003265399</v>
      </c>
      <c r="BS111">
        <v>3.9282000064849898</v>
      </c>
      <c r="BT111">
        <v>4.0191001892089799</v>
      </c>
      <c r="BU111">
        <v>4.0107998847961399</v>
      </c>
      <c r="BV111">
        <v>3.9704999923706099</v>
      </c>
      <c r="BW111">
        <v>3.9265000820159899</v>
      </c>
      <c r="BX111">
        <v>3.8889000415802002</v>
      </c>
      <c r="BY111">
        <v>3.8601000308990501</v>
      </c>
      <c r="BZ111">
        <v>3.8394000530242902</v>
      </c>
      <c r="CA111">
        <v>3.8250000476837198</v>
      </c>
      <c r="CB111">
        <v>3.8152999877929701</v>
      </c>
      <c r="CC111">
        <v>3.8087999820709202</v>
      </c>
      <c r="CD111">
        <v>3.8046000003814702</v>
      </c>
      <c r="CE111">
        <v>3.8018999099731401</v>
      </c>
      <c r="CF111">
        <v>3.8001999855041499</v>
      </c>
      <c r="CG111">
        <v>3.7990999221801798</v>
      </c>
      <c r="CH111">
        <v>3.79839992523193</v>
      </c>
      <c r="CI111">
        <v>3.7980000972747798</v>
      </c>
      <c r="CJ111">
        <v>3.7976999282836901</v>
      </c>
      <c r="CK111">
        <v>3.7974998950958301</v>
      </c>
      <c r="CL111">
        <v>3.5243999958038299</v>
      </c>
      <c r="CM111">
        <v>3.6851999759674099</v>
      </c>
      <c r="CN111">
        <v>3.7734999656677202</v>
      </c>
      <c r="CO111">
        <v>3.82119989395142</v>
      </c>
      <c r="CP111">
        <v>3.8461999893188499</v>
      </c>
      <c r="CQ111">
        <v>3.8587999343872101</v>
      </c>
      <c r="CR111">
        <v>3.8645000457763699</v>
      </c>
      <c r="CS111">
        <v>3.8666000366210902</v>
      </c>
      <c r="CT111">
        <v>3.86680006980896</v>
      </c>
      <c r="CU111">
        <v>3.8659999370575</v>
      </c>
      <c r="CV111">
        <v>3.8647999763488801</v>
      </c>
      <c r="CW111">
        <v>3.8635001182556201</v>
      </c>
      <c r="CX111">
        <v>3.86220002174377</v>
      </c>
      <c r="CY111">
        <v>3.8610000610351598</v>
      </c>
      <c r="CZ111">
        <v>3.8598001003265399</v>
      </c>
      <c r="DA111">
        <v>3.8587999343872101</v>
      </c>
      <c r="DB111">
        <v>3.85780000686646</v>
      </c>
      <c r="DC111">
        <v>3.8568999767303498</v>
      </c>
      <c r="DD111">
        <v>3.8561999797821001</v>
      </c>
      <c r="DE111">
        <v>3.50009989738464</v>
      </c>
      <c r="DF111">
        <v>3.6621999740600599</v>
      </c>
      <c r="DG111">
        <v>3.7514998912811302</v>
      </c>
      <c r="DH111">
        <v>3.79959988594055</v>
      </c>
      <c r="DI111">
        <v>3.8243000507354701</v>
      </c>
      <c r="DJ111">
        <v>3.8361001014709499</v>
      </c>
      <c r="DK111">
        <v>3.8408000469207799</v>
      </c>
      <c r="DL111">
        <v>3.8417999744415301</v>
      </c>
      <c r="DM111" s="3">
        <v>3.8408000469207799</v>
      </c>
      <c r="DN111">
        <v>3.83890008926392</v>
      </c>
      <c r="DO111">
        <v>3.8366000652313201</v>
      </c>
      <c r="DP111">
        <v>3.83430004119873</v>
      </c>
      <c r="DQ111">
        <v>3.8320999145507799</v>
      </c>
      <c r="DR111">
        <v>3.8299999237060498</v>
      </c>
      <c r="DS111">
        <v>3.8280999660491899</v>
      </c>
      <c r="DT111">
        <v>3.8264000415802002</v>
      </c>
      <c r="DU111">
        <v>3.8248000144958501</v>
      </c>
      <c r="DV111">
        <v>3.8234000205993701</v>
      </c>
      <c r="DW111">
        <v>3.82209992408752</v>
      </c>
    </row>
    <row r="112" spans="1:127" x14ac:dyDescent="0.25">
      <c r="A112" s="1">
        <v>36292</v>
      </c>
      <c r="B112">
        <v>3.7973313100936599</v>
      </c>
      <c r="C112">
        <v>-6.32402749289143</v>
      </c>
      <c r="D112">
        <v>6.9035716197400498</v>
      </c>
      <c r="E112" t="s">
        <v>153</v>
      </c>
      <c r="F112">
        <v>1.9623999595642101</v>
      </c>
      <c r="G112">
        <v>1.6009000539779701</v>
      </c>
      <c r="H112">
        <v>1.53159999847412</v>
      </c>
      <c r="I112">
        <v>1.56200003623962</v>
      </c>
      <c r="J112">
        <v>1.6283999681472801</v>
      </c>
      <c r="K112">
        <v>1.7085000276565601</v>
      </c>
      <c r="L112">
        <v>1.7933000326156601</v>
      </c>
      <c r="M112">
        <v>1.8780000209808301</v>
      </c>
      <c r="N112" s="3">
        <v>1.95959997177124</v>
      </c>
      <c r="O112">
        <v>2.0359001159668</v>
      </c>
      <c r="P112">
        <v>2.1052000522613499</v>
      </c>
      <c r="Q112">
        <v>2.1665000915527299</v>
      </c>
      <c r="R112">
        <v>2.2191998958587602</v>
      </c>
      <c r="S112">
        <v>2.26300001144409</v>
      </c>
      <c r="T112">
        <v>2.2976999282836901</v>
      </c>
      <c r="U112">
        <v>2.3236000537872301</v>
      </c>
      <c r="V112">
        <v>2.3410000801086399</v>
      </c>
      <c r="W112">
        <v>2.3501000404357901</v>
      </c>
      <c r="X112">
        <v>1.6906000375747701</v>
      </c>
      <c r="Y112">
        <v>2.7119998931884801</v>
      </c>
      <c r="Z112">
        <v>2.3515999317169198</v>
      </c>
      <c r="AA112">
        <v>2.36220002174377</v>
      </c>
      <c r="AB112">
        <v>0.67309598530881198</v>
      </c>
      <c r="AC112">
        <v>1.1076981860833699</v>
      </c>
      <c r="AD112">
        <v>1.5210110223420801</v>
      </c>
      <c r="AE112">
        <v>1.8325507413047899</v>
      </c>
      <c r="AF112">
        <v>2.0808397654253401</v>
      </c>
      <c r="AG112">
        <v>2.29266044380002</v>
      </c>
      <c r="AH112">
        <v>2.4762087245074502</v>
      </c>
      <c r="AI112">
        <v>2.6302832305381401</v>
      </c>
      <c r="AJ112">
        <v>2.7519879585734701</v>
      </c>
      <c r="AK112">
        <v>2.8389751739462201</v>
      </c>
      <c r="AL112">
        <v>2.8908867958339499</v>
      </c>
      <c r="AM112">
        <v>2.9087735540408199</v>
      </c>
      <c r="AN112">
        <v>2.8946162159018201</v>
      </c>
      <c r="AO112">
        <v>2.8514541026064602</v>
      </c>
      <c r="AP112">
        <v>2.78218969333546</v>
      </c>
      <c r="AQ112">
        <v>2.69012644278946</v>
      </c>
      <c r="AR112">
        <v>2.5784042806564602</v>
      </c>
      <c r="AS112">
        <v>2.4500015013524599</v>
      </c>
      <c r="AT112">
        <v>2.3076815714654599</v>
      </c>
      <c r="AU112">
        <v>1.9881000518798799</v>
      </c>
      <c r="AV112">
        <v>1.6217999458312999</v>
      </c>
      <c r="AW112">
        <v>1.54939997196198</v>
      </c>
      <c r="AX112">
        <v>1.5769000053405799</v>
      </c>
      <c r="AY112">
        <v>1.6399999856948899</v>
      </c>
      <c r="AZ112">
        <v>1.7161999940872199</v>
      </c>
      <c r="BA112">
        <v>1.7963999509811399</v>
      </c>
      <c r="BB112">
        <v>1.87590003013611</v>
      </c>
      <c r="BC112">
        <v>1.95179998874664</v>
      </c>
      <c r="BD112">
        <v>2.0220999717712398</v>
      </c>
      <c r="BE112">
        <v>2.08540010452271</v>
      </c>
      <c r="BF112">
        <v>2.1410000324249299</v>
      </c>
      <c r="BG112">
        <v>2.1884999275207502</v>
      </c>
      <c r="BH112">
        <v>2.22769999504089</v>
      </c>
      <c r="BI112">
        <v>2.2590000629425</v>
      </c>
      <c r="BJ112">
        <v>2.2827000617981001</v>
      </c>
      <c r="BK112">
        <v>2.29900002479553</v>
      </c>
      <c r="BL112">
        <v>2.3085999488830602</v>
      </c>
      <c r="BM112">
        <v>2.3118999004364</v>
      </c>
      <c r="BN112">
        <v>0.94537121607862296</v>
      </c>
      <c r="BO112" t="s">
        <v>153</v>
      </c>
      <c r="BP112">
        <v>4.0710000991821298</v>
      </c>
      <c r="BQ112">
        <v>3.8364999294281001</v>
      </c>
      <c r="BR112">
        <v>3.8712999820709202</v>
      </c>
      <c r="BS112">
        <v>4.7957000732421902</v>
      </c>
      <c r="BT112">
        <v>4.4496998786926296</v>
      </c>
      <c r="BU112">
        <v>4.1300001144409197</v>
      </c>
      <c r="BV112">
        <v>3.9497001171112101</v>
      </c>
      <c r="BW112">
        <v>3.8629999160766602</v>
      </c>
      <c r="BX112">
        <v>3.8245999813079798</v>
      </c>
      <c r="BY112">
        <v>3.80830001831055</v>
      </c>
      <c r="BZ112">
        <v>3.8017001152038601</v>
      </c>
      <c r="CA112">
        <v>3.79900002479553</v>
      </c>
      <c r="CB112">
        <v>3.7980000972747798</v>
      </c>
      <c r="CC112">
        <v>3.7976000308990501</v>
      </c>
      <c r="CD112">
        <v>3.7973999977111799</v>
      </c>
      <c r="CE112">
        <v>3.7973999977111799</v>
      </c>
      <c r="CF112">
        <v>3.7973001003265399</v>
      </c>
      <c r="CG112">
        <v>3.7973001003265399</v>
      </c>
      <c r="CH112">
        <v>3.7973001003265399</v>
      </c>
      <c r="CI112">
        <v>3.7973001003265399</v>
      </c>
      <c r="CJ112">
        <v>3.7973001003265399</v>
      </c>
      <c r="CK112">
        <v>3.7973001003265399</v>
      </c>
      <c r="CL112">
        <v>3.20110011100769</v>
      </c>
      <c r="CM112">
        <v>3.6760001182556201</v>
      </c>
      <c r="CN112">
        <v>3.8276000022888201</v>
      </c>
      <c r="CO112">
        <v>3.8721001148223899</v>
      </c>
      <c r="CP112">
        <v>3.8822000026702899</v>
      </c>
      <c r="CQ112">
        <v>3.8817000389099099</v>
      </c>
      <c r="CR112">
        <v>3.87849998474121</v>
      </c>
      <c r="CS112">
        <v>3.875</v>
      </c>
      <c r="CT112">
        <v>3.8717999458313002</v>
      </c>
      <c r="CU112">
        <v>3.8689999580383301</v>
      </c>
      <c r="CV112">
        <v>3.86669993400574</v>
      </c>
      <c r="CW112">
        <v>3.8647000789642298</v>
      </c>
      <c r="CX112">
        <v>3.8629999160766602</v>
      </c>
      <c r="CY112">
        <v>3.86150002479553</v>
      </c>
      <c r="CZ112">
        <v>3.8601999282836901</v>
      </c>
      <c r="DA112">
        <v>3.8591001033782999</v>
      </c>
      <c r="DB112">
        <v>3.85809993743896</v>
      </c>
      <c r="DC112">
        <v>3.85719990730286</v>
      </c>
      <c r="DD112">
        <v>3.8564000129699698</v>
      </c>
      <c r="DE112">
        <v>3.20589995384216</v>
      </c>
      <c r="DF112">
        <v>3.68330001831055</v>
      </c>
      <c r="DG112">
        <v>3.8320000171661399</v>
      </c>
      <c r="DH112">
        <v>3.87150001525879</v>
      </c>
      <c r="DI112">
        <v>3.8763999938964799</v>
      </c>
      <c r="DJ112">
        <v>3.8714001178741499</v>
      </c>
      <c r="DK112">
        <v>3.8643000125885001</v>
      </c>
      <c r="DL112">
        <v>3.8577001094818102</v>
      </c>
      <c r="DM112" s="3">
        <v>3.85190010070801</v>
      </c>
      <c r="DN112">
        <v>3.8471000194549601</v>
      </c>
      <c r="DO112">
        <v>3.84299993515015</v>
      </c>
      <c r="DP112">
        <v>3.83949995040894</v>
      </c>
      <c r="DQ112">
        <v>3.8364999294281001</v>
      </c>
      <c r="DR112">
        <v>3.8338999748229998</v>
      </c>
      <c r="DS112">
        <v>3.8315999507904102</v>
      </c>
      <c r="DT112">
        <v>3.8296000957489</v>
      </c>
      <c r="DU112">
        <v>3.8278000354766801</v>
      </c>
      <c r="DV112">
        <v>3.82620000839233</v>
      </c>
      <c r="DW112">
        <v>3.8247001171112101</v>
      </c>
    </row>
    <row r="113" spans="1:127" x14ac:dyDescent="0.25">
      <c r="A113" s="1">
        <v>36293</v>
      </c>
      <c r="B113">
        <v>3.81930172203697</v>
      </c>
      <c r="C113">
        <v>-23.819301722032598</v>
      </c>
      <c r="D113">
        <v>24.660254596807299</v>
      </c>
      <c r="E113" t="s">
        <v>153</v>
      </c>
      <c r="F113">
        <v>2.2625999450683598</v>
      </c>
      <c r="G113">
        <v>1.4750000238418599</v>
      </c>
      <c r="H113">
        <v>1.36989998817444</v>
      </c>
      <c r="I113">
        <v>1.41120004653931</v>
      </c>
      <c r="J113">
        <v>1.48590004444122</v>
      </c>
      <c r="K113">
        <v>1.5697000026702901</v>
      </c>
      <c r="L113">
        <v>1.65610003471375</v>
      </c>
      <c r="M113">
        <v>1.74199998378754</v>
      </c>
      <c r="N113" s="3">
        <v>1.8248000144958501</v>
      </c>
      <c r="O113">
        <v>1.90240001678467</v>
      </c>
      <c r="P113">
        <v>1.97329998016357</v>
      </c>
      <c r="Q113">
        <v>2.0362999439239502</v>
      </c>
      <c r="R113">
        <v>2.0908000469207799</v>
      </c>
      <c r="S113">
        <v>2.1363000869750999</v>
      </c>
      <c r="T113">
        <v>2.1730000972747798</v>
      </c>
      <c r="U113">
        <v>2.2007999420165998</v>
      </c>
      <c r="V113">
        <v>2.2202000617981001</v>
      </c>
      <c r="W113">
        <v>2.2313001155853298</v>
      </c>
      <c r="X113">
        <v>1.5827000141143801</v>
      </c>
      <c r="Y113">
        <v>2.5864000320434601</v>
      </c>
      <c r="Z113">
        <v>2.2348999977111799</v>
      </c>
      <c r="AA113">
        <v>2.2427000999450701</v>
      </c>
      <c r="AB113">
        <v>-0.97863374917367396</v>
      </c>
      <c r="AC113">
        <v>0.62341583350070895</v>
      </c>
      <c r="AD113">
        <v>1.38069106825637</v>
      </c>
      <c r="AE113">
        <v>1.73734248022132</v>
      </c>
      <c r="AF113">
        <v>1.9711197291279901</v>
      </c>
      <c r="AG113">
        <v>2.1701110911203099</v>
      </c>
      <c r="AH113">
        <v>2.3492694016232298</v>
      </c>
      <c r="AI113">
        <v>2.50456571305507</v>
      </c>
      <c r="AJ113">
        <v>2.62996840450722</v>
      </c>
      <c r="AK113">
        <v>2.72157951133644</v>
      </c>
      <c r="AL113">
        <v>2.77825335214844</v>
      </c>
      <c r="AM113">
        <v>2.8008573384114399</v>
      </c>
      <c r="AN113">
        <v>2.7914657974724402</v>
      </c>
      <c r="AO113">
        <v>2.7528818556374399</v>
      </c>
      <c r="AP113">
        <v>2.68824384523244</v>
      </c>
      <c r="AQ113">
        <v>2.6007693936254399</v>
      </c>
      <c r="AR113">
        <v>2.49359682743144</v>
      </c>
      <c r="AS113">
        <v>2.3696927795554399</v>
      </c>
      <c r="AT113">
        <v>2.2318034527424402</v>
      </c>
      <c r="AU113">
        <v>2.3371999263763401</v>
      </c>
      <c r="AV113">
        <v>1.5184999704361</v>
      </c>
      <c r="AW113">
        <v>1.4031000137329099</v>
      </c>
      <c r="AX113">
        <v>1.4385999441146899</v>
      </c>
      <c r="AY113">
        <v>1.50829994678497</v>
      </c>
      <c r="AZ113">
        <v>1.5872000455856301</v>
      </c>
      <c r="BA113">
        <v>1.6685999631881701</v>
      </c>
      <c r="BB113">
        <v>1.7489999532699601</v>
      </c>
      <c r="BC113">
        <v>1.8257999420166</v>
      </c>
      <c r="BD113">
        <v>1.89730000495911</v>
      </c>
      <c r="BE113">
        <v>1.9620000123977701</v>
      </c>
      <c r="BF113">
        <v>2.0190000534057599</v>
      </c>
      <c r="BG113">
        <v>2.06789994239807</v>
      </c>
      <c r="BH113">
        <v>2.1087000370025599</v>
      </c>
      <c r="BI113">
        <v>2.1414999961853001</v>
      </c>
      <c r="BJ113">
        <v>2.1666998863220202</v>
      </c>
      <c r="BK113">
        <v>2.1844999790191699</v>
      </c>
      <c r="BL113">
        <v>2.1954998970031698</v>
      </c>
      <c r="BM113">
        <v>2.2002000808715798</v>
      </c>
      <c r="BN113">
        <v>0.67045814526365599</v>
      </c>
      <c r="BO113" t="s">
        <v>153</v>
      </c>
      <c r="BP113">
        <v>4.0430998802185103</v>
      </c>
      <c r="BQ113">
        <v>3.8563001155853298</v>
      </c>
      <c r="BR113">
        <v>3.87150001525879</v>
      </c>
      <c r="BS113">
        <v>6.3382000923156703</v>
      </c>
      <c r="BT113">
        <v>4.8053002357482901</v>
      </c>
      <c r="BU113">
        <v>4.1354999542236301</v>
      </c>
      <c r="BV113">
        <v>3.91170001029968</v>
      </c>
      <c r="BW113">
        <v>3.8448998928070099</v>
      </c>
      <c r="BX113">
        <v>3.82610011100769</v>
      </c>
      <c r="BY113">
        <v>3.8210999965667698</v>
      </c>
      <c r="BZ113">
        <v>3.8197999000549299</v>
      </c>
      <c r="CA113">
        <v>3.8194000720977801</v>
      </c>
      <c r="CB113">
        <v>3.8192999362945601</v>
      </c>
      <c r="CC113">
        <v>3.8192999362945601</v>
      </c>
      <c r="CD113">
        <v>3.8192999362945601</v>
      </c>
      <c r="CE113">
        <v>3.8192999362945601</v>
      </c>
      <c r="CF113">
        <v>3.8192999362945601</v>
      </c>
      <c r="CG113">
        <v>3.8192999362945601</v>
      </c>
      <c r="CH113">
        <v>3.8192999362945601</v>
      </c>
      <c r="CI113">
        <v>3.8192999362945601</v>
      </c>
      <c r="CJ113">
        <v>3.8192999362945601</v>
      </c>
      <c r="CK113">
        <v>3.8192999362945601</v>
      </c>
      <c r="CL113">
        <v>2.7783000469207799</v>
      </c>
      <c r="CM113">
        <v>3.6551001071929901</v>
      </c>
      <c r="CN113">
        <v>3.8415999412536599</v>
      </c>
      <c r="CO113">
        <v>3.8780999183654798</v>
      </c>
      <c r="CP113">
        <v>3.8826999664306601</v>
      </c>
      <c r="CQ113">
        <v>3.8812000751495401</v>
      </c>
      <c r="CR113">
        <v>3.8789000511169398</v>
      </c>
      <c r="CS113">
        <v>3.8768999576568599</v>
      </c>
      <c r="CT113">
        <v>3.8752000331878702</v>
      </c>
      <c r="CU113">
        <v>3.8738000392913801</v>
      </c>
      <c r="CV113">
        <v>3.8726000785827601</v>
      </c>
      <c r="CW113">
        <v>3.87159991264343</v>
      </c>
      <c r="CX113">
        <v>3.8706998825073198</v>
      </c>
      <c r="CY113">
        <v>3.8699998855590798</v>
      </c>
      <c r="CZ113">
        <v>3.8694000244140598</v>
      </c>
      <c r="DA113">
        <v>3.8687999248504599</v>
      </c>
      <c r="DB113">
        <v>3.8682999610900901</v>
      </c>
      <c r="DC113">
        <v>3.8678998947143599</v>
      </c>
      <c r="DD113">
        <v>3.8675000667571999</v>
      </c>
      <c r="DE113">
        <v>2.8382000923156698</v>
      </c>
      <c r="DF113">
        <v>3.72410011291504</v>
      </c>
      <c r="DG113">
        <v>3.89669990539551</v>
      </c>
      <c r="DH113">
        <v>3.9177999496460001</v>
      </c>
      <c r="DI113">
        <v>3.9100999832153298</v>
      </c>
      <c r="DJ113">
        <v>3.8991000652313201</v>
      </c>
      <c r="DK113">
        <v>3.8896000385284402</v>
      </c>
      <c r="DL113">
        <v>3.8819000720977801</v>
      </c>
      <c r="DM113" s="3">
        <v>3.87569999694824</v>
      </c>
      <c r="DN113">
        <v>3.8705999851226802</v>
      </c>
      <c r="DO113">
        <v>3.86630010604858</v>
      </c>
      <c r="DP113">
        <v>3.8626999855041499</v>
      </c>
      <c r="DQ113">
        <v>3.8596000671386701</v>
      </c>
      <c r="DR113">
        <v>3.8568999767303498</v>
      </c>
      <c r="DS113">
        <v>3.8545000553131099</v>
      </c>
      <c r="DT113">
        <v>3.85249996185303</v>
      </c>
      <c r="DU113">
        <v>3.8506000041961701</v>
      </c>
      <c r="DV113">
        <v>3.84899997711182</v>
      </c>
      <c r="DW113">
        <v>3.8475000858306898</v>
      </c>
    </row>
    <row r="114" spans="1:127" x14ac:dyDescent="0.25">
      <c r="A114" s="1">
        <v>36294</v>
      </c>
      <c r="B114">
        <v>3.8264408979689999</v>
      </c>
      <c r="C114">
        <v>-23.826440897969</v>
      </c>
      <c r="D114">
        <v>24.065351953436</v>
      </c>
      <c r="E114" t="s">
        <v>153</v>
      </c>
      <c r="F114">
        <v>2.26830005645752</v>
      </c>
      <c r="G114">
        <v>1.6662000417709399</v>
      </c>
      <c r="H114">
        <v>1.61129999160767</v>
      </c>
      <c r="I114">
        <v>1.66019999980927</v>
      </c>
      <c r="J114">
        <v>1.73230004310608</v>
      </c>
      <c r="K114">
        <v>1.8121999502182</v>
      </c>
      <c r="L114">
        <v>1.8953000307083101</v>
      </c>
      <c r="M114">
        <v>1.97809994220734</v>
      </c>
      <c r="N114" s="3">
        <v>2.05769991874695</v>
      </c>
      <c r="O114">
        <v>2.1319000720977801</v>
      </c>
      <c r="P114">
        <v>2.1988000869750999</v>
      </c>
      <c r="Q114">
        <v>2.2574000358581499</v>
      </c>
      <c r="R114">
        <v>2.3069999217987101</v>
      </c>
      <c r="S114">
        <v>2.3471000194549601</v>
      </c>
      <c r="T114">
        <v>2.3778998851776101</v>
      </c>
      <c r="U114">
        <v>2.3993999958038299</v>
      </c>
      <c r="V114">
        <v>2.4121999740600599</v>
      </c>
      <c r="W114">
        <v>2.4165000915527299</v>
      </c>
      <c r="X114">
        <v>1.8638999462127701</v>
      </c>
      <c r="Y114">
        <v>2.79360008239746</v>
      </c>
      <c r="Z114">
        <v>2.4130001068115199</v>
      </c>
      <c r="AA114">
        <v>2.4616000652313201</v>
      </c>
      <c r="AB114">
        <v>-0.366837036413735</v>
      </c>
      <c r="AC114">
        <v>1.1009843445118199</v>
      </c>
      <c r="AD114">
        <v>1.7016294106432399</v>
      </c>
      <c r="AE114">
        <v>1.9856233552853999</v>
      </c>
      <c r="AF114">
        <v>2.19510776165433</v>
      </c>
      <c r="AG114">
        <v>2.3870225214268301</v>
      </c>
      <c r="AH114">
        <v>2.5626583120625601</v>
      </c>
      <c r="AI114">
        <v>2.7128576960299302</v>
      </c>
      <c r="AJ114">
        <v>2.83013758192816</v>
      </c>
      <c r="AK114">
        <v>2.9108282676517998</v>
      </c>
      <c r="AL114">
        <v>2.9540406198087998</v>
      </c>
      <c r="AM114">
        <v>2.9612229088217998</v>
      </c>
      <c r="AN114">
        <v>2.9349982860767998</v>
      </c>
      <c r="AO114">
        <v>2.8786586186077998</v>
      </c>
      <c r="AP114">
        <v>2.7957613301017998</v>
      </c>
      <c r="AQ114">
        <v>2.6898740441478002</v>
      </c>
      <c r="AR114">
        <v>2.5644215075488002</v>
      </c>
      <c r="AS114">
        <v>2.4226006612408</v>
      </c>
      <c r="AT114">
        <v>2.2673396802028001</v>
      </c>
      <c r="AU114">
        <v>2.3373000621795699</v>
      </c>
      <c r="AV114">
        <v>1.71029996871948</v>
      </c>
      <c r="AW114">
        <v>1.6460000276565601</v>
      </c>
      <c r="AX114">
        <v>1.6887999773025499</v>
      </c>
      <c r="AY114">
        <v>1.7555999755859399</v>
      </c>
      <c r="AZ114">
        <v>1.83039999008179</v>
      </c>
      <c r="BA114">
        <v>1.9078999757766699</v>
      </c>
      <c r="BB114">
        <v>1.9847999811172501</v>
      </c>
      <c r="BC114">
        <v>2.0581998825073198</v>
      </c>
      <c r="BD114">
        <v>2.1259000301361102</v>
      </c>
      <c r="BE114">
        <v>2.1865000724792498</v>
      </c>
      <c r="BF114">
        <v>2.2392001152038601</v>
      </c>
      <c r="BG114">
        <v>2.2834999561309801</v>
      </c>
      <c r="BH114">
        <v>2.3192999362945601</v>
      </c>
      <c r="BI114">
        <v>2.3468999862670898</v>
      </c>
      <c r="BJ114">
        <v>2.3666000366210902</v>
      </c>
      <c r="BK114">
        <v>2.3789000511169398</v>
      </c>
      <c r="BL114">
        <v>2.3842999935150102</v>
      </c>
      <c r="BM114">
        <v>2.3833999633789098</v>
      </c>
      <c r="BN114">
        <v>0.61238263099095303</v>
      </c>
      <c r="BO114" t="s">
        <v>153</v>
      </c>
      <c r="BP114">
        <v>3.9718000888824498</v>
      </c>
      <c r="BQ114">
        <v>3.8633999824523899</v>
      </c>
      <c r="BR114">
        <v>3.8706998825073198</v>
      </c>
      <c r="BS114">
        <v>5.9165000915527299</v>
      </c>
      <c r="BT114">
        <v>4.5276999473571804</v>
      </c>
      <c r="BU114">
        <v>4.0206999778747603</v>
      </c>
      <c r="BV114">
        <v>3.8756000995636</v>
      </c>
      <c r="BW114">
        <v>3.8382000923156698</v>
      </c>
      <c r="BX114">
        <v>3.8292000293731698</v>
      </c>
      <c r="BY114">
        <v>3.8271000385284402</v>
      </c>
      <c r="BZ114">
        <v>3.82660007476807</v>
      </c>
      <c r="CA114">
        <v>3.8264999389648402</v>
      </c>
      <c r="CB114">
        <v>3.8264000415802002</v>
      </c>
      <c r="CC114">
        <v>3.8264000415802002</v>
      </c>
      <c r="CD114">
        <v>3.8264000415802002</v>
      </c>
      <c r="CE114">
        <v>3.8264000415802002</v>
      </c>
      <c r="CF114">
        <v>3.8264000415802002</v>
      </c>
      <c r="CG114">
        <v>3.8264000415802002</v>
      </c>
      <c r="CH114">
        <v>3.8264000415802002</v>
      </c>
      <c r="CI114">
        <v>3.8264000415802002</v>
      </c>
      <c r="CJ114">
        <v>3.8264000415802002</v>
      </c>
      <c r="CK114">
        <v>3.8264000415802002</v>
      </c>
      <c r="CL114">
        <v>2.92330002784729</v>
      </c>
      <c r="CM114">
        <v>3.63860011100769</v>
      </c>
      <c r="CN114">
        <v>3.7848999500274698</v>
      </c>
      <c r="CO114">
        <v>3.8187999725341801</v>
      </c>
      <c r="CP114">
        <v>3.82949995994568</v>
      </c>
      <c r="CQ114">
        <v>3.8345000743865998</v>
      </c>
      <c r="CR114">
        <v>3.8376998901367201</v>
      </c>
      <c r="CS114">
        <v>3.84019994735718</v>
      </c>
      <c r="CT114">
        <v>3.8420999050140399</v>
      </c>
      <c r="CU114">
        <v>3.84369993209839</v>
      </c>
      <c r="CV114">
        <v>3.8450000286102299</v>
      </c>
      <c r="CW114">
        <v>3.8461000919342001</v>
      </c>
      <c r="CX114">
        <v>3.8469998836517298</v>
      </c>
      <c r="CY114">
        <v>3.8478000164032</v>
      </c>
      <c r="CZ114">
        <v>3.84850001335144</v>
      </c>
      <c r="DA114">
        <v>3.84910011291504</v>
      </c>
      <c r="DB114">
        <v>3.8496999740600599</v>
      </c>
      <c r="DC114">
        <v>3.8501999378204301</v>
      </c>
      <c r="DD114">
        <v>3.8506000041961701</v>
      </c>
      <c r="DE114">
        <v>2.9783999919891402</v>
      </c>
      <c r="DF114">
        <v>3.6953999996185298</v>
      </c>
      <c r="DG114">
        <v>3.8278999328613299</v>
      </c>
      <c r="DH114">
        <v>3.8487999439239502</v>
      </c>
      <c r="DI114">
        <v>3.8494999408721902</v>
      </c>
      <c r="DJ114">
        <v>3.8471000194549601</v>
      </c>
      <c r="DK114">
        <v>3.8447000980377202</v>
      </c>
      <c r="DL114">
        <v>3.8427000045776398</v>
      </c>
      <c r="DM114" s="3">
        <v>3.8410999774932901</v>
      </c>
      <c r="DN114">
        <v>3.8396999835968</v>
      </c>
      <c r="DO114">
        <v>3.8385999202728298</v>
      </c>
      <c r="DP114">
        <v>3.8376998901367201</v>
      </c>
      <c r="DQ114">
        <v>3.8368999958038299</v>
      </c>
      <c r="DR114">
        <v>3.8361999988555899</v>
      </c>
      <c r="DS114">
        <v>3.83559989929199</v>
      </c>
      <c r="DT114">
        <v>3.83500003814697</v>
      </c>
      <c r="DU114">
        <v>3.8345999717712398</v>
      </c>
      <c r="DV114">
        <v>3.8341000080108598</v>
      </c>
      <c r="DW114">
        <v>3.8338000774383501</v>
      </c>
    </row>
    <row r="115" spans="1:127" x14ac:dyDescent="0.25">
      <c r="A115" s="1">
        <v>36297</v>
      </c>
      <c r="B115">
        <v>3.8321176697785102</v>
      </c>
      <c r="C115">
        <v>-23.832117669778501</v>
      </c>
      <c r="D115">
        <v>23.881803092162802</v>
      </c>
      <c r="E115" t="s">
        <v>153</v>
      </c>
      <c r="F115">
        <v>2.27169990539551</v>
      </c>
      <c r="G115">
        <v>1.72720003128052</v>
      </c>
      <c r="H115">
        <v>1.6888999938964799</v>
      </c>
      <c r="I115">
        <v>1.7381999492645299</v>
      </c>
      <c r="J115">
        <v>1.80410003662109</v>
      </c>
      <c r="K115">
        <v>1.8746999502182</v>
      </c>
      <c r="L115">
        <v>1.94700002670288</v>
      </c>
      <c r="M115">
        <v>2.0186998844146702</v>
      </c>
      <c r="N115" s="3">
        <v>2.0875000953674299</v>
      </c>
      <c r="O115">
        <v>2.15149998664856</v>
      </c>
      <c r="P115">
        <v>2.20919990539551</v>
      </c>
      <c r="Q115">
        <v>2.2592999935150102</v>
      </c>
      <c r="R115">
        <v>2.3013000488281201</v>
      </c>
      <c r="S115">
        <v>2.33480000495911</v>
      </c>
      <c r="T115">
        <v>2.3596999645233199</v>
      </c>
      <c r="U115">
        <v>2.3761999607086199</v>
      </c>
      <c r="V115">
        <v>2.38450002670288</v>
      </c>
      <c r="W115">
        <v>2.3849000930786102</v>
      </c>
      <c r="X115">
        <v>1.9448000192642201</v>
      </c>
      <c r="Y115">
        <v>2.7251999378204301</v>
      </c>
      <c r="Z115">
        <v>2.3780000209808301</v>
      </c>
      <c r="AA115">
        <v>2.4444000720977801</v>
      </c>
      <c r="AB115">
        <v>-0.17895765770087699</v>
      </c>
      <c r="AC115">
        <v>1.25488068136331</v>
      </c>
      <c r="AD115">
        <v>1.8036959865617299</v>
      </c>
      <c r="AE115">
        <v>2.0449931077235899</v>
      </c>
      <c r="AF115">
        <v>2.2178033849632</v>
      </c>
      <c r="AG115">
        <v>2.3775666402564899</v>
      </c>
      <c r="AH115">
        <v>2.5259509620962599</v>
      </c>
      <c r="AI115">
        <v>2.6542254619789998</v>
      </c>
      <c r="AJ115">
        <v>2.7547173012052202</v>
      </c>
      <c r="AK115">
        <v>2.8230574243702198</v>
      </c>
      <c r="AL115">
        <v>2.8578246492752202</v>
      </c>
      <c r="AM115">
        <v>2.8596121451012202</v>
      </c>
      <c r="AN115">
        <v>2.8303640852622198</v>
      </c>
      <c r="AO115">
        <v>2.7728053589022199</v>
      </c>
      <c r="AP115">
        <v>2.6900406576512199</v>
      </c>
      <c r="AQ115">
        <v>2.5852861748712201</v>
      </c>
      <c r="AR115">
        <v>2.4616985939742202</v>
      </c>
      <c r="AS115">
        <v>2.3222723613512199</v>
      </c>
      <c r="AT115">
        <v>2.1697832619072202</v>
      </c>
      <c r="AU115">
        <v>2.3390998840332</v>
      </c>
      <c r="AV115">
        <v>1.771399974823</v>
      </c>
      <c r="AW115">
        <v>1.72389996051788</v>
      </c>
      <c r="AX115">
        <v>1.76709997653961</v>
      </c>
      <c r="AY115">
        <v>1.8277000188827499</v>
      </c>
      <c r="AZ115">
        <v>1.89339995384216</v>
      </c>
      <c r="BA115">
        <v>1.96070003509521</v>
      </c>
      <c r="BB115">
        <v>2.02710008621216</v>
      </c>
      <c r="BC115">
        <v>2.0903999805450399</v>
      </c>
      <c r="BD115">
        <v>2.1487998962402299</v>
      </c>
      <c r="BE115">
        <v>2.20099997520447</v>
      </c>
      <c r="BF115">
        <v>2.2460999488830602</v>
      </c>
      <c r="BG115">
        <v>2.2836999893188499</v>
      </c>
      <c r="BH115">
        <v>2.3136999607086199</v>
      </c>
      <c r="BI115">
        <v>2.3361999988555899</v>
      </c>
      <c r="BJ115">
        <v>2.3513998985290501</v>
      </c>
      <c r="BK115">
        <v>2.3598001003265399</v>
      </c>
      <c r="BL115">
        <v>2.3617999553680402</v>
      </c>
      <c r="BM115">
        <v>2.3578999042511</v>
      </c>
      <c r="BN115">
        <v>0.59692626256137804</v>
      </c>
      <c r="BO115" t="s">
        <v>153</v>
      </c>
      <c r="BP115">
        <v>3.9611001014709499</v>
      </c>
      <c r="BQ115">
        <v>3.8691000938415501</v>
      </c>
      <c r="BR115">
        <v>3.87509989738464</v>
      </c>
      <c r="BS115">
        <v>5.8022999763488796</v>
      </c>
      <c r="BT115">
        <v>4.4637999534606898</v>
      </c>
      <c r="BU115">
        <v>3.9995999336242698</v>
      </c>
      <c r="BV115">
        <v>3.8726999759674099</v>
      </c>
      <c r="BW115">
        <v>3.8413999080657999</v>
      </c>
      <c r="BX115">
        <v>3.83419990539551</v>
      </c>
      <c r="BY115">
        <v>3.8326001167297399</v>
      </c>
      <c r="BZ115">
        <v>3.8322000503539999</v>
      </c>
      <c r="CA115">
        <v>3.8320999145507799</v>
      </c>
      <c r="CB115">
        <v>3.8320999145507799</v>
      </c>
      <c r="CC115">
        <v>3.8320999145507799</v>
      </c>
      <c r="CD115">
        <v>3.8320999145507799</v>
      </c>
      <c r="CE115">
        <v>3.8320999145507799</v>
      </c>
      <c r="CF115">
        <v>3.8320999145507799</v>
      </c>
      <c r="CG115">
        <v>3.8320999145507799</v>
      </c>
      <c r="CH115">
        <v>3.8320999145507799</v>
      </c>
      <c r="CI115">
        <v>3.8320999145507799</v>
      </c>
      <c r="CJ115">
        <v>3.8320999145507799</v>
      </c>
      <c r="CK115">
        <v>3.8320999145507799</v>
      </c>
      <c r="CL115">
        <v>2.9553999900817902</v>
      </c>
      <c r="CM115">
        <v>3.6314001083374001</v>
      </c>
      <c r="CN115">
        <v>3.7699999809265101</v>
      </c>
      <c r="CO115">
        <v>3.8048000335693399</v>
      </c>
      <c r="CP115">
        <v>3.8176000118255602</v>
      </c>
      <c r="CQ115">
        <v>3.8247001171112101</v>
      </c>
      <c r="CR115">
        <v>3.8296000957489</v>
      </c>
      <c r="CS115">
        <v>3.8333001136779798</v>
      </c>
      <c r="CT115">
        <v>3.8362998962402299</v>
      </c>
      <c r="CU115">
        <v>3.8387000560760498</v>
      </c>
      <c r="CV115">
        <v>3.8406999111175502</v>
      </c>
      <c r="CW115">
        <v>3.8424000740051301</v>
      </c>
      <c r="CX115">
        <v>3.84389996528625</v>
      </c>
      <c r="CY115">
        <v>3.8450999259948699</v>
      </c>
      <c r="CZ115">
        <v>3.8461999893188499</v>
      </c>
      <c r="DA115">
        <v>3.8471999168396001</v>
      </c>
      <c r="DB115">
        <v>3.84800004959106</v>
      </c>
      <c r="DC115">
        <v>3.8487999439239502</v>
      </c>
      <c r="DD115">
        <v>3.8494999408721902</v>
      </c>
      <c r="DE115">
        <v>3.0090000629425</v>
      </c>
      <c r="DF115">
        <v>3.6851000785827601</v>
      </c>
      <c r="DG115">
        <v>3.8101999759674099</v>
      </c>
      <c r="DH115">
        <v>3.8324999809265101</v>
      </c>
      <c r="DI115">
        <v>3.8359999656677202</v>
      </c>
      <c r="DJ115">
        <v>3.8361999988555899</v>
      </c>
      <c r="DK115">
        <v>3.8357999324798602</v>
      </c>
      <c r="DL115">
        <v>3.83540010452271</v>
      </c>
      <c r="DM115" s="3">
        <v>3.8350999355316202</v>
      </c>
      <c r="DN115">
        <v>3.83480000495911</v>
      </c>
      <c r="DO115">
        <v>3.8345999717712398</v>
      </c>
      <c r="DP115">
        <v>3.83439993858337</v>
      </c>
      <c r="DQ115">
        <v>3.83419990539551</v>
      </c>
      <c r="DR115">
        <v>3.8341000080108598</v>
      </c>
      <c r="DS115">
        <v>3.8340001106262198</v>
      </c>
      <c r="DT115">
        <v>3.8338999748229998</v>
      </c>
      <c r="DU115">
        <v>3.8338000774383501</v>
      </c>
      <c r="DV115">
        <v>3.8336999416351301</v>
      </c>
      <c r="DW115">
        <v>3.8336000442504901</v>
      </c>
    </row>
    <row r="116" spans="1:127" x14ac:dyDescent="0.25">
      <c r="A116" s="1">
        <v>36298</v>
      </c>
      <c r="B116">
        <v>3.8351341446571601</v>
      </c>
      <c r="C116">
        <v>-0.62519487199023904</v>
      </c>
      <c r="D116">
        <v>0.694764792660157</v>
      </c>
      <c r="E116" t="s">
        <v>153</v>
      </c>
      <c r="F116">
        <v>1.7914999723434399</v>
      </c>
      <c r="G116">
        <v>1.83060002326965</v>
      </c>
      <c r="H116">
        <v>1.84870004653931</v>
      </c>
      <c r="I116">
        <v>1.8688000440597501</v>
      </c>
      <c r="J116">
        <v>1.8986999988555899</v>
      </c>
      <c r="K116">
        <v>1.9392999410629299</v>
      </c>
      <c r="L116">
        <v>1.9879000186920199</v>
      </c>
      <c r="M116">
        <v>2.0411999225616499</v>
      </c>
      <c r="N116" s="3">
        <v>2.0959000587463401</v>
      </c>
      <c r="O116">
        <v>2.1491000652313201</v>
      </c>
      <c r="P116">
        <v>2.1984000205993701</v>
      </c>
      <c r="Q116">
        <v>2.2423000335693399</v>
      </c>
      <c r="R116">
        <v>2.2797000408172599</v>
      </c>
      <c r="S116">
        <v>2.3097999095916699</v>
      </c>
      <c r="T116">
        <v>2.3324000835418701</v>
      </c>
      <c r="U116">
        <v>2.34730005264282</v>
      </c>
      <c r="V116">
        <v>2.3547000885009801</v>
      </c>
      <c r="W116">
        <v>2.3548998832702601</v>
      </c>
      <c r="X116">
        <v>1.9585000276565601</v>
      </c>
      <c r="Y116">
        <v>2.6047000885009801</v>
      </c>
      <c r="Z116">
        <v>2.34800004959106</v>
      </c>
      <c r="AA116">
        <v>2.3299999237060498</v>
      </c>
      <c r="AB116">
        <v>1.91836784678005</v>
      </c>
      <c r="AC116">
        <v>1.8995523048676799</v>
      </c>
      <c r="AD116">
        <v>1.9162126687155401</v>
      </c>
      <c r="AE116">
        <v>1.9912310942953599</v>
      </c>
      <c r="AF116">
        <v>2.11159842946264</v>
      </c>
      <c r="AG116">
        <v>2.2550529069321499</v>
      </c>
      <c r="AH116">
        <v>2.4004821740908602</v>
      </c>
      <c r="AI116">
        <v>2.5321439720674701</v>
      </c>
      <c r="AJ116">
        <v>2.6393547769675401</v>
      </c>
      <c r="AK116">
        <v>2.7164208239885501</v>
      </c>
      <c r="AL116">
        <v>2.76085373816756</v>
      </c>
      <c r="AM116">
        <v>2.7726256462715799</v>
      </c>
      <c r="AN116">
        <v>2.7533442070059002</v>
      </c>
      <c r="AO116">
        <v>2.7055923300725899</v>
      </c>
      <c r="AP116">
        <v>2.6323213721635299</v>
      </c>
      <c r="AQ116">
        <v>2.5364710107701498</v>
      </c>
      <c r="AR116">
        <v>2.4213857510217398</v>
      </c>
      <c r="AS116">
        <v>2.2899986881339598</v>
      </c>
      <c r="AT116">
        <v>2.1449647427867999</v>
      </c>
      <c r="AU116">
        <v>1.79820001125336</v>
      </c>
      <c r="AV116">
        <v>1.8373999595642101</v>
      </c>
      <c r="AW116">
        <v>1.8554999828338601</v>
      </c>
      <c r="AX116">
        <v>1.87539994716644</v>
      </c>
      <c r="AY116">
        <v>1.9045000076293901</v>
      </c>
      <c r="AZ116">
        <v>1.9434000253677399</v>
      </c>
      <c r="BA116">
        <v>1.9896999597549401</v>
      </c>
      <c r="BB116">
        <v>2.0399000644683798</v>
      </c>
      <c r="BC116">
        <v>2.0908999443054199</v>
      </c>
      <c r="BD116">
        <v>2.1398999691009499</v>
      </c>
      <c r="BE116">
        <v>2.1851999759674099</v>
      </c>
      <c r="BF116">
        <v>2.2251000404357901</v>
      </c>
      <c r="BG116">
        <v>2.2590000629425</v>
      </c>
      <c r="BH116">
        <v>2.2862999439239502</v>
      </c>
      <c r="BI116">
        <v>2.3069999217987101</v>
      </c>
      <c r="BJ116">
        <v>2.3210999965667698</v>
      </c>
      <c r="BK116">
        <v>2.3287999629974401</v>
      </c>
      <c r="BL116">
        <v>2.3306000232696502</v>
      </c>
      <c r="BM116">
        <v>2.32669997215271</v>
      </c>
      <c r="BN116">
        <v>2.86941195812962</v>
      </c>
      <c r="BO116" t="s">
        <v>153</v>
      </c>
      <c r="BP116">
        <v>3.9697999954223602</v>
      </c>
      <c r="BQ116">
        <v>3.9344999790191699</v>
      </c>
      <c r="BR116">
        <v>3.9595000743865998</v>
      </c>
      <c r="BS116">
        <v>3.7648999691009499</v>
      </c>
      <c r="BT116">
        <v>3.8706998825073198</v>
      </c>
      <c r="BU116">
        <v>3.92030000686646</v>
      </c>
      <c r="BV116">
        <v>3.93759989738464</v>
      </c>
      <c r="BW116">
        <v>3.93740010261536</v>
      </c>
      <c r="BX116">
        <v>3.9284000396728498</v>
      </c>
      <c r="BY116">
        <v>3.9158999919891402</v>
      </c>
      <c r="BZ116">
        <v>3.9026000499725302</v>
      </c>
      <c r="CA116">
        <v>3.8901998996734601</v>
      </c>
      <c r="CB116">
        <v>3.87919998168945</v>
      </c>
      <c r="CC116">
        <v>3.8698999881744398</v>
      </c>
      <c r="CD116">
        <v>3.8622999191284202</v>
      </c>
      <c r="CE116">
        <v>3.8561999797821001</v>
      </c>
      <c r="CF116">
        <v>3.8513000011444101</v>
      </c>
      <c r="CG116">
        <v>3.8473999500274698</v>
      </c>
      <c r="CH116">
        <v>3.84450006484985</v>
      </c>
      <c r="CI116">
        <v>3.8422000408172599</v>
      </c>
      <c r="CJ116">
        <v>3.8403999805450399</v>
      </c>
      <c r="CK116">
        <v>3.8390998840332</v>
      </c>
      <c r="CL116">
        <v>3.5676000118255602</v>
      </c>
      <c r="CM116">
        <v>3.66160011291504</v>
      </c>
      <c r="CN116">
        <v>3.7265999317169198</v>
      </c>
      <c r="CO116">
        <v>3.7716000080108598</v>
      </c>
      <c r="CP116">
        <v>3.8025999069213898</v>
      </c>
      <c r="CQ116">
        <v>3.8241000175476101</v>
      </c>
      <c r="CR116">
        <v>3.83899998664856</v>
      </c>
      <c r="CS116">
        <v>3.8492999076843302</v>
      </c>
      <c r="CT116">
        <v>3.8564000129699698</v>
      </c>
      <c r="CU116">
        <v>3.86129999160767</v>
      </c>
      <c r="CV116">
        <v>3.8647000789642298</v>
      </c>
      <c r="CW116">
        <v>3.8671000003814702</v>
      </c>
      <c r="CX116">
        <v>3.8687000274658199</v>
      </c>
      <c r="CY116">
        <v>3.86980009078979</v>
      </c>
      <c r="CZ116">
        <v>3.8705999851226802</v>
      </c>
      <c r="DA116">
        <v>3.8710999488830602</v>
      </c>
      <c r="DB116">
        <v>3.87150001525879</v>
      </c>
      <c r="DC116">
        <v>3.8717000484466602</v>
      </c>
      <c r="DD116">
        <v>3.8719000816345202</v>
      </c>
      <c r="DE116">
        <v>3.5392000675201398</v>
      </c>
      <c r="DF116">
        <v>3.6340999603271502</v>
      </c>
      <c r="DG116">
        <v>3.70029997825623</v>
      </c>
      <c r="DH116">
        <v>3.7464001178741499</v>
      </c>
      <c r="DI116">
        <v>3.7783999443054199</v>
      </c>
      <c r="DJ116">
        <v>3.8006000518798801</v>
      </c>
      <c r="DK116">
        <v>3.8157999515533398</v>
      </c>
      <c r="DL116">
        <v>3.82620000839233</v>
      </c>
      <c r="DM116" s="3">
        <v>3.8331999778747599</v>
      </c>
      <c r="DN116">
        <v>3.8378999233245801</v>
      </c>
      <c r="DO116">
        <v>3.8408999443054199</v>
      </c>
      <c r="DP116">
        <v>3.8427999019622798</v>
      </c>
      <c r="DQ116">
        <v>3.8440001010894802</v>
      </c>
      <c r="DR116">
        <v>3.8445999622345002</v>
      </c>
      <c r="DS116">
        <v>3.8448998928070099</v>
      </c>
      <c r="DT116">
        <v>3.8450000286102299</v>
      </c>
      <c r="DU116">
        <v>3.8448998928070099</v>
      </c>
      <c r="DV116">
        <v>3.8447000980377202</v>
      </c>
      <c r="DW116">
        <v>3.84450006484985</v>
      </c>
    </row>
    <row r="117" spans="1:127" x14ac:dyDescent="0.25">
      <c r="A117" s="1">
        <v>36299</v>
      </c>
      <c r="B117">
        <v>3.86165850709894</v>
      </c>
      <c r="C117">
        <v>-1.71529958536879</v>
      </c>
      <c r="D117">
        <v>1.5607208331856299</v>
      </c>
      <c r="E117" t="s">
        <v>153</v>
      </c>
      <c r="F117">
        <v>1.89719998836517</v>
      </c>
      <c r="G117">
        <v>1.8191000223159799</v>
      </c>
      <c r="H117">
        <v>1.7917000055313099</v>
      </c>
      <c r="I117">
        <v>1.7967000007629399</v>
      </c>
      <c r="J117">
        <v>1.8233000040054299</v>
      </c>
      <c r="K117">
        <v>1.8640999794006301</v>
      </c>
      <c r="L117">
        <v>1.9135999679565401</v>
      </c>
      <c r="M117">
        <v>1.9673000574111901</v>
      </c>
      <c r="N117" s="3">
        <v>2.0216000080108598</v>
      </c>
      <c r="O117">
        <v>2.0738000869750999</v>
      </c>
      <c r="P117">
        <v>2.1219000816345202</v>
      </c>
      <c r="Q117">
        <v>2.16449999809265</v>
      </c>
      <c r="R117">
        <v>2.20050001144409</v>
      </c>
      <c r="S117">
        <v>2.2295000553131099</v>
      </c>
      <c r="T117">
        <v>2.2509999275207502</v>
      </c>
      <c r="U117">
        <v>2.2651000022888201</v>
      </c>
      <c r="V117">
        <v>2.2720000743865998</v>
      </c>
      <c r="W117">
        <v>2.27180004119873</v>
      </c>
      <c r="X117">
        <v>1.8246999979019201</v>
      </c>
      <c r="Y117">
        <v>2.5260999202728298</v>
      </c>
      <c r="Z117">
        <v>2.2648999691009499</v>
      </c>
      <c r="AA117">
        <v>2.2525999546050999</v>
      </c>
      <c r="AB117">
        <v>1.6702350398938099</v>
      </c>
      <c r="AC117">
        <v>1.6730598551741001</v>
      </c>
      <c r="AD117">
        <v>1.7557616610311999</v>
      </c>
      <c r="AE117">
        <v>1.8827301422231499</v>
      </c>
      <c r="AF117">
        <v>2.0318016122234002</v>
      </c>
      <c r="AG117">
        <v>2.1860396322475801</v>
      </c>
      <c r="AH117">
        <v>2.3315049045176299</v>
      </c>
      <c r="AI117">
        <v>2.45788807518427</v>
      </c>
      <c r="AJ117">
        <v>2.5583364575941601</v>
      </c>
      <c r="AK117">
        <v>2.6289382468501499</v>
      </c>
      <c r="AL117">
        <v>2.6684522843362299</v>
      </c>
      <c r="AM117">
        <v>2.6769594381379802</v>
      </c>
      <c r="AN117">
        <v>2.65623088371858</v>
      </c>
      <c r="AO117">
        <v>2.6084564899210898</v>
      </c>
      <c r="AP117">
        <v>2.5364314021939598</v>
      </c>
      <c r="AQ117">
        <v>2.4428680604639599</v>
      </c>
      <c r="AR117">
        <v>2.3309068106146</v>
      </c>
      <c r="AS117">
        <v>2.2030964701956002</v>
      </c>
      <c r="AT117">
        <v>2.0621230620405999</v>
      </c>
      <c r="AU117">
        <v>1.9083000421523999</v>
      </c>
      <c r="AV117">
        <v>1.83010005950928</v>
      </c>
      <c r="AW117">
        <v>1.8025000095367401</v>
      </c>
      <c r="AX117">
        <v>1.8068000078201301</v>
      </c>
      <c r="AY117">
        <v>1.8321000337600699</v>
      </c>
      <c r="AZ117">
        <v>1.87100005149841</v>
      </c>
      <c r="BA117">
        <v>1.9177999496460001</v>
      </c>
      <c r="BB117">
        <v>1.96819996833801</v>
      </c>
      <c r="BC117">
        <v>2.0188000202178999</v>
      </c>
      <c r="BD117">
        <v>2.0669999122619598</v>
      </c>
      <c r="BE117">
        <v>2.1110999584197998</v>
      </c>
      <c r="BF117">
        <v>2.1498999595642099</v>
      </c>
      <c r="BG117">
        <v>2.1826000213622998</v>
      </c>
      <c r="BH117">
        <v>2.2088999748229998</v>
      </c>
      <c r="BI117">
        <v>2.2286999225616499</v>
      </c>
      <c r="BJ117">
        <v>2.2420001029968302</v>
      </c>
      <c r="BK117">
        <v>2.2492001056671098</v>
      </c>
      <c r="BL117">
        <v>2.2506000995636</v>
      </c>
      <c r="BM117">
        <v>2.2464001178741499</v>
      </c>
      <c r="BN117">
        <v>1.4066663148999301</v>
      </c>
      <c r="BO117" t="s">
        <v>153</v>
      </c>
      <c r="BP117">
        <v>4.0357999801635698</v>
      </c>
      <c r="BQ117">
        <v>3.90980005264282</v>
      </c>
      <c r="BR117">
        <v>3.9423999786377002</v>
      </c>
      <c r="BS117">
        <v>3.9832000732421902</v>
      </c>
      <c r="BT117">
        <v>4.0528998374939</v>
      </c>
      <c r="BU117">
        <v>4.0201997756957999</v>
      </c>
      <c r="BV117">
        <v>3.9711999893188499</v>
      </c>
      <c r="BW117">
        <v>3.9310998916625999</v>
      </c>
      <c r="BX117">
        <v>3.9033999443054199</v>
      </c>
      <c r="BY117">
        <v>3.8859000205993701</v>
      </c>
      <c r="BZ117">
        <v>3.8754000663757302</v>
      </c>
      <c r="CA117">
        <v>3.8692998886108398</v>
      </c>
      <c r="CB117">
        <v>3.8659000396728498</v>
      </c>
      <c r="CC117">
        <v>3.8638999462127699</v>
      </c>
      <c r="CD117">
        <v>3.8629000186920202</v>
      </c>
      <c r="CE117">
        <v>3.8622999191284202</v>
      </c>
      <c r="CF117">
        <v>3.86199998855591</v>
      </c>
      <c r="CG117">
        <v>3.8617999553680402</v>
      </c>
      <c r="CH117">
        <v>3.8617999553680402</v>
      </c>
      <c r="CI117">
        <v>3.8617000579834002</v>
      </c>
      <c r="CJ117">
        <v>3.8617000579834002</v>
      </c>
      <c r="CK117">
        <v>3.8617000579834002</v>
      </c>
      <c r="CL117">
        <v>3.4224998950958301</v>
      </c>
      <c r="CM117">
        <v>3.6312999725341801</v>
      </c>
      <c r="CN117">
        <v>3.73720002174377</v>
      </c>
      <c r="CO117">
        <v>3.7922000885009801</v>
      </c>
      <c r="CP117">
        <v>3.82189989089966</v>
      </c>
      <c r="CQ117">
        <v>3.8387000560760498</v>
      </c>
      <c r="CR117">
        <v>3.8489000797271702</v>
      </c>
      <c r="CS117">
        <v>3.8554000854492201</v>
      </c>
      <c r="CT117">
        <v>3.8598999977111799</v>
      </c>
      <c r="CU117">
        <v>3.8633000850677499</v>
      </c>
      <c r="CV117">
        <v>3.8659000396728498</v>
      </c>
      <c r="CW117">
        <v>3.8680000305175799</v>
      </c>
      <c r="CX117">
        <v>3.86980009078979</v>
      </c>
      <c r="CY117">
        <v>3.8712999820709202</v>
      </c>
      <c r="CZ117">
        <v>3.8726000785827601</v>
      </c>
      <c r="DA117">
        <v>3.8736999034881601</v>
      </c>
      <c r="DB117">
        <v>3.8747000694274898</v>
      </c>
      <c r="DC117">
        <v>3.8756000995636</v>
      </c>
      <c r="DD117">
        <v>3.8763999938964799</v>
      </c>
      <c r="DE117">
        <v>3.4026000499725302</v>
      </c>
      <c r="DF117">
        <v>3.6127998828887899</v>
      </c>
      <c r="DG117">
        <v>3.7195999622345002</v>
      </c>
      <c r="DH117">
        <v>3.7748000621795699</v>
      </c>
      <c r="DI117">
        <v>3.8039999008178702</v>
      </c>
      <c r="DJ117">
        <v>3.8199999332428001</v>
      </c>
      <c r="DK117">
        <v>3.8292999267578098</v>
      </c>
      <c r="DL117">
        <v>3.83489990234375</v>
      </c>
      <c r="DM117" s="3">
        <v>3.8387000560760498</v>
      </c>
      <c r="DN117">
        <v>3.8413000106811501</v>
      </c>
      <c r="DO117">
        <v>3.84319996833801</v>
      </c>
      <c r="DP117">
        <v>3.8447999954223602</v>
      </c>
      <c r="DQ117">
        <v>3.8461000919342001</v>
      </c>
      <c r="DR117">
        <v>3.8471000194549601</v>
      </c>
      <c r="DS117">
        <v>3.8480999469757098</v>
      </c>
      <c r="DT117">
        <v>3.8489000797271702</v>
      </c>
      <c r="DU117">
        <v>3.8496000766754199</v>
      </c>
      <c r="DV117">
        <v>3.8501999378204301</v>
      </c>
      <c r="DW117">
        <v>3.8508000373840301</v>
      </c>
    </row>
    <row r="118" spans="1:127" x14ac:dyDescent="0.25">
      <c r="A118" s="1">
        <v>36300</v>
      </c>
      <c r="B118">
        <v>-2.18572022192923</v>
      </c>
      <c r="C118">
        <v>5.72779001353127</v>
      </c>
      <c r="D118">
        <v>9.0416881337089396</v>
      </c>
      <c r="E118" t="s">
        <v>153</v>
      </c>
      <c r="F118">
        <v>1.66489994525909</v>
      </c>
      <c r="G118">
        <v>1.7565000057220499</v>
      </c>
      <c r="H118">
        <v>1.7969000339508101</v>
      </c>
      <c r="I118">
        <v>1.82120001316071</v>
      </c>
      <c r="J118">
        <v>1.8451000452041599</v>
      </c>
      <c r="K118">
        <v>1.8739000558853101</v>
      </c>
      <c r="L118">
        <v>1.9084000587463399</v>
      </c>
      <c r="M118">
        <v>1.94700002670288</v>
      </c>
      <c r="N118" s="3">
        <v>1.98749995231628</v>
      </c>
      <c r="O118">
        <v>2.0278999805450399</v>
      </c>
      <c r="P118">
        <v>2.0662999153137198</v>
      </c>
      <c r="Q118">
        <v>2.1013998985290501</v>
      </c>
      <c r="R118">
        <v>2.1321001052856401</v>
      </c>
      <c r="S118">
        <v>2.1577999591827401</v>
      </c>
      <c r="T118">
        <v>2.1782000064849898</v>
      </c>
      <c r="U118">
        <v>2.1932001113891602</v>
      </c>
      <c r="V118">
        <v>2.2026998996734601</v>
      </c>
      <c r="W118">
        <v>2.2070000171661399</v>
      </c>
      <c r="X118">
        <v>1.92760002613068</v>
      </c>
      <c r="Y118">
        <v>2.36630010604858</v>
      </c>
      <c r="Z118">
        <v>2.2063000202178999</v>
      </c>
      <c r="AA118">
        <v>2.16109991073608</v>
      </c>
      <c r="AB118">
        <v>1.93891876732882</v>
      </c>
      <c r="AC118">
        <v>1.9300963778139</v>
      </c>
      <c r="AD118">
        <v>1.9109677312187101</v>
      </c>
      <c r="AE118">
        <v>1.9339148517348901</v>
      </c>
      <c r="AF118">
        <v>2.00081690012719</v>
      </c>
      <c r="AG118">
        <v>2.0966186648672398</v>
      </c>
      <c r="AH118">
        <v>2.2033789884885802</v>
      </c>
      <c r="AI118">
        <v>2.3064984381100402</v>
      </c>
      <c r="AJ118">
        <v>2.3955234342524498</v>
      </c>
      <c r="AK118">
        <v>2.4642533022572399</v>
      </c>
      <c r="AL118">
        <v>2.5094891666892298</v>
      </c>
      <c r="AM118">
        <v>2.5306306223730601</v>
      </c>
      <c r="AN118">
        <v>2.5283014294884101</v>
      </c>
      <c r="AO118">
        <v>2.5043594353570802</v>
      </c>
      <c r="AP118">
        <v>2.4610655000640098</v>
      </c>
      <c r="AQ118">
        <v>2.4008941362096401</v>
      </c>
      <c r="AR118">
        <v>2.3264398016084602</v>
      </c>
      <c r="AS118">
        <v>2.24009737329173</v>
      </c>
      <c r="AT118">
        <v>2.14419254510294</v>
      </c>
      <c r="AU118">
        <v>1.66949999332428</v>
      </c>
      <c r="AV118">
        <v>1.7610000371932999</v>
      </c>
      <c r="AW118">
        <v>1.8013999462127701</v>
      </c>
      <c r="AX118">
        <v>1.82570004463196</v>
      </c>
      <c r="AY118">
        <v>1.84920001029968</v>
      </c>
      <c r="AZ118">
        <v>1.8773000240325901</v>
      </c>
      <c r="BA118">
        <v>1.9103000164032</v>
      </c>
      <c r="BB118">
        <v>1.94690001010895</v>
      </c>
      <c r="BC118">
        <v>1.9850000143051101</v>
      </c>
      <c r="BD118">
        <v>2.0225999355316202</v>
      </c>
      <c r="BE118">
        <v>2.0580000877380402</v>
      </c>
      <c r="BF118">
        <v>2.09019994735718</v>
      </c>
      <c r="BG118">
        <v>2.1182000637054399</v>
      </c>
      <c r="BH118">
        <v>2.1417000293731698</v>
      </c>
      <c r="BI118">
        <v>2.1603000164032</v>
      </c>
      <c r="BJ118">
        <v>2.1742000579834002</v>
      </c>
      <c r="BK118">
        <v>2.18350005149841</v>
      </c>
      <c r="BL118">
        <v>2.1882998943328902</v>
      </c>
      <c r="BM118">
        <v>2.1888999938964799</v>
      </c>
      <c r="BN118">
        <v>29.997676272955601</v>
      </c>
      <c r="BO118" t="s">
        <v>153</v>
      </c>
      <c r="BP118">
        <v>3.9495000839233398</v>
      </c>
      <c r="BQ118">
        <v>4.1149001121520996</v>
      </c>
      <c r="BR118">
        <v>4.0648999214172399</v>
      </c>
      <c r="BS118">
        <v>3.7365999221801798</v>
      </c>
      <c r="BT118">
        <v>3.8150999546050999</v>
      </c>
      <c r="BU118">
        <v>3.8822000026702899</v>
      </c>
      <c r="BV118">
        <v>3.9384000301361102</v>
      </c>
      <c r="BW118">
        <v>3.9844000339508101</v>
      </c>
      <c r="BX118">
        <v>4.0206999778747603</v>
      </c>
      <c r="BY118">
        <v>4.0480999946594203</v>
      </c>
      <c r="BZ118">
        <v>4.0669999122619602</v>
      </c>
      <c r="CA118">
        <v>4.0780000686645499</v>
      </c>
      <c r="CB118">
        <v>4.0815000534057599</v>
      </c>
      <c r="CC118">
        <v>4.0781002044677699</v>
      </c>
      <c r="CD118">
        <v>4.0680999755859402</v>
      </c>
      <c r="CE118">
        <v>4.0521001815795898</v>
      </c>
      <c r="CF118">
        <v>4.0303997993469203</v>
      </c>
      <c r="CG118">
        <v>4.0033998489379901</v>
      </c>
      <c r="CH118">
        <v>3.9714999198913601</v>
      </c>
      <c r="CI118">
        <v>3.9349999427795401</v>
      </c>
      <c r="CJ118">
        <v>3.8942999839782702</v>
      </c>
      <c r="CK118">
        <v>3.8496999740600599</v>
      </c>
      <c r="CL118">
        <v>3.6758999824523899</v>
      </c>
      <c r="CM118">
        <v>3.7197999954223602</v>
      </c>
      <c r="CN118">
        <v>3.7592000961303702</v>
      </c>
      <c r="CO118">
        <v>3.7943999767303498</v>
      </c>
      <c r="CP118">
        <v>3.8257000446319598</v>
      </c>
      <c r="CQ118">
        <v>3.85330009460449</v>
      </c>
      <c r="CR118">
        <v>3.8773999214172399</v>
      </c>
      <c r="CS118">
        <v>3.8984000682830802</v>
      </c>
      <c r="CT118">
        <v>3.9163999557495099</v>
      </c>
      <c r="CU118">
        <v>3.9316000938415501</v>
      </c>
      <c r="CV118">
        <v>3.9442000389099099</v>
      </c>
      <c r="CW118">
        <v>3.95440006256104</v>
      </c>
      <c r="CX118">
        <v>3.9625000953674299</v>
      </c>
      <c r="CY118">
        <v>3.9684000015258798</v>
      </c>
      <c r="CZ118">
        <v>3.9725000858306898</v>
      </c>
      <c r="DA118">
        <v>3.9748001098632799</v>
      </c>
      <c r="DB118">
        <v>3.9755001068115199</v>
      </c>
      <c r="DC118">
        <v>3.9746999740600599</v>
      </c>
      <c r="DD118">
        <v>3.9725999832153298</v>
      </c>
      <c r="DE118">
        <v>3.6435999870300302</v>
      </c>
      <c r="DF118">
        <v>3.68799996376038</v>
      </c>
      <c r="DG118">
        <v>3.7283999919891402</v>
      </c>
      <c r="DH118">
        <v>3.7650001049041699</v>
      </c>
      <c r="DI118">
        <v>3.7978000640869101</v>
      </c>
      <c r="DJ118">
        <v>3.8271999359130899</v>
      </c>
      <c r="DK118">
        <v>3.85319995880127</v>
      </c>
      <c r="DL118">
        <v>3.8759999275207502</v>
      </c>
      <c r="DM118" s="3">
        <v>3.8956999778747599</v>
      </c>
      <c r="DN118">
        <v>3.9124999046325701</v>
      </c>
      <c r="DO118">
        <v>3.9265000820159899</v>
      </c>
      <c r="DP118">
        <v>3.9377999305725102</v>
      </c>
      <c r="DQ118">
        <v>3.9465999603271502</v>
      </c>
      <c r="DR118">
        <v>3.9528999328613299</v>
      </c>
      <c r="DS118">
        <v>3.9568998813629199</v>
      </c>
      <c r="DT118">
        <v>3.9586999416351301</v>
      </c>
      <c r="DU118">
        <v>3.9584999084472701</v>
      </c>
      <c r="DV118">
        <v>3.9561998844146702</v>
      </c>
      <c r="DW118">
        <v>3.9519999027252202</v>
      </c>
    </row>
    <row r="119" spans="1:127" x14ac:dyDescent="0.25">
      <c r="A119" s="1">
        <v>36301</v>
      </c>
      <c r="B119">
        <v>3.8145370784082799</v>
      </c>
      <c r="C119">
        <v>-0.63373479917471398</v>
      </c>
      <c r="D119">
        <v>0.96821840808686999</v>
      </c>
      <c r="E119" t="s">
        <v>153</v>
      </c>
      <c r="F119">
        <v>1.73660004138947</v>
      </c>
      <c r="G119">
        <v>1.75859999656677</v>
      </c>
      <c r="H119">
        <v>1.75839996337891</v>
      </c>
      <c r="I119">
        <v>1.7623000144958501</v>
      </c>
      <c r="J119">
        <v>1.7792999744415301</v>
      </c>
      <c r="K119">
        <v>1.8104000091552701</v>
      </c>
      <c r="L119">
        <v>1.85290002822876</v>
      </c>
      <c r="M119">
        <v>1.90279996395111</v>
      </c>
      <c r="N119" s="3">
        <v>1.9564000368118299</v>
      </c>
      <c r="O119">
        <v>2.0102999210357702</v>
      </c>
      <c r="P119">
        <v>2.06180000305176</v>
      </c>
      <c r="Q119">
        <v>2.1091001033782999</v>
      </c>
      <c r="R119">
        <v>2.1505999565124498</v>
      </c>
      <c r="S119">
        <v>2.1856000423431401</v>
      </c>
      <c r="T119">
        <v>2.21350002288818</v>
      </c>
      <c r="U119">
        <v>2.2339999675750701</v>
      </c>
      <c r="V119">
        <v>2.2472000122070299</v>
      </c>
      <c r="W119">
        <v>2.2532999515533398</v>
      </c>
      <c r="X119">
        <v>1.78559994697571</v>
      </c>
      <c r="Y119">
        <v>2.4532001018524201</v>
      </c>
      <c r="Z119">
        <v>2.2523999214172399</v>
      </c>
      <c r="AA119">
        <v>2.15560007095337</v>
      </c>
      <c r="AB119">
        <v>1.8343671327244</v>
      </c>
      <c r="AC119">
        <v>1.7719709460195701</v>
      </c>
      <c r="AD119">
        <v>1.75553126754066</v>
      </c>
      <c r="AE119">
        <v>1.81142951544029</v>
      </c>
      <c r="AF119">
        <v>1.92531732565173</v>
      </c>
      <c r="AG119">
        <v>2.0720831568276599</v>
      </c>
      <c r="AH119">
        <v>2.2277433052829698</v>
      </c>
      <c r="AI119">
        <v>2.3740199587282702</v>
      </c>
      <c r="AJ119">
        <v>2.4985730784980298</v>
      </c>
      <c r="AK119">
        <v>2.59432456375619</v>
      </c>
      <c r="AL119">
        <v>2.65797761900187</v>
      </c>
      <c r="AM119">
        <v>2.68880320583169</v>
      </c>
      <c r="AN119">
        <v>2.6879703550160099</v>
      </c>
      <c r="AO119">
        <v>2.6577582805018798</v>
      </c>
      <c r="AP119">
        <v>2.6009364847205401</v>
      </c>
      <c r="AQ119">
        <v>2.5206770158560698</v>
      </c>
      <c r="AR119">
        <v>2.4199665275771101</v>
      </c>
      <c r="AS119">
        <v>2.30179005294654</v>
      </c>
      <c r="AT119">
        <v>2.1690629815348599</v>
      </c>
      <c r="AU119">
        <v>1.7430000305175799</v>
      </c>
      <c r="AV119">
        <v>1.7652000188827499</v>
      </c>
      <c r="AW119">
        <v>1.7653000354766799</v>
      </c>
      <c r="AX119">
        <v>1.7691999673843399</v>
      </c>
      <c r="AY119">
        <v>1.78579998016357</v>
      </c>
      <c r="AZ119">
        <v>1.8156000375747701</v>
      </c>
      <c r="BA119">
        <v>1.8559999465942401</v>
      </c>
      <c r="BB119">
        <v>1.9031000137329099</v>
      </c>
      <c r="BC119">
        <v>1.9530999660491899</v>
      </c>
      <c r="BD119">
        <v>2.0030000209808301</v>
      </c>
      <c r="BE119">
        <v>2.0502998828887899</v>
      </c>
      <c r="BF119">
        <v>2.0933001041412398</v>
      </c>
      <c r="BG119">
        <v>2.1308999061584499</v>
      </c>
      <c r="BH119">
        <v>2.1624000072479199</v>
      </c>
      <c r="BI119">
        <v>2.18759989738464</v>
      </c>
      <c r="BJ119">
        <v>2.2065000534057599</v>
      </c>
      <c r="BK119">
        <v>2.2190001010894802</v>
      </c>
      <c r="BL119">
        <v>2.2256000041961701</v>
      </c>
      <c r="BM119">
        <v>2.2265999317169198</v>
      </c>
      <c r="BN119">
        <v>3.5602571620449601</v>
      </c>
      <c r="BO119" t="s">
        <v>153</v>
      </c>
      <c r="BP119">
        <v>4.0198001861572301</v>
      </c>
      <c r="BQ119">
        <v>3.9890999794006299</v>
      </c>
      <c r="BR119">
        <v>4.0205001831054696</v>
      </c>
      <c r="BS119">
        <v>3.7632999420165998</v>
      </c>
      <c r="BT119">
        <v>3.8929998874664302</v>
      </c>
      <c r="BU119">
        <v>3.9621999263763401</v>
      </c>
      <c r="BV119">
        <v>3.9927999973297101</v>
      </c>
      <c r="BW119">
        <v>3.9995999336242698</v>
      </c>
      <c r="BX119">
        <v>3.9923000335693399</v>
      </c>
      <c r="BY119">
        <v>3.97749996185303</v>
      </c>
      <c r="BZ119">
        <v>3.95930004119873</v>
      </c>
      <c r="CA119">
        <v>3.9402999877929701</v>
      </c>
      <c r="CB119">
        <v>3.9219000339508101</v>
      </c>
      <c r="CC119">
        <v>3.9049000740051301</v>
      </c>
      <c r="CD119">
        <v>3.8898000717163099</v>
      </c>
      <c r="CE119">
        <v>3.8766999244689901</v>
      </c>
      <c r="CF119">
        <v>3.86549997329712</v>
      </c>
      <c r="CG119">
        <v>3.85610008239746</v>
      </c>
      <c r="CH119">
        <v>3.8482000827789302</v>
      </c>
      <c r="CI119">
        <v>3.8417000770568799</v>
      </c>
      <c r="CJ119">
        <v>3.8364000320434601</v>
      </c>
      <c r="CK119">
        <v>3.8320000171661399</v>
      </c>
      <c r="CL119">
        <v>3.5462999343872101</v>
      </c>
      <c r="CM119">
        <v>3.6505000591278098</v>
      </c>
      <c r="CN119">
        <v>3.7258999347686799</v>
      </c>
      <c r="CO119">
        <v>3.7802000045776398</v>
      </c>
      <c r="CP119">
        <v>3.8190999031066899</v>
      </c>
      <c r="CQ119">
        <v>3.8466999530792201</v>
      </c>
      <c r="CR119">
        <v>3.8659999370575</v>
      </c>
      <c r="CS119">
        <v>3.8794999122619598</v>
      </c>
      <c r="CT119">
        <v>3.88860011100769</v>
      </c>
      <c r="CU119">
        <v>3.8945999145507799</v>
      </c>
      <c r="CV119">
        <v>3.8984000682830802</v>
      </c>
      <c r="CW119">
        <v>3.9005999565124498</v>
      </c>
      <c r="CX119">
        <v>3.9017000198364298</v>
      </c>
      <c r="CY119">
        <v>3.90210008621216</v>
      </c>
      <c r="CZ119">
        <v>3.9019000530242902</v>
      </c>
      <c r="DA119">
        <v>3.90140008926392</v>
      </c>
      <c r="DB119">
        <v>3.9005999565124498</v>
      </c>
      <c r="DC119">
        <v>3.8996999263763401</v>
      </c>
      <c r="DD119">
        <v>3.8987998962402299</v>
      </c>
      <c r="DE119">
        <v>3.51839995384216</v>
      </c>
      <c r="DF119">
        <v>3.6236999034881601</v>
      </c>
      <c r="DG119">
        <v>3.7007000446319598</v>
      </c>
      <c r="DH119">
        <v>3.7565000057220499</v>
      </c>
      <c r="DI119">
        <v>3.7967000007629399</v>
      </c>
      <c r="DJ119">
        <v>3.82529997825623</v>
      </c>
      <c r="DK119">
        <v>3.8452999591827401</v>
      </c>
      <c r="DL119">
        <v>3.8589999675750701</v>
      </c>
      <c r="DM119" s="3">
        <v>3.8680999279022199</v>
      </c>
      <c r="DN119">
        <v>3.8738000392913801</v>
      </c>
      <c r="DO119">
        <v>3.8770999908447301</v>
      </c>
      <c r="DP119">
        <v>3.8785998821258501</v>
      </c>
      <c r="DQ119">
        <v>3.87899994850159</v>
      </c>
      <c r="DR119">
        <v>3.87840008735657</v>
      </c>
      <c r="DS119">
        <v>3.8773000240325901</v>
      </c>
      <c r="DT119">
        <v>3.8757998943328902</v>
      </c>
      <c r="DU119">
        <v>3.8740999698638898</v>
      </c>
      <c r="DV119">
        <v>3.8722999095916699</v>
      </c>
      <c r="DW119">
        <v>3.87030005455017</v>
      </c>
    </row>
    <row r="120" spans="1:127" x14ac:dyDescent="0.25">
      <c r="A120" s="1">
        <v>36304</v>
      </c>
      <c r="B120">
        <v>3.8558518594660698</v>
      </c>
      <c r="C120">
        <v>-2.0423838179284699</v>
      </c>
      <c r="D120">
        <v>2.0233792504696</v>
      </c>
      <c r="E120" t="s">
        <v>153</v>
      </c>
      <c r="F120">
        <v>1.8773000240325901</v>
      </c>
      <c r="G120">
        <v>1.7470999956130999</v>
      </c>
      <c r="H120">
        <v>1.6988999843597401</v>
      </c>
      <c r="I120">
        <v>1.6991000175476101</v>
      </c>
      <c r="J120">
        <v>1.7293000221252399</v>
      </c>
      <c r="K120">
        <v>1.77769994735718</v>
      </c>
      <c r="L120">
        <v>1.8365000486373899</v>
      </c>
      <c r="M120">
        <v>1.8999999761581401</v>
      </c>
      <c r="N120" s="3">
        <v>1.96399998664856</v>
      </c>
      <c r="O120">
        <v>2.0253000259399401</v>
      </c>
      <c r="P120">
        <v>2.0820000171661399</v>
      </c>
      <c r="Q120">
        <v>2.1322999000549299</v>
      </c>
      <c r="R120">
        <v>2.1754000186920202</v>
      </c>
      <c r="S120">
        <v>2.21070003509521</v>
      </c>
      <c r="T120">
        <v>2.2381000518798801</v>
      </c>
      <c r="U120">
        <v>2.2574000358581499</v>
      </c>
      <c r="V120">
        <v>2.2690000534057599</v>
      </c>
      <c r="W120">
        <v>2.27309989929199</v>
      </c>
      <c r="X120">
        <v>1.7072999477386499</v>
      </c>
      <c r="Y120">
        <v>2.5557000637054399</v>
      </c>
      <c r="Z120">
        <v>2.2699999809265101</v>
      </c>
      <c r="AA120">
        <v>2.2335000038146999</v>
      </c>
      <c r="AB120">
        <v>1.4987400582077299</v>
      </c>
      <c r="AC120">
        <v>1.50183754769902</v>
      </c>
      <c r="AD120">
        <v>1.61883091840833</v>
      </c>
      <c r="AE120">
        <v>1.78685303237724</v>
      </c>
      <c r="AF120">
        <v>1.97422376190698</v>
      </c>
      <c r="AG120">
        <v>2.1606481278135101</v>
      </c>
      <c r="AH120">
        <v>2.3321631223361199</v>
      </c>
      <c r="AI120">
        <v>2.4789099538117298</v>
      </c>
      <c r="AJ120">
        <v>2.5951179100483901</v>
      </c>
      <c r="AK120">
        <v>2.6776180432628398</v>
      </c>
      <c r="AL120">
        <v>2.7260441116946601</v>
      </c>
      <c r="AM120">
        <v>2.7412607011419201</v>
      </c>
      <c r="AN120">
        <v>2.72537217380316</v>
      </c>
      <c r="AO120">
        <v>2.68102986550167</v>
      </c>
      <c r="AP120">
        <v>2.6114174949485398</v>
      </c>
      <c r="AQ120">
        <v>2.5195719872747602</v>
      </c>
      <c r="AR120">
        <v>2.4086048595884102</v>
      </c>
      <c r="AS120">
        <v>2.2812949687514101</v>
      </c>
      <c r="AT120">
        <v>2.1404266305984101</v>
      </c>
      <c r="AU120">
        <v>1.8895000219345099</v>
      </c>
      <c r="AV120">
        <v>1.75909996032715</v>
      </c>
      <c r="AW120">
        <v>1.71050000190735</v>
      </c>
      <c r="AX120">
        <v>1.70990002155304</v>
      </c>
      <c r="AY120">
        <v>1.7383999824523899</v>
      </c>
      <c r="AZ120">
        <v>1.7845000028610201</v>
      </c>
      <c r="BA120">
        <v>1.84019994735718</v>
      </c>
      <c r="BB120">
        <v>1.8997999429702801</v>
      </c>
      <c r="BC120">
        <v>1.95940005779266</v>
      </c>
      <c r="BD120">
        <v>2.0160999298095699</v>
      </c>
      <c r="BE120">
        <v>2.0680000782012899</v>
      </c>
      <c r="BF120">
        <v>2.1138000488281201</v>
      </c>
      <c r="BG120">
        <v>2.1528000831603999</v>
      </c>
      <c r="BH120">
        <v>2.1847000122070299</v>
      </c>
      <c r="BI120">
        <v>2.2095999717712398</v>
      </c>
      <c r="BJ120">
        <v>2.22749996185303</v>
      </c>
      <c r="BK120">
        <v>2.2388999462127699</v>
      </c>
      <c r="BL120">
        <v>2.2439000606536901</v>
      </c>
      <c r="BM120">
        <v>2.2432000637054399</v>
      </c>
      <c r="BN120">
        <v>1.3897024246198499</v>
      </c>
      <c r="BO120" t="s">
        <v>153</v>
      </c>
      <c r="BP120">
        <v>4.0742998123168901</v>
      </c>
      <c r="BQ120">
        <v>3.90639996528625</v>
      </c>
      <c r="BR120">
        <v>3.9486000537872301</v>
      </c>
      <c r="BS120">
        <v>4.0620999336242702</v>
      </c>
      <c r="BT120">
        <v>4.1244001388549796</v>
      </c>
      <c r="BU120">
        <v>4.0685000419616699</v>
      </c>
      <c r="BV120">
        <v>3.99930000305176</v>
      </c>
      <c r="BW120">
        <v>3.9451000690460201</v>
      </c>
      <c r="BX120">
        <v>3.9087998867034899</v>
      </c>
      <c r="BY120">
        <v>3.8861999511718799</v>
      </c>
      <c r="BZ120">
        <v>3.8729000091552699</v>
      </c>
      <c r="CA120">
        <v>3.8652000427246098</v>
      </c>
      <c r="CB120">
        <v>3.8610000610351598</v>
      </c>
      <c r="CC120">
        <v>3.8585999011993399</v>
      </c>
      <c r="CD120">
        <v>3.85730004310608</v>
      </c>
      <c r="CE120">
        <v>3.85660004615784</v>
      </c>
      <c r="CF120">
        <v>3.8563001155853298</v>
      </c>
      <c r="CG120">
        <v>3.85610008239746</v>
      </c>
      <c r="CH120">
        <v>3.8559999465942401</v>
      </c>
      <c r="CI120">
        <v>3.8559000492095898</v>
      </c>
      <c r="CJ120">
        <v>3.8559000492095898</v>
      </c>
      <c r="CK120">
        <v>3.8559000492095898</v>
      </c>
      <c r="CL120">
        <v>3.3833999633789098</v>
      </c>
      <c r="CM120">
        <v>3.6301000118255602</v>
      </c>
      <c r="CN120">
        <v>3.7506000995636</v>
      </c>
      <c r="CO120">
        <v>3.8101999759674099</v>
      </c>
      <c r="CP120">
        <v>3.8403000831603999</v>
      </c>
      <c r="CQ120">
        <v>3.8559999465942401</v>
      </c>
      <c r="CR120">
        <v>3.8645000457763699</v>
      </c>
      <c r="CS120">
        <v>3.8694999217987101</v>
      </c>
      <c r="CT120">
        <v>3.8724999427795401</v>
      </c>
      <c r="CU120">
        <v>3.8745999336242698</v>
      </c>
      <c r="CV120">
        <v>3.8761000633239702</v>
      </c>
      <c r="CW120">
        <v>3.8773000240325901</v>
      </c>
      <c r="CX120">
        <v>3.8782000541686998</v>
      </c>
      <c r="CY120">
        <v>3.87899994850159</v>
      </c>
      <c r="CZ120">
        <v>3.87969994544983</v>
      </c>
      <c r="DA120">
        <v>3.88019990921021</v>
      </c>
      <c r="DB120">
        <v>3.8808000087738002</v>
      </c>
      <c r="DC120">
        <v>3.8812000751495401</v>
      </c>
      <c r="DD120">
        <v>3.8815999031066899</v>
      </c>
      <c r="DE120">
        <v>3.3659999370575</v>
      </c>
      <c r="DF120">
        <v>3.6143999099731401</v>
      </c>
      <c r="DG120">
        <v>3.73580002784729</v>
      </c>
      <c r="DH120">
        <v>3.79530000686646</v>
      </c>
      <c r="DI120">
        <v>3.8245000839233398</v>
      </c>
      <c r="DJ120">
        <v>3.83899998664856</v>
      </c>
      <c r="DK120">
        <v>3.8461999893188499</v>
      </c>
      <c r="DL120">
        <v>3.8498001098632799</v>
      </c>
      <c r="DM120" s="3">
        <v>3.8517000675201398</v>
      </c>
      <c r="DN120">
        <v>3.85269999504089</v>
      </c>
      <c r="DO120">
        <v>3.85330009460449</v>
      </c>
      <c r="DP120">
        <v>3.8536000251770002</v>
      </c>
      <c r="DQ120">
        <v>3.8538999557495099</v>
      </c>
      <c r="DR120">
        <v>3.8540000915527299</v>
      </c>
      <c r="DS120">
        <v>3.8541998863220202</v>
      </c>
      <c r="DT120">
        <v>3.8543000221252401</v>
      </c>
      <c r="DU120">
        <v>3.8543999195098899</v>
      </c>
      <c r="DV120">
        <v>3.8545000553131099</v>
      </c>
      <c r="DW120">
        <v>3.8545000553131099</v>
      </c>
    </row>
    <row r="121" spans="1:127" x14ac:dyDescent="0.25">
      <c r="A121" s="1">
        <v>36305</v>
      </c>
      <c r="B121">
        <v>3.8617882762387499</v>
      </c>
      <c r="C121">
        <v>-1.91388723796456</v>
      </c>
      <c r="D121">
        <v>1.7808193005878901</v>
      </c>
      <c r="E121" t="s">
        <v>153</v>
      </c>
      <c r="F121">
        <v>1.88820004463196</v>
      </c>
      <c r="G121">
        <v>1.7753000259399401</v>
      </c>
      <c r="H121">
        <v>1.73199999332428</v>
      </c>
      <c r="I121">
        <v>1.7309000492095901</v>
      </c>
      <c r="J121">
        <v>1.7566000223159799</v>
      </c>
      <c r="K121">
        <v>1.79939997196198</v>
      </c>
      <c r="L121">
        <v>1.85239994525909</v>
      </c>
      <c r="M121">
        <v>1.91050004959106</v>
      </c>
      <c r="N121" s="3">
        <v>1.96949994564056</v>
      </c>
      <c r="O121">
        <v>2.0267000198364298</v>
      </c>
      <c r="P121">
        <v>2.0797998905181898</v>
      </c>
      <c r="Q121">
        <v>2.1273000240325901</v>
      </c>
      <c r="R121">
        <v>2.1682000160217298</v>
      </c>
      <c r="S121">
        <v>2.20180010795593</v>
      </c>
      <c r="T121">
        <v>2.2279000282287602</v>
      </c>
      <c r="U121">
        <v>2.24650001525879</v>
      </c>
      <c r="V121">
        <v>2.2576000690460201</v>
      </c>
      <c r="W121">
        <v>2.2614998817443799</v>
      </c>
      <c r="X121">
        <v>1.7338000535964999</v>
      </c>
      <c r="Y121">
        <v>2.5167000293731698</v>
      </c>
      <c r="Z121">
        <v>2.2585000991821298</v>
      </c>
      <c r="AA121">
        <v>2.2132000923156698</v>
      </c>
      <c r="AB121">
        <v>1.5628701015392099</v>
      </c>
      <c r="AC121">
        <v>1.55953745884998</v>
      </c>
      <c r="AD121">
        <v>1.6563486954462201</v>
      </c>
      <c r="AE121">
        <v>1.80217191308417</v>
      </c>
      <c r="AF121">
        <v>1.97026140935464</v>
      </c>
      <c r="AG121">
        <v>2.1416464770738801</v>
      </c>
      <c r="AH121">
        <v>2.3024071995652799</v>
      </c>
      <c r="AI121">
        <v>2.4425026683450302</v>
      </c>
      <c r="AJ121">
        <v>2.5550109564644301</v>
      </c>
      <c r="AK121">
        <v>2.6365322172132801</v>
      </c>
      <c r="AL121">
        <v>2.6858117349833699</v>
      </c>
      <c r="AM121">
        <v>2.7033354082553398</v>
      </c>
      <c r="AN121">
        <v>2.69077052392436</v>
      </c>
      <c r="AO121">
        <v>2.65048652136745</v>
      </c>
      <c r="AP121">
        <v>2.5852374801310898</v>
      </c>
      <c r="AQ121">
        <v>2.4980798783417399</v>
      </c>
      <c r="AR121">
        <v>2.3918858157389602</v>
      </c>
      <c r="AS121">
        <v>2.2693266557079599</v>
      </c>
      <c r="AT121">
        <v>2.1331066831079601</v>
      </c>
      <c r="AU121">
        <v>1.8999999761581401</v>
      </c>
      <c r="AV121">
        <v>1.7869999408721899</v>
      </c>
      <c r="AW121">
        <v>1.7434999942779501</v>
      </c>
      <c r="AX121">
        <v>1.74160003662109</v>
      </c>
      <c r="AY121">
        <v>1.7659000158309901</v>
      </c>
      <c r="AZ121">
        <v>1.8065999746322601</v>
      </c>
      <c r="BA121">
        <v>1.85679996013641</v>
      </c>
      <c r="BB121">
        <v>1.91129994392395</v>
      </c>
      <c r="BC121">
        <v>1.9663000106811499</v>
      </c>
      <c r="BD121">
        <v>2.0190999507904102</v>
      </c>
      <c r="BE121">
        <v>2.06780004501343</v>
      </c>
      <c r="BF121">
        <v>2.1110000610351598</v>
      </c>
      <c r="BG121">
        <v>2.14800000190735</v>
      </c>
      <c r="BH121">
        <v>2.1784000396728498</v>
      </c>
      <c r="BI121">
        <v>2.2021000385284402</v>
      </c>
      <c r="BJ121">
        <v>2.21930003166199</v>
      </c>
      <c r="BK121">
        <v>2.2302000522613499</v>
      </c>
      <c r="BL121">
        <v>2.2349998950958301</v>
      </c>
      <c r="BM121">
        <v>2.2342000007629399</v>
      </c>
      <c r="BN121">
        <v>1.38161337178683</v>
      </c>
      <c r="BO121" t="s">
        <v>153</v>
      </c>
      <c r="BP121">
        <v>4.0522999763488796</v>
      </c>
      <c r="BQ121">
        <v>3.91039991378784</v>
      </c>
      <c r="BR121">
        <v>3.94619989395142</v>
      </c>
      <c r="BS121">
        <v>4.0178999900817898</v>
      </c>
      <c r="BT121">
        <v>4.0844998359680202</v>
      </c>
      <c r="BU121">
        <v>4.0409998893737802</v>
      </c>
      <c r="BV121">
        <v>3.9832999706268302</v>
      </c>
      <c r="BW121">
        <v>3.93740010261536</v>
      </c>
      <c r="BX121">
        <v>3.9065999984741202</v>
      </c>
      <c r="BY121">
        <v>3.8875000476837198</v>
      </c>
      <c r="BZ121">
        <v>3.8761000633239702</v>
      </c>
      <c r="CA121">
        <v>3.86969995498657</v>
      </c>
      <c r="CB121">
        <v>3.86610007286072</v>
      </c>
      <c r="CC121">
        <v>3.8640999794006299</v>
      </c>
      <c r="CD121">
        <v>3.8629999160766602</v>
      </c>
      <c r="CE121">
        <v>3.8624000549316402</v>
      </c>
      <c r="CF121">
        <v>3.86209988594055</v>
      </c>
      <c r="CG121">
        <v>3.86199998855591</v>
      </c>
      <c r="CH121">
        <v>3.8619000911712602</v>
      </c>
      <c r="CI121">
        <v>3.8617999553680402</v>
      </c>
      <c r="CJ121">
        <v>3.8617999553680402</v>
      </c>
      <c r="CK121">
        <v>3.8617999553680402</v>
      </c>
      <c r="CL121">
        <v>3.3910999298095699</v>
      </c>
      <c r="CM121">
        <v>3.6212000846862802</v>
      </c>
      <c r="CN121">
        <v>3.73569989204407</v>
      </c>
      <c r="CO121">
        <v>3.79410004615784</v>
      </c>
      <c r="CP121">
        <v>3.8248999118804901</v>
      </c>
      <c r="CQ121">
        <v>3.8419001102447501</v>
      </c>
      <c r="CR121">
        <v>3.85190010070801</v>
      </c>
      <c r="CS121">
        <v>3.8582999706268302</v>
      </c>
      <c r="CT121">
        <v>3.8626000881195099</v>
      </c>
      <c r="CU121">
        <v>3.8657999038696298</v>
      </c>
      <c r="CV121">
        <v>3.8682000637054399</v>
      </c>
      <c r="CW121">
        <v>3.87019991874695</v>
      </c>
      <c r="CX121">
        <v>3.8719000816345202</v>
      </c>
      <c r="CY121">
        <v>3.8733000755310099</v>
      </c>
      <c r="CZ121">
        <v>3.87450003623962</v>
      </c>
      <c r="DA121">
        <v>3.87549996376038</v>
      </c>
      <c r="DB121">
        <v>3.8764998912811302</v>
      </c>
      <c r="DC121">
        <v>3.8773000240325901</v>
      </c>
      <c r="DD121">
        <v>3.8780000209808301</v>
      </c>
      <c r="DE121">
        <v>3.3726999759674099</v>
      </c>
      <c r="DF121">
        <v>3.6043999195098899</v>
      </c>
      <c r="DG121">
        <v>3.7198998928070099</v>
      </c>
      <c r="DH121">
        <v>3.7783000469207799</v>
      </c>
      <c r="DI121">
        <v>3.80839991569519</v>
      </c>
      <c r="DJ121">
        <v>3.8245000839233398</v>
      </c>
      <c r="DK121">
        <v>3.8334000110626198</v>
      </c>
      <c r="DL121">
        <v>3.8387999534606898</v>
      </c>
      <c r="DM121" s="3">
        <v>3.8420999050140399</v>
      </c>
      <c r="DN121">
        <v>3.84450006484985</v>
      </c>
      <c r="DO121">
        <v>3.8461999893188499</v>
      </c>
      <c r="DP121">
        <v>3.8475000858306898</v>
      </c>
      <c r="DQ121">
        <v>3.84859991073608</v>
      </c>
      <c r="DR121">
        <v>3.8494999408721902</v>
      </c>
      <c r="DS121">
        <v>3.8503000736236599</v>
      </c>
      <c r="DT121">
        <v>3.8510000705718999</v>
      </c>
      <c r="DU121">
        <v>3.8515999317169198</v>
      </c>
      <c r="DV121">
        <v>3.85209989547729</v>
      </c>
      <c r="DW121">
        <v>3.85260009765625</v>
      </c>
    </row>
    <row r="122" spans="1:127" x14ac:dyDescent="0.25">
      <c r="A122" s="1">
        <v>36306</v>
      </c>
      <c r="B122">
        <v>3.8571334051005199</v>
      </c>
      <c r="C122">
        <v>-0.87336302565857704</v>
      </c>
      <c r="D122">
        <v>0.86666589164171104</v>
      </c>
      <c r="E122" t="s">
        <v>153</v>
      </c>
      <c r="F122">
        <v>1.8230999708175699</v>
      </c>
      <c r="G122">
        <v>1.82070004940033</v>
      </c>
      <c r="H122">
        <v>1.81309998035431</v>
      </c>
      <c r="I122">
        <v>1.81719994544983</v>
      </c>
      <c r="J122">
        <v>1.8373999595642101</v>
      </c>
      <c r="K122">
        <v>1.8720999956130999</v>
      </c>
      <c r="L122">
        <v>1.9174000024795499</v>
      </c>
      <c r="M122">
        <v>1.96899998188019</v>
      </c>
      <c r="N122" s="3">
        <v>2.02309989929199</v>
      </c>
      <c r="O122">
        <v>2.0764000415802002</v>
      </c>
      <c r="P122">
        <v>2.1263999938964799</v>
      </c>
      <c r="Q122">
        <v>2.1714999675750701</v>
      </c>
      <c r="R122">
        <v>2.21040010452271</v>
      </c>
      <c r="S122">
        <v>2.2423000335693399</v>
      </c>
      <c r="T122">
        <v>2.26699995994568</v>
      </c>
      <c r="U122">
        <v>2.2841999530792201</v>
      </c>
      <c r="V122">
        <v>2.2939999103546098</v>
      </c>
      <c r="W122">
        <v>2.2967000007629399</v>
      </c>
      <c r="X122">
        <v>1.8422000408172601</v>
      </c>
      <c r="Y122">
        <v>2.5250999927520801</v>
      </c>
      <c r="Z122">
        <v>2.2925999164581299</v>
      </c>
      <c r="AA122">
        <v>2.2346999645233199</v>
      </c>
      <c r="AB122">
        <v>1.8459575386967699</v>
      </c>
      <c r="AC122">
        <v>1.7923474007084701</v>
      </c>
      <c r="AD122">
        <v>1.80014041715023</v>
      </c>
      <c r="AE122">
        <v>1.8778774647843099</v>
      </c>
      <c r="AF122">
        <v>2.0054002882750099</v>
      </c>
      <c r="AG122">
        <v>2.1571186057549299</v>
      </c>
      <c r="AH122">
        <v>2.3106523487427202</v>
      </c>
      <c r="AI122">
        <v>2.4498304526647798</v>
      </c>
      <c r="AJ122">
        <v>2.5644122815285102</v>
      </c>
      <c r="AK122">
        <v>2.6486003921118599</v>
      </c>
      <c r="AL122">
        <v>2.70012081463917</v>
      </c>
      <c r="AM122">
        <v>2.7192508992476099</v>
      </c>
      <c r="AN122">
        <v>2.7074696723682901</v>
      </c>
      <c r="AO122">
        <v>2.66727955549077</v>
      </c>
      <c r="AP122">
        <v>2.6016895046353601</v>
      </c>
      <c r="AQ122">
        <v>2.5136257100567101</v>
      </c>
      <c r="AR122">
        <v>2.40614211552468</v>
      </c>
      <c r="AS122">
        <v>2.28220064660557</v>
      </c>
      <c r="AT122">
        <v>2.1444015336839501</v>
      </c>
      <c r="AU122">
        <v>1.83089995384216</v>
      </c>
      <c r="AV122">
        <v>1.8286999464035001</v>
      </c>
      <c r="AW122">
        <v>1.82130002975464</v>
      </c>
      <c r="AX122">
        <v>1.82529997825623</v>
      </c>
      <c r="AY122">
        <v>1.84479999542236</v>
      </c>
      <c r="AZ122">
        <v>1.8780000209808301</v>
      </c>
      <c r="BA122">
        <v>1.9210000038146999</v>
      </c>
      <c r="BB122">
        <v>1.96949994564056</v>
      </c>
      <c r="BC122">
        <v>2.0199000835418701</v>
      </c>
      <c r="BD122">
        <v>2.0690999031066899</v>
      </c>
      <c r="BE122">
        <v>2.1149001121521001</v>
      </c>
      <c r="BF122">
        <v>2.1559000015258798</v>
      </c>
      <c r="BG122">
        <v>2.1910998821258501</v>
      </c>
      <c r="BH122">
        <v>2.2200000286102299</v>
      </c>
      <c r="BI122">
        <v>2.2423999309539799</v>
      </c>
      <c r="BJ122">
        <v>2.2583999633789098</v>
      </c>
      <c r="BK122">
        <v>2.2681000232696502</v>
      </c>
      <c r="BL122">
        <v>2.27189993858337</v>
      </c>
      <c r="BM122">
        <v>2.2702000141143799</v>
      </c>
      <c r="BN122">
        <v>2.3305626637937</v>
      </c>
      <c r="BO122" t="s">
        <v>153</v>
      </c>
      <c r="BP122">
        <v>4.0117998123168901</v>
      </c>
      <c r="BQ122">
        <v>3.9407000541686998</v>
      </c>
      <c r="BR122">
        <v>3.9748001098632799</v>
      </c>
      <c r="BS122">
        <v>3.8022000789642298</v>
      </c>
      <c r="BT122">
        <v>3.92400002479553</v>
      </c>
      <c r="BU122">
        <v>3.9674999713897701</v>
      </c>
      <c r="BV122">
        <v>3.9725000858306898</v>
      </c>
      <c r="BW122">
        <v>3.96059989929199</v>
      </c>
      <c r="BX122">
        <v>3.94289994239807</v>
      </c>
      <c r="BY122">
        <v>3.9249999523162802</v>
      </c>
      <c r="BZ122">
        <v>3.9091999530792201</v>
      </c>
      <c r="CA122">
        <v>3.8961000442504901</v>
      </c>
      <c r="CB122">
        <v>3.8857998847961399</v>
      </c>
      <c r="CC122">
        <v>3.8780000209808301</v>
      </c>
      <c r="CD122">
        <v>3.8721001148223899</v>
      </c>
      <c r="CE122">
        <v>3.8677999973297101</v>
      </c>
      <c r="CF122">
        <v>3.8647000789642298</v>
      </c>
      <c r="CG122">
        <v>3.8624000549316402</v>
      </c>
      <c r="CH122">
        <v>3.86080002784729</v>
      </c>
      <c r="CI122">
        <v>3.8596999645233199</v>
      </c>
      <c r="CJ122">
        <v>3.8589000701904301</v>
      </c>
      <c r="CK122">
        <v>3.8584001064300502</v>
      </c>
      <c r="CL122">
        <v>3.5113999843597399</v>
      </c>
      <c r="CM122">
        <v>3.63910007476807</v>
      </c>
      <c r="CN122">
        <v>3.7216999530792201</v>
      </c>
      <c r="CO122">
        <v>3.7753000259399401</v>
      </c>
      <c r="CP122">
        <v>3.8101999759674099</v>
      </c>
      <c r="CQ122">
        <v>3.8331000804901101</v>
      </c>
      <c r="CR122">
        <v>3.8482999801635698</v>
      </c>
      <c r="CS122">
        <v>3.8584001064300502</v>
      </c>
      <c r="CT122">
        <v>3.8652999401092498</v>
      </c>
      <c r="CU122">
        <v>3.8699998855590798</v>
      </c>
      <c r="CV122">
        <v>3.8733000755310099</v>
      </c>
      <c r="CW122">
        <v>3.87569999694824</v>
      </c>
      <c r="CX122">
        <v>3.8773999214172399</v>
      </c>
      <c r="CY122">
        <v>3.8787000179290798</v>
      </c>
      <c r="CZ122">
        <v>3.87980008125305</v>
      </c>
      <c r="DA122">
        <v>3.8805999755859402</v>
      </c>
      <c r="DB122">
        <v>3.8812999725341801</v>
      </c>
      <c r="DC122">
        <v>3.8817999362945601</v>
      </c>
      <c r="DD122">
        <v>3.8822999000549299</v>
      </c>
      <c r="DE122">
        <v>3.4851999282836901</v>
      </c>
      <c r="DF122">
        <v>3.6140999794006299</v>
      </c>
      <c r="DG122">
        <v>3.6981999874114999</v>
      </c>
      <c r="DH122">
        <v>3.7530000209808301</v>
      </c>
      <c r="DI122">
        <v>3.7887001037597701</v>
      </c>
      <c r="DJ122">
        <v>3.81200003623962</v>
      </c>
      <c r="DK122">
        <v>3.8273000717163099</v>
      </c>
      <c r="DL122">
        <v>3.8371999263763401</v>
      </c>
      <c r="DM122" s="3">
        <v>3.84369993209839</v>
      </c>
      <c r="DN122">
        <v>3.84800004959106</v>
      </c>
      <c r="DO122">
        <v>3.8508000373840301</v>
      </c>
      <c r="DP122">
        <v>3.85269999504089</v>
      </c>
      <c r="DQ122">
        <v>3.8538999557495099</v>
      </c>
      <c r="DR122">
        <v>3.8547000885009801</v>
      </c>
      <c r="DS122">
        <v>3.8552999496460001</v>
      </c>
      <c r="DT122">
        <v>3.8556001186370801</v>
      </c>
      <c r="DU122">
        <v>3.8559000492095898</v>
      </c>
      <c r="DV122">
        <v>3.85610008239746</v>
      </c>
      <c r="DW122">
        <v>3.8561999797821001</v>
      </c>
    </row>
    <row r="123" spans="1:127" x14ac:dyDescent="0.25">
      <c r="A123" s="1">
        <v>36307</v>
      </c>
      <c r="B123">
        <v>3.8581413517613501</v>
      </c>
      <c r="C123">
        <v>-1.38123139137341</v>
      </c>
      <c r="D123">
        <v>1.3354322084140899</v>
      </c>
      <c r="E123" t="s">
        <v>153</v>
      </c>
      <c r="F123">
        <v>1.9926999807357799</v>
      </c>
      <c r="G123">
        <v>1.9354000091552701</v>
      </c>
      <c r="H123">
        <v>1.8999999761581401</v>
      </c>
      <c r="I123">
        <v>1.8902000188827499</v>
      </c>
      <c r="J123">
        <v>1.9033000469207799</v>
      </c>
      <c r="K123">
        <v>1.9341000318527199</v>
      </c>
      <c r="L123">
        <v>1.97679996490479</v>
      </c>
      <c r="M123">
        <v>2.02640008926392</v>
      </c>
      <c r="N123" s="3">
        <v>2.0785000324249299</v>
      </c>
      <c r="O123">
        <v>2.12980008125305</v>
      </c>
      <c r="P123">
        <v>2.1777999401092498</v>
      </c>
      <c r="Q123">
        <v>2.2207000255584699</v>
      </c>
      <c r="R123">
        <v>2.2572999000549299</v>
      </c>
      <c r="S123">
        <v>2.2869999408721902</v>
      </c>
      <c r="T123">
        <v>2.3092999458313002</v>
      </c>
      <c r="U123">
        <v>2.3241000175476101</v>
      </c>
      <c r="V123">
        <v>2.3315999507904102</v>
      </c>
      <c r="W123">
        <v>2.3320000171661399</v>
      </c>
      <c r="X123">
        <v>1.8595999479293801</v>
      </c>
      <c r="Y123">
        <v>2.5636999607086199</v>
      </c>
      <c r="Z123">
        <v>2.3255999088287398</v>
      </c>
      <c r="AA123">
        <v>2.27290010452271</v>
      </c>
      <c r="AB123">
        <v>1.8648175536715701</v>
      </c>
      <c r="AC123">
        <v>1.7919722004359599</v>
      </c>
      <c r="AD123">
        <v>1.8099412614261401</v>
      </c>
      <c r="AE123">
        <v>1.90233580200375</v>
      </c>
      <c r="AF123">
        <v>2.0406498380635498</v>
      </c>
      <c r="AG123">
        <v>2.19781496601794</v>
      </c>
      <c r="AH123">
        <v>2.3525228354453902</v>
      </c>
      <c r="AI123">
        <v>2.4897683679560698</v>
      </c>
      <c r="AJ123">
        <v>2.6004958351483198</v>
      </c>
      <c r="AK123">
        <v>2.67972393191957</v>
      </c>
      <c r="AL123">
        <v>2.72589566103591</v>
      </c>
      <c r="AM123">
        <v>2.73949280467161</v>
      </c>
      <c r="AN123">
        <v>2.7223030401576902</v>
      </c>
      <c r="AO123">
        <v>2.6769886971199499</v>
      </c>
      <c r="AP123">
        <v>2.6063370254441902</v>
      </c>
      <c r="AQ123">
        <v>2.5136529930125699</v>
      </c>
      <c r="AR123">
        <v>2.4018614855926601</v>
      </c>
      <c r="AS123">
        <v>2.2738832708229499</v>
      </c>
      <c r="AT123">
        <v>2.1323662321881698</v>
      </c>
      <c r="AU123">
        <v>2.00340008735657</v>
      </c>
      <c r="AV123">
        <v>1.94649994373322</v>
      </c>
      <c r="AW123">
        <v>1.91129994392395</v>
      </c>
      <c r="AX123">
        <v>1.90129995346069</v>
      </c>
      <c r="AY123">
        <v>1.9135999679565401</v>
      </c>
      <c r="AZ123">
        <v>1.94270002841949</v>
      </c>
      <c r="BA123">
        <v>1.98300004005432</v>
      </c>
      <c r="BB123">
        <v>2.0294001102447501</v>
      </c>
      <c r="BC123">
        <v>2.0778000354766801</v>
      </c>
      <c r="BD123">
        <v>2.125</v>
      </c>
      <c r="BE123">
        <v>2.1686999797821001</v>
      </c>
      <c r="BF123">
        <v>2.2076001167297399</v>
      </c>
      <c r="BG123">
        <v>2.2407000064849898</v>
      </c>
      <c r="BH123">
        <v>2.2674000263214098</v>
      </c>
      <c r="BI123">
        <v>2.2876999378204301</v>
      </c>
      <c r="BJ123">
        <v>2.3015999794006299</v>
      </c>
      <c r="BK123">
        <v>2.3092999458313002</v>
      </c>
      <c r="BL123">
        <v>2.3111000061035201</v>
      </c>
      <c r="BM123">
        <v>2.3073999881744398</v>
      </c>
      <c r="BN123">
        <v>1.7606839569654</v>
      </c>
      <c r="BO123" t="s">
        <v>153</v>
      </c>
      <c r="BP123">
        <v>4.0557999610900897</v>
      </c>
      <c r="BQ123">
        <v>3.9228000640869101</v>
      </c>
      <c r="BR123">
        <v>3.9670000076293901</v>
      </c>
      <c r="BS123">
        <v>3.9017000198364298</v>
      </c>
      <c r="BT123">
        <v>4.0208997726440403</v>
      </c>
      <c r="BU123">
        <v>4.0286002159118697</v>
      </c>
      <c r="BV123">
        <v>3.9990000724792498</v>
      </c>
      <c r="BW123">
        <v>3.9630999565124498</v>
      </c>
      <c r="BX123">
        <v>3.9319000244140598</v>
      </c>
      <c r="BY123">
        <v>3.9079999923706099</v>
      </c>
      <c r="BZ123">
        <v>3.8910000324249299</v>
      </c>
      <c r="CA123">
        <v>3.8793001174926798</v>
      </c>
      <c r="CB123">
        <v>3.87159991264343</v>
      </c>
      <c r="CC123">
        <v>3.8666000366210902</v>
      </c>
      <c r="CD123">
        <v>3.8633999824523899</v>
      </c>
      <c r="CE123">
        <v>3.86139988899231</v>
      </c>
      <c r="CF123">
        <v>3.8601000308990501</v>
      </c>
      <c r="CG123">
        <v>3.8594000339508101</v>
      </c>
      <c r="CH123">
        <v>3.8589000701904301</v>
      </c>
      <c r="CI123">
        <v>3.8585999011993399</v>
      </c>
      <c r="CJ123">
        <v>3.8584001064300502</v>
      </c>
      <c r="CK123">
        <v>3.8582999706268302</v>
      </c>
      <c r="CL123">
        <v>3.4237000942230198</v>
      </c>
      <c r="CM123">
        <v>3.6133000850677499</v>
      </c>
      <c r="CN123">
        <v>3.7211000919342001</v>
      </c>
      <c r="CO123">
        <v>3.7827999591827401</v>
      </c>
      <c r="CP123">
        <v>3.8187000751495401</v>
      </c>
      <c r="CQ123">
        <v>3.8399000167846702</v>
      </c>
      <c r="CR123">
        <v>3.85269999504089</v>
      </c>
      <c r="CS123">
        <v>3.8605999946594198</v>
      </c>
      <c r="CT123">
        <v>3.8657999038696298</v>
      </c>
      <c r="CU123">
        <v>3.8692998886108398</v>
      </c>
      <c r="CV123">
        <v>3.8717999458313002</v>
      </c>
      <c r="CW123">
        <v>3.8736000061035201</v>
      </c>
      <c r="CX123">
        <v>3.87509989738464</v>
      </c>
      <c r="CY123">
        <v>3.8761999607086199</v>
      </c>
      <c r="CZ123">
        <v>3.8771998882293701</v>
      </c>
      <c r="DA123">
        <v>3.8780000209808301</v>
      </c>
      <c r="DB123">
        <v>3.8787000179290798</v>
      </c>
      <c r="DC123">
        <v>3.8794000148773198</v>
      </c>
      <c r="DD123">
        <v>3.8798999786377002</v>
      </c>
      <c r="DE123">
        <v>3.4019000530242902</v>
      </c>
      <c r="DF123">
        <v>3.59310007095337</v>
      </c>
      <c r="DG123">
        <v>3.7023000717163099</v>
      </c>
      <c r="DH123">
        <v>3.7648999691009499</v>
      </c>
      <c r="DI123">
        <v>3.8008999824523899</v>
      </c>
      <c r="DJ123">
        <v>3.8217999935150102</v>
      </c>
      <c r="DK123">
        <v>3.8340001106262198</v>
      </c>
      <c r="DL123">
        <v>3.8412001132965101</v>
      </c>
      <c r="DM123" s="3">
        <v>3.8454999923706099</v>
      </c>
      <c r="DN123">
        <v>3.8482000827789302</v>
      </c>
      <c r="DO123">
        <v>3.8499999046325701</v>
      </c>
      <c r="DP123">
        <v>3.8510999679565399</v>
      </c>
      <c r="DQ123">
        <v>3.85190010070801</v>
      </c>
      <c r="DR123">
        <v>3.85249996185303</v>
      </c>
      <c r="DS123">
        <v>3.8529999256134002</v>
      </c>
      <c r="DT123">
        <v>3.85330009460449</v>
      </c>
      <c r="DU123">
        <v>3.8536000251770002</v>
      </c>
      <c r="DV123">
        <v>3.8538999557495099</v>
      </c>
      <c r="DW123">
        <v>3.8540999889373802</v>
      </c>
    </row>
    <row r="124" spans="1:127" x14ac:dyDescent="0.25">
      <c r="A124" s="1">
        <v>36308</v>
      </c>
      <c r="B124" t="s">
        <v>153</v>
      </c>
      <c r="C124" t="s">
        <v>153</v>
      </c>
      <c r="D124" t="s">
        <v>153</v>
      </c>
      <c r="E124" t="s">
        <v>153</v>
      </c>
      <c r="F124" t="s">
        <v>153</v>
      </c>
      <c r="G124" t="s">
        <v>153</v>
      </c>
      <c r="H124" t="s">
        <v>153</v>
      </c>
      <c r="I124" t="s">
        <v>153</v>
      </c>
      <c r="J124" t="s">
        <v>153</v>
      </c>
      <c r="K124" t="s">
        <v>153</v>
      </c>
      <c r="L124" t="s">
        <v>153</v>
      </c>
      <c r="M124" t="s">
        <v>153</v>
      </c>
      <c r="N124" s="3" t="s">
        <v>153</v>
      </c>
      <c r="O124" t="s">
        <v>153</v>
      </c>
      <c r="P124" t="s">
        <v>153</v>
      </c>
      <c r="Q124" t="s">
        <v>153</v>
      </c>
      <c r="R124" t="s">
        <v>153</v>
      </c>
      <c r="S124" t="s">
        <v>153</v>
      </c>
      <c r="T124" t="s">
        <v>153</v>
      </c>
      <c r="U124" t="s">
        <v>153</v>
      </c>
      <c r="V124" t="s">
        <v>153</v>
      </c>
      <c r="W124" t="s">
        <v>153</v>
      </c>
      <c r="X124" t="s">
        <v>153</v>
      </c>
      <c r="Y124" t="s">
        <v>153</v>
      </c>
      <c r="Z124" t="s">
        <v>153</v>
      </c>
      <c r="AA124" t="s">
        <v>153</v>
      </c>
      <c r="AB124" t="s">
        <v>153</v>
      </c>
      <c r="AC124" t="s">
        <v>153</v>
      </c>
      <c r="AD124" t="s">
        <v>153</v>
      </c>
      <c r="AE124" t="s">
        <v>153</v>
      </c>
      <c r="AF124" t="s">
        <v>153</v>
      </c>
      <c r="AG124" t="s">
        <v>153</v>
      </c>
      <c r="AH124" t="s">
        <v>153</v>
      </c>
      <c r="AI124" t="s">
        <v>153</v>
      </c>
      <c r="AJ124" t="s">
        <v>153</v>
      </c>
      <c r="AK124" t="s">
        <v>153</v>
      </c>
      <c r="AL124" t="s">
        <v>153</v>
      </c>
      <c r="AM124" t="s">
        <v>153</v>
      </c>
      <c r="AN124" t="s">
        <v>153</v>
      </c>
      <c r="AO124" t="s">
        <v>153</v>
      </c>
      <c r="AP124" t="s">
        <v>153</v>
      </c>
      <c r="AQ124" t="s">
        <v>153</v>
      </c>
      <c r="AR124" t="s">
        <v>153</v>
      </c>
      <c r="AS124" t="s">
        <v>153</v>
      </c>
      <c r="AT124" t="s">
        <v>153</v>
      </c>
      <c r="AU124" t="s">
        <v>153</v>
      </c>
      <c r="AV124" t="s">
        <v>153</v>
      </c>
      <c r="AW124" t="s">
        <v>153</v>
      </c>
      <c r="AX124" t="s">
        <v>153</v>
      </c>
      <c r="AY124" t="s">
        <v>153</v>
      </c>
      <c r="AZ124" t="s">
        <v>153</v>
      </c>
      <c r="BA124" t="s">
        <v>153</v>
      </c>
      <c r="BB124" t="s">
        <v>153</v>
      </c>
      <c r="BC124" t="s">
        <v>153</v>
      </c>
      <c r="BD124" t="s">
        <v>153</v>
      </c>
      <c r="BE124" t="s">
        <v>153</v>
      </c>
      <c r="BF124" t="s">
        <v>153</v>
      </c>
      <c r="BG124" t="s">
        <v>153</v>
      </c>
      <c r="BH124" t="s">
        <v>153</v>
      </c>
      <c r="BI124" t="s">
        <v>153</v>
      </c>
      <c r="BJ124" t="s">
        <v>153</v>
      </c>
      <c r="BK124" t="s">
        <v>153</v>
      </c>
      <c r="BL124" t="s">
        <v>153</v>
      </c>
      <c r="BM124" t="s">
        <v>153</v>
      </c>
      <c r="BN124" t="s">
        <v>153</v>
      </c>
      <c r="BO124" t="s">
        <v>153</v>
      </c>
      <c r="BP124" t="s">
        <v>153</v>
      </c>
      <c r="BQ124" t="s">
        <v>153</v>
      </c>
      <c r="BR124" t="s">
        <v>153</v>
      </c>
      <c r="BS124" t="s">
        <v>153</v>
      </c>
      <c r="BT124" t="s">
        <v>153</v>
      </c>
      <c r="BU124" t="s">
        <v>153</v>
      </c>
      <c r="BV124" t="s">
        <v>153</v>
      </c>
      <c r="BW124" t="s">
        <v>153</v>
      </c>
      <c r="BX124" t="s">
        <v>153</v>
      </c>
      <c r="BY124" t="s">
        <v>153</v>
      </c>
      <c r="BZ124" t="s">
        <v>153</v>
      </c>
      <c r="CA124" t="s">
        <v>153</v>
      </c>
      <c r="CB124" t="s">
        <v>153</v>
      </c>
      <c r="CC124" t="s">
        <v>153</v>
      </c>
      <c r="CD124" t="s">
        <v>153</v>
      </c>
      <c r="CE124" t="s">
        <v>153</v>
      </c>
      <c r="CF124" t="s">
        <v>153</v>
      </c>
      <c r="CG124" t="s">
        <v>153</v>
      </c>
      <c r="CH124" t="s">
        <v>153</v>
      </c>
      <c r="CI124" t="s">
        <v>153</v>
      </c>
      <c r="CJ124" t="s">
        <v>153</v>
      </c>
      <c r="CK124" t="s">
        <v>153</v>
      </c>
      <c r="CL124" t="s">
        <v>153</v>
      </c>
      <c r="CM124" t="s">
        <v>153</v>
      </c>
      <c r="CN124" t="s">
        <v>153</v>
      </c>
      <c r="CO124" t="s">
        <v>153</v>
      </c>
      <c r="CP124" t="s">
        <v>153</v>
      </c>
      <c r="CQ124" t="s">
        <v>153</v>
      </c>
      <c r="CR124" t="s">
        <v>153</v>
      </c>
      <c r="CS124" t="s">
        <v>153</v>
      </c>
      <c r="CT124" t="s">
        <v>153</v>
      </c>
      <c r="CU124" t="s">
        <v>153</v>
      </c>
      <c r="CV124" t="s">
        <v>153</v>
      </c>
      <c r="CW124" t="s">
        <v>153</v>
      </c>
      <c r="CX124" t="s">
        <v>153</v>
      </c>
      <c r="CY124" t="s">
        <v>153</v>
      </c>
      <c r="CZ124" t="s">
        <v>153</v>
      </c>
      <c r="DA124" t="s">
        <v>153</v>
      </c>
      <c r="DB124" t="s">
        <v>153</v>
      </c>
      <c r="DC124" t="s">
        <v>153</v>
      </c>
      <c r="DD124" t="s">
        <v>153</v>
      </c>
      <c r="DE124" t="s">
        <v>153</v>
      </c>
      <c r="DF124" t="s">
        <v>153</v>
      </c>
      <c r="DG124" t="s">
        <v>153</v>
      </c>
      <c r="DH124" t="s">
        <v>153</v>
      </c>
      <c r="DI124" t="s">
        <v>153</v>
      </c>
      <c r="DJ124" t="s">
        <v>153</v>
      </c>
      <c r="DK124" t="s">
        <v>153</v>
      </c>
      <c r="DL124" t="s">
        <v>153</v>
      </c>
      <c r="DM124" s="3" t="s">
        <v>153</v>
      </c>
      <c r="DN124" t="s">
        <v>153</v>
      </c>
      <c r="DO124" t="s">
        <v>153</v>
      </c>
      <c r="DP124" t="s">
        <v>153</v>
      </c>
      <c r="DQ124" t="s">
        <v>153</v>
      </c>
      <c r="DR124" t="s">
        <v>153</v>
      </c>
      <c r="DS124" t="s">
        <v>153</v>
      </c>
      <c r="DT124" t="s">
        <v>153</v>
      </c>
      <c r="DU124" t="s">
        <v>153</v>
      </c>
      <c r="DV124" t="s">
        <v>153</v>
      </c>
      <c r="DW124" t="s">
        <v>153</v>
      </c>
    </row>
    <row r="125" spans="1:127" x14ac:dyDescent="0.25">
      <c r="A125" s="1">
        <v>36311</v>
      </c>
      <c r="B125" t="s">
        <v>153</v>
      </c>
      <c r="C125" t="s">
        <v>153</v>
      </c>
      <c r="D125" t="s">
        <v>153</v>
      </c>
      <c r="E125" t="s">
        <v>153</v>
      </c>
      <c r="F125" t="s">
        <v>153</v>
      </c>
      <c r="G125" t="s">
        <v>153</v>
      </c>
      <c r="H125" t="s">
        <v>153</v>
      </c>
      <c r="I125" t="s">
        <v>153</v>
      </c>
      <c r="J125" t="s">
        <v>153</v>
      </c>
      <c r="K125" t="s">
        <v>153</v>
      </c>
      <c r="L125" t="s">
        <v>153</v>
      </c>
      <c r="M125" t="s">
        <v>153</v>
      </c>
      <c r="N125" s="3" t="s">
        <v>153</v>
      </c>
      <c r="O125" t="s">
        <v>153</v>
      </c>
      <c r="P125" t="s">
        <v>153</v>
      </c>
      <c r="Q125" t="s">
        <v>153</v>
      </c>
      <c r="R125" t="s">
        <v>153</v>
      </c>
      <c r="S125" t="s">
        <v>153</v>
      </c>
      <c r="T125" t="s">
        <v>153</v>
      </c>
      <c r="U125" t="s">
        <v>153</v>
      </c>
      <c r="V125" t="s">
        <v>153</v>
      </c>
      <c r="W125" t="s">
        <v>153</v>
      </c>
      <c r="X125" t="s">
        <v>153</v>
      </c>
      <c r="Y125" t="s">
        <v>153</v>
      </c>
      <c r="Z125" t="s">
        <v>153</v>
      </c>
      <c r="AA125" t="s">
        <v>153</v>
      </c>
      <c r="AB125" t="s">
        <v>153</v>
      </c>
      <c r="AC125" t="s">
        <v>153</v>
      </c>
      <c r="AD125" t="s">
        <v>153</v>
      </c>
      <c r="AE125" t="s">
        <v>153</v>
      </c>
      <c r="AF125" t="s">
        <v>153</v>
      </c>
      <c r="AG125" t="s">
        <v>153</v>
      </c>
      <c r="AH125" t="s">
        <v>153</v>
      </c>
      <c r="AI125" t="s">
        <v>153</v>
      </c>
      <c r="AJ125" t="s">
        <v>153</v>
      </c>
      <c r="AK125" t="s">
        <v>153</v>
      </c>
      <c r="AL125" t="s">
        <v>153</v>
      </c>
      <c r="AM125" t="s">
        <v>153</v>
      </c>
      <c r="AN125" t="s">
        <v>153</v>
      </c>
      <c r="AO125" t="s">
        <v>153</v>
      </c>
      <c r="AP125" t="s">
        <v>153</v>
      </c>
      <c r="AQ125" t="s">
        <v>153</v>
      </c>
      <c r="AR125" t="s">
        <v>153</v>
      </c>
      <c r="AS125" t="s">
        <v>153</v>
      </c>
      <c r="AT125" t="s">
        <v>153</v>
      </c>
      <c r="AU125" t="s">
        <v>153</v>
      </c>
      <c r="AV125" t="s">
        <v>153</v>
      </c>
      <c r="AW125" t="s">
        <v>153</v>
      </c>
      <c r="AX125" t="s">
        <v>153</v>
      </c>
      <c r="AY125" t="s">
        <v>153</v>
      </c>
      <c r="AZ125" t="s">
        <v>153</v>
      </c>
      <c r="BA125" t="s">
        <v>153</v>
      </c>
      <c r="BB125" t="s">
        <v>153</v>
      </c>
      <c r="BC125" t="s">
        <v>153</v>
      </c>
      <c r="BD125" t="s">
        <v>153</v>
      </c>
      <c r="BE125" t="s">
        <v>153</v>
      </c>
      <c r="BF125" t="s">
        <v>153</v>
      </c>
      <c r="BG125" t="s">
        <v>153</v>
      </c>
      <c r="BH125" t="s">
        <v>153</v>
      </c>
      <c r="BI125" t="s">
        <v>153</v>
      </c>
      <c r="BJ125" t="s">
        <v>153</v>
      </c>
      <c r="BK125" t="s">
        <v>153</v>
      </c>
      <c r="BL125" t="s">
        <v>153</v>
      </c>
      <c r="BM125" t="s">
        <v>153</v>
      </c>
      <c r="BN125" t="s">
        <v>153</v>
      </c>
      <c r="BO125" t="s">
        <v>153</v>
      </c>
      <c r="BP125" t="s">
        <v>153</v>
      </c>
      <c r="BQ125" t="s">
        <v>153</v>
      </c>
      <c r="BR125" t="s">
        <v>153</v>
      </c>
      <c r="BS125" t="s">
        <v>153</v>
      </c>
      <c r="BT125" t="s">
        <v>153</v>
      </c>
      <c r="BU125" t="s">
        <v>153</v>
      </c>
      <c r="BV125" t="s">
        <v>153</v>
      </c>
      <c r="BW125" t="s">
        <v>153</v>
      </c>
      <c r="BX125" t="s">
        <v>153</v>
      </c>
      <c r="BY125" t="s">
        <v>153</v>
      </c>
      <c r="BZ125" t="s">
        <v>153</v>
      </c>
      <c r="CA125" t="s">
        <v>153</v>
      </c>
      <c r="CB125" t="s">
        <v>153</v>
      </c>
      <c r="CC125" t="s">
        <v>153</v>
      </c>
      <c r="CD125" t="s">
        <v>153</v>
      </c>
      <c r="CE125" t="s">
        <v>153</v>
      </c>
      <c r="CF125" t="s">
        <v>153</v>
      </c>
      <c r="CG125" t="s">
        <v>153</v>
      </c>
      <c r="CH125" t="s">
        <v>153</v>
      </c>
      <c r="CI125" t="s">
        <v>153</v>
      </c>
      <c r="CJ125" t="s">
        <v>153</v>
      </c>
      <c r="CK125" t="s">
        <v>153</v>
      </c>
      <c r="CL125" t="s">
        <v>153</v>
      </c>
      <c r="CM125" t="s">
        <v>153</v>
      </c>
      <c r="CN125" t="s">
        <v>153</v>
      </c>
      <c r="CO125" t="s">
        <v>153</v>
      </c>
      <c r="CP125" t="s">
        <v>153</v>
      </c>
      <c r="CQ125" t="s">
        <v>153</v>
      </c>
      <c r="CR125" t="s">
        <v>153</v>
      </c>
      <c r="CS125" t="s">
        <v>153</v>
      </c>
      <c r="CT125" t="s">
        <v>153</v>
      </c>
      <c r="CU125" t="s">
        <v>153</v>
      </c>
      <c r="CV125" t="s">
        <v>153</v>
      </c>
      <c r="CW125" t="s">
        <v>153</v>
      </c>
      <c r="CX125" t="s">
        <v>153</v>
      </c>
      <c r="CY125" t="s">
        <v>153</v>
      </c>
      <c r="CZ125" t="s">
        <v>153</v>
      </c>
      <c r="DA125" t="s">
        <v>153</v>
      </c>
      <c r="DB125" t="s">
        <v>153</v>
      </c>
      <c r="DC125" t="s">
        <v>153</v>
      </c>
      <c r="DD125" t="s">
        <v>153</v>
      </c>
      <c r="DE125" t="s">
        <v>153</v>
      </c>
      <c r="DF125" t="s">
        <v>153</v>
      </c>
      <c r="DG125" t="s">
        <v>153</v>
      </c>
      <c r="DH125" t="s">
        <v>153</v>
      </c>
      <c r="DI125" t="s">
        <v>153</v>
      </c>
      <c r="DJ125" t="s">
        <v>153</v>
      </c>
      <c r="DK125" t="s">
        <v>153</v>
      </c>
      <c r="DL125" t="s">
        <v>153</v>
      </c>
      <c r="DM125" s="3" t="s">
        <v>153</v>
      </c>
      <c r="DN125" t="s">
        <v>153</v>
      </c>
      <c r="DO125" t="s">
        <v>153</v>
      </c>
      <c r="DP125" t="s">
        <v>153</v>
      </c>
      <c r="DQ125" t="s">
        <v>153</v>
      </c>
      <c r="DR125" t="s">
        <v>153</v>
      </c>
      <c r="DS125" t="s">
        <v>153</v>
      </c>
      <c r="DT125" t="s">
        <v>153</v>
      </c>
      <c r="DU125" t="s">
        <v>153</v>
      </c>
      <c r="DV125" t="s">
        <v>153</v>
      </c>
      <c r="DW125" t="s">
        <v>153</v>
      </c>
    </row>
    <row r="126" spans="1:127" x14ac:dyDescent="0.25">
      <c r="A126" s="1">
        <v>36312</v>
      </c>
      <c r="B126">
        <v>3.8104795384640302</v>
      </c>
      <c r="C126">
        <v>-0.58873914923517101</v>
      </c>
      <c r="D126">
        <v>0.95295808401470905</v>
      </c>
      <c r="E126" t="s">
        <v>153</v>
      </c>
      <c r="F126">
        <v>1.9753999710082999</v>
      </c>
      <c r="G126">
        <v>2.0295999050140399</v>
      </c>
      <c r="H126">
        <v>2.0425999164581299</v>
      </c>
      <c r="I126">
        <v>2.04819989204407</v>
      </c>
      <c r="J126">
        <v>2.0601000785827601</v>
      </c>
      <c r="K126">
        <v>2.0822999477386501</v>
      </c>
      <c r="L126">
        <v>2.1138999462127699</v>
      </c>
      <c r="M126">
        <v>2.1522998809814502</v>
      </c>
      <c r="N126" s="3">
        <v>2.1942000389099099</v>
      </c>
      <c r="O126">
        <v>2.2365999221801798</v>
      </c>
      <c r="P126">
        <v>2.27699995040894</v>
      </c>
      <c r="Q126">
        <v>2.3136999607086199</v>
      </c>
      <c r="R126">
        <v>2.3452000617981001</v>
      </c>
      <c r="S126">
        <v>2.3705000877380402</v>
      </c>
      <c r="T126">
        <v>2.38919997215271</v>
      </c>
      <c r="U126">
        <v>2.40100002288818</v>
      </c>
      <c r="V126">
        <v>2.4059998989105198</v>
      </c>
      <c r="W126">
        <v>2.4040999412536599</v>
      </c>
      <c r="X126">
        <v>2.0810000896453902</v>
      </c>
      <c r="Y126">
        <v>2.5873000621795699</v>
      </c>
      <c r="Z126">
        <v>2.3956000804901101</v>
      </c>
      <c r="AA126">
        <v>2.3482999801635698</v>
      </c>
      <c r="AB126">
        <v>2.1630794373547202</v>
      </c>
      <c r="AC126">
        <v>2.10661617400145</v>
      </c>
      <c r="AD126">
        <v>2.0656540446501599</v>
      </c>
      <c r="AE126">
        <v>2.0855589225437701</v>
      </c>
      <c r="AF126">
        <v>2.1616721914433801</v>
      </c>
      <c r="AG126">
        <v>2.2733046681693998</v>
      </c>
      <c r="AH126">
        <v>2.3981330956607398</v>
      </c>
      <c r="AI126">
        <v>2.5179890381427898</v>
      </c>
      <c r="AJ126">
        <v>2.6200215803554601</v>
      </c>
      <c r="AK126">
        <v>2.6964048618612102</v>
      </c>
      <c r="AL126">
        <v>2.74303444932653</v>
      </c>
      <c r="AM126">
        <v>2.7588846688630801</v>
      </c>
      <c r="AN126">
        <v>2.74454871880519</v>
      </c>
      <c r="AO126">
        <v>2.7020398508616599</v>
      </c>
      <c r="AP126">
        <v>2.6338472835139202</v>
      </c>
      <c r="AQ126">
        <v>2.54302751513905</v>
      </c>
      <c r="AR126">
        <v>2.4324963365441201</v>
      </c>
      <c r="AS126">
        <v>2.3051981585511401</v>
      </c>
      <c r="AT126">
        <v>2.1638248117586101</v>
      </c>
      <c r="AU126">
        <v>1.98310005664825</v>
      </c>
      <c r="AV126">
        <v>2.0374000072479199</v>
      </c>
      <c r="AW126">
        <v>2.0508000850677499</v>
      </c>
      <c r="AX126">
        <v>2.0566000938415501</v>
      </c>
      <c r="AY126">
        <v>2.0683000087738002</v>
      </c>
      <c r="AZ126">
        <v>2.08960008621216</v>
      </c>
      <c r="BA126">
        <v>2.11969995498657</v>
      </c>
      <c r="BB126">
        <v>2.15560007095337</v>
      </c>
      <c r="BC126">
        <v>2.1944999694824201</v>
      </c>
      <c r="BD126">
        <v>2.2335000038146999</v>
      </c>
      <c r="BE126">
        <v>2.2704000473022501</v>
      </c>
      <c r="BF126">
        <v>2.30360007286072</v>
      </c>
      <c r="BG126">
        <v>2.3320000171661399</v>
      </c>
      <c r="BH126">
        <v>2.3548998832702601</v>
      </c>
      <c r="BI126">
        <v>2.3719000816345202</v>
      </c>
      <c r="BJ126">
        <v>2.3831000328064</v>
      </c>
      <c r="BK126">
        <v>2.38849997520447</v>
      </c>
      <c r="BL126">
        <v>2.3884000778198198</v>
      </c>
      <c r="BM126">
        <v>2.3828999996185298</v>
      </c>
      <c r="BN126">
        <v>3.7004138491032399</v>
      </c>
      <c r="BO126" t="s">
        <v>153</v>
      </c>
      <c r="BP126">
        <v>4.0180001258850098</v>
      </c>
      <c r="BQ126">
        <v>3.9923999309539799</v>
      </c>
      <c r="BR126">
        <v>4.0219998359680202</v>
      </c>
      <c r="BS126">
        <v>3.76760005950928</v>
      </c>
      <c r="BT126">
        <v>3.89219999313354</v>
      </c>
      <c r="BU126">
        <v>3.9602000713348402</v>
      </c>
      <c r="BV126">
        <v>3.9914000034332302</v>
      </c>
      <c r="BW126">
        <v>3.99950003623962</v>
      </c>
      <c r="BX126">
        <v>3.9935998916625999</v>
      </c>
      <c r="BY126">
        <v>3.9798998832702601</v>
      </c>
      <c r="BZ126">
        <v>3.9623999595642099</v>
      </c>
      <c r="CA126">
        <v>3.9437000751495401</v>
      </c>
      <c r="CB126">
        <v>3.9252998828887899</v>
      </c>
      <c r="CC126">
        <v>3.9082000255584699</v>
      </c>
      <c r="CD126">
        <v>3.89269995689392</v>
      </c>
      <c r="CE126">
        <v>3.87910008430481</v>
      </c>
      <c r="CF126">
        <v>3.8673000335693399</v>
      </c>
      <c r="CG126">
        <v>3.85730004310608</v>
      </c>
      <c r="CH126">
        <v>3.8487999439239502</v>
      </c>
      <c r="CI126">
        <v>3.8417000770568799</v>
      </c>
      <c r="CJ126">
        <v>3.8357999324798602</v>
      </c>
      <c r="CK126">
        <v>3.8310000896453902</v>
      </c>
      <c r="CL126">
        <v>3.5652000904083301</v>
      </c>
      <c r="CM126">
        <v>3.6638000011444101</v>
      </c>
      <c r="CN126">
        <v>3.73569989204407</v>
      </c>
      <c r="CO126">
        <v>3.7878999710082999</v>
      </c>
      <c r="CP126">
        <v>3.82550001144409</v>
      </c>
      <c r="CQ126">
        <v>3.8522999286651598</v>
      </c>
      <c r="CR126">
        <v>3.8712999820709202</v>
      </c>
      <c r="CS126">
        <v>3.88450002670288</v>
      </c>
      <c r="CT126">
        <v>3.89339995384216</v>
      </c>
      <c r="CU126">
        <v>3.8993000984191899</v>
      </c>
      <c r="CV126">
        <v>3.9031000137329102</v>
      </c>
      <c r="CW126">
        <v>3.9052000045776398</v>
      </c>
      <c r="CX126">
        <v>3.90619993209839</v>
      </c>
      <c r="CY126">
        <v>3.90639996528625</v>
      </c>
      <c r="CZ126">
        <v>3.90610003471375</v>
      </c>
      <c r="DA126">
        <v>3.90549993515015</v>
      </c>
      <c r="DB126">
        <v>3.9045999050140399</v>
      </c>
      <c r="DC126">
        <v>3.9035000801086399</v>
      </c>
      <c r="DD126">
        <v>3.9024000167846702</v>
      </c>
      <c r="DE126">
        <v>3.5367999076843302</v>
      </c>
      <c r="DF126">
        <v>3.6363999843597399</v>
      </c>
      <c r="DG126">
        <v>3.70980000495911</v>
      </c>
      <c r="DH126">
        <v>3.76349997520447</v>
      </c>
      <c r="DI126">
        <v>3.8024001121521001</v>
      </c>
      <c r="DJ126">
        <v>3.83030009269714</v>
      </c>
      <c r="DK126">
        <v>3.8499000072479199</v>
      </c>
      <c r="DL126">
        <v>3.8633999824523899</v>
      </c>
      <c r="DM126" s="3">
        <v>3.8722999095916699</v>
      </c>
      <c r="DN126">
        <v>3.8780000209808301</v>
      </c>
      <c r="DO126">
        <v>3.8812000751495401</v>
      </c>
      <c r="DP126">
        <v>3.8826999664306601</v>
      </c>
      <c r="DQ126">
        <v>3.8828999996185298</v>
      </c>
      <c r="DR126">
        <v>3.8822000026702899</v>
      </c>
      <c r="DS126">
        <v>3.8810000419616699</v>
      </c>
      <c r="DT126">
        <v>3.8793001174926798</v>
      </c>
      <c r="DU126">
        <v>3.8773999214172399</v>
      </c>
      <c r="DV126">
        <v>3.8754000663757302</v>
      </c>
      <c r="DW126">
        <v>3.8733000755310099</v>
      </c>
    </row>
    <row r="127" spans="1:127" x14ac:dyDescent="0.25">
      <c r="A127" s="1">
        <v>36313</v>
      </c>
      <c r="B127">
        <v>3.8562219346955202</v>
      </c>
      <c r="C127">
        <v>-0.76424749750154797</v>
      </c>
      <c r="D127">
        <v>0.86858975167508601</v>
      </c>
      <c r="E127" t="s">
        <v>153</v>
      </c>
      <c r="F127">
        <v>1.9749000072479199</v>
      </c>
      <c r="G127">
        <v>2.0051000118255602</v>
      </c>
      <c r="H127">
        <v>2.0109999179840101</v>
      </c>
      <c r="I127">
        <v>2.0190000534057599</v>
      </c>
      <c r="J127">
        <v>2.0380001068115199</v>
      </c>
      <c r="K127">
        <v>2.0685000419616699</v>
      </c>
      <c r="L127">
        <v>2.10780000686646</v>
      </c>
      <c r="M127">
        <v>2.1524000167846702</v>
      </c>
      <c r="N127" s="3">
        <v>2.1984999179840101</v>
      </c>
      <c r="O127">
        <v>2.2432999610900901</v>
      </c>
      <c r="P127">
        <v>2.2846000194549601</v>
      </c>
      <c r="Q127">
        <v>2.32080006599426</v>
      </c>
      <c r="R127">
        <v>2.3508999347686799</v>
      </c>
      <c r="S127">
        <v>2.3740999698638898</v>
      </c>
      <c r="T127">
        <v>2.3903000354766801</v>
      </c>
      <c r="U127">
        <v>2.3994998931884801</v>
      </c>
      <c r="V127">
        <v>2.4017000198364298</v>
      </c>
      <c r="W127">
        <v>2.39730000495911</v>
      </c>
      <c r="X127">
        <v>2.0615999698638898</v>
      </c>
      <c r="Y127">
        <v>2.6308000087738002</v>
      </c>
      <c r="Z127">
        <v>2.3866000175476101</v>
      </c>
      <c r="AA127">
        <v>2.3861000537872301</v>
      </c>
      <c r="AB127">
        <v>2.0921729396170701</v>
      </c>
      <c r="AC127">
        <v>2.0395805478938098</v>
      </c>
      <c r="AD127">
        <v>2.02873347405417</v>
      </c>
      <c r="AE127">
        <v>2.0836022447404901</v>
      </c>
      <c r="AF127">
        <v>2.1881335299784301</v>
      </c>
      <c r="AG127">
        <v>2.3171242861181001</v>
      </c>
      <c r="AH127">
        <v>2.4482233641795998</v>
      </c>
      <c r="AI127">
        <v>2.5651756923353002</v>
      </c>
      <c r="AJ127">
        <v>2.6577360996166099</v>
      </c>
      <c r="AK127">
        <v>2.7206371635527198</v>
      </c>
      <c r="AL127">
        <v>2.7522437702309599</v>
      </c>
      <c r="AM127">
        <v>2.75289756660603</v>
      </c>
      <c r="AN127">
        <v>2.7247338182166798</v>
      </c>
      <c r="AO127">
        <v>2.6703947884612602</v>
      </c>
      <c r="AP127">
        <v>2.5929234313488698</v>
      </c>
      <c r="AQ127">
        <v>2.4955919658048198</v>
      </c>
      <c r="AR127">
        <v>2.3812299231229499</v>
      </c>
      <c r="AS127">
        <v>2.2528240693689301</v>
      </c>
      <c r="AT127">
        <v>2.1129614518528101</v>
      </c>
      <c r="AU127">
        <v>1.98310005664825</v>
      </c>
      <c r="AV127">
        <v>2.01349997520447</v>
      </c>
      <c r="AW127">
        <v>2.0197000503539999</v>
      </c>
      <c r="AX127">
        <v>2.0278000831603999</v>
      </c>
      <c r="AY127">
        <v>2.0460999011993399</v>
      </c>
      <c r="AZ127">
        <v>2.07540011405945</v>
      </c>
      <c r="BA127">
        <v>2.1126000881195099</v>
      </c>
      <c r="BB127">
        <v>2.1544001102447501</v>
      </c>
      <c r="BC127">
        <v>2.1972000598907502</v>
      </c>
      <c r="BD127">
        <v>2.2385001182556201</v>
      </c>
      <c r="BE127">
        <v>2.2762000560760498</v>
      </c>
      <c r="BF127">
        <v>2.30909991264343</v>
      </c>
      <c r="BG127">
        <v>2.3362998962402299</v>
      </c>
      <c r="BH127">
        <v>2.3575000762939502</v>
      </c>
      <c r="BI127">
        <v>2.3724999427795401</v>
      </c>
      <c r="BJ127">
        <v>2.3815999031066899</v>
      </c>
      <c r="BK127">
        <v>2.3847999572753902</v>
      </c>
      <c r="BL127">
        <v>2.3826000690460201</v>
      </c>
      <c r="BM127">
        <v>2.3752999305725102</v>
      </c>
      <c r="BN127">
        <v>2.4748296743624301</v>
      </c>
      <c r="BO127" t="s">
        <v>153</v>
      </c>
      <c r="BP127">
        <v>4.0275001525878897</v>
      </c>
      <c r="BQ127">
        <v>3.9502000808715798</v>
      </c>
      <c r="BR127">
        <v>3.9874999523162802</v>
      </c>
      <c r="BS127">
        <v>3.8285000324249299</v>
      </c>
      <c r="BT127">
        <v>3.94210004806519</v>
      </c>
      <c r="BU127">
        <v>3.9832999706268302</v>
      </c>
      <c r="BV127">
        <v>3.9876000881195099</v>
      </c>
      <c r="BW127">
        <v>3.9749999046325701</v>
      </c>
      <c r="BX127">
        <v>3.9563000202178999</v>
      </c>
      <c r="BY127">
        <v>3.9368999004364</v>
      </c>
      <c r="BZ127">
        <v>3.9193000793457</v>
      </c>
      <c r="CA127">
        <v>3.9045000076293901</v>
      </c>
      <c r="CB127">
        <v>3.89260005950928</v>
      </c>
      <c r="CC127">
        <v>3.88319993019104</v>
      </c>
      <c r="CD127">
        <v>3.8761000633239702</v>
      </c>
      <c r="CE127">
        <v>3.8706998825073198</v>
      </c>
      <c r="CF127">
        <v>3.86669993400574</v>
      </c>
      <c r="CG127">
        <v>3.8638000488281201</v>
      </c>
      <c r="CH127">
        <v>3.8615999221801798</v>
      </c>
      <c r="CI127">
        <v>3.8601000308990501</v>
      </c>
      <c r="CJ127">
        <v>3.8589999675750701</v>
      </c>
      <c r="CK127">
        <v>3.8582000732421902</v>
      </c>
      <c r="CL127">
        <v>3.5682001113891602</v>
      </c>
      <c r="CM127">
        <v>3.6846001148223899</v>
      </c>
      <c r="CN127">
        <v>3.7604999542236301</v>
      </c>
      <c r="CO127">
        <v>3.8097999095916699</v>
      </c>
      <c r="CP127">
        <v>3.8417999744415301</v>
      </c>
      <c r="CQ127">
        <v>3.8624999523162802</v>
      </c>
      <c r="CR127">
        <v>3.8759000301361102</v>
      </c>
      <c r="CS127">
        <v>3.88439989089966</v>
      </c>
      <c r="CT127">
        <v>3.8898999691009499</v>
      </c>
      <c r="CU127">
        <v>3.89339995384216</v>
      </c>
      <c r="CV127">
        <v>3.8954999446868901</v>
      </c>
      <c r="CW127">
        <v>3.89680004119873</v>
      </c>
      <c r="CX127">
        <v>3.8975999355316202</v>
      </c>
      <c r="CY127">
        <v>3.89800000190735</v>
      </c>
      <c r="CZ127">
        <v>3.8982999324798602</v>
      </c>
      <c r="DA127">
        <v>3.8982999324798602</v>
      </c>
      <c r="DB127">
        <v>3.8982999324798602</v>
      </c>
      <c r="DC127">
        <v>3.8982999324798602</v>
      </c>
      <c r="DD127">
        <v>3.89820003509521</v>
      </c>
      <c r="DE127">
        <v>3.54069995880127</v>
      </c>
      <c r="DF127">
        <v>3.6582000255584699</v>
      </c>
      <c r="DG127">
        <v>3.7353999614715598</v>
      </c>
      <c r="DH127">
        <v>3.7857999801635698</v>
      </c>
      <c r="DI127">
        <v>3.8185999393463099</v>
      </c>
      <c r="DJ127">
        <v>3.83960008621216</v>
      </c>
      <c r="DK127">
        <v>3.8529999256134002</v>
      </c>
      <c r="DL127">
        <v>3.86129999160767</v>
      </c>
      <c r="DM127" s="3">
        <v>3.86630010604858</v>
      </c>
      <c r="DN127">
        <v>3.8691999912261998</v>
      </c>
      <c r="DO127">
        <v>3.87080001831055</v>
      </c>
      <c r="DP127">
        <v>3.8714001178741499</v>
      </c>
      <c r="DQ127">
        <v>3.87159991264343</v>
      </c>
      <c r="DR127">
        <v>3.8714001178741499</v>
      </c>
      <c r="DS127">
        <v>3.87100005149841</v>
      </c>
      <c r="DT127">
        <v>3.8705000877380402</v>
      </c>
      <c r="DU127">
        <v>3.8699998855590798</v>
      </c>
      <c r="DV127">
        <v>3.8694000244140598</v>
      </c>
      <c r="DW127">
        <v>3.8689000606536901</v>
      </c>
    </row>
    <row r="128" spans="1:127" x14ac:dyDescent="0.25">
      <c r="A128" s="1">
        <v>36314</v>
      </c>
      <c r="B128">
        <v>3.8552907484576799</v>
      </c>
      <c r="C128">
        <v>-23.855290748457499</v>
      </c>
      <c r="D128">
        <v>24.125580093176499</v>
      </c>
      <c r="E128" t="s">
        <v>153</v>
      </c>
      <c r="F128">
        <v>2.7095999717712398</v>
      </c>
      <c r="G128">
        <v>1.9878000020980799</v>
      </c>
      <c r="H128">
        <v>1.88919997215271</v>
      </c>
      <c r="I128">
        <v>1.9136999845504801</v>
      </c>
      <c r="J128">
        <v>1.9627000093460101</v>
      </c>
      <c r="K128">
        <v>2.0178999900817902</v>
      </c>
      <c r="L128">
        <v>2.07529997825623</v>
      </c>
      <c r="M128">
        <v>2.1326999664306601</v>
      </c>
      <c r="N128" s="3">
        <v>2.1881000995636</v>
      </c>
      <c r="O128">
        <v>2.2395999431610099</v>
      </c>
      <c r="P128">
        <v>2.2857999801635698</v>
      </c>
      <c r="Q128">
        <v>2.3257000446319598</v>
      </c>
      <c r="R128">
        <v>2.3585000038146999</v>
      </c>
      <c r="S128">
        <v>2.38380002975464</v>
      </c>
      <c r="T128">
        <v>2.4015998840332</v>
      </c>
      <c r="U128">
        <v>2.4119999408721902</v>
      </c>
      <c r="V128">
        <v>2.41510009765625</v>
      </c>
      <c r="W128">
        <v>2.4114000797271702</v>
      </c>
      <c r="X128">
        <v>2.0215001106262198</v>
      </c>
      <c r="Y128">
        <v>2.70440006256104</v>
      </c>
      <c r="Z128">
        <v>2.4012000560760498</v>
      </c>
      <c r="AA128">
        <v>2.4714999198913601</v>
      </c>
      <c r="AB128">
        <v>-0.30062786851497197</v>
      </c>
      <c r="AC128">
        <v>1.21895764277492</v>
      </c>
      <c r="AD128">
        <v>1.8645862024470901</v>
      </c>
      <c r="AE128">
        <v>2.12639289310781</v>
      </c>
      <c r="AF128">
        <v>2.2819985592493799</v>
      </c>
      <c r="AG128">
        <v>2.4148009593159299</v>
      </c>
      <c r="AH128">
        <v>2.53713494942216</v>
      </c>
      <c r="AI128">
        <v>2.6430312130299201</v>
      </c>
      <c r="AJ128">
        <v>2.7253647440627802</v>
      </c>
      <c r="AK128">
        <v>2.7796840604940001</v>
      </c>
      <c r="AL128">
        <v>2.8040655566370001</v>
      </c>
      <c r="AM128">
        <v>2.7988995345590002</v>
      </c>
      <c r="AN128">
        <v>2.7658715457219998</v>
      </c>
      <c r="AO128">
        <v>2.7074621323689998</v>
      </c>
      <c r="AP128">
        <v>2.626532807737</v>
      </c>
      <c r="AQ128">
        <v>2.52605462025</v>
      </c>
      <c r="AR128">
        <v>2.4089389584480001</v>
      </c>
      <c r="AS128">
        <v>2.277938492638</v>
      </c>
      <c r="AT128">
        <v>2.135594583174</v>
      </c>
      <c r="AU128">
        <v>2.79900002479553</v>
      </c>
      <c r="AV128">
        <v>2.0464000701904301</v>
      </c>
      <c r="AW128">
        <v>1.9356000423431401</v>
      </c>
      <c r="AX128">
        <v>1.9523999691009499</v>
      </c>
      <c r="AY128">
        <v>1.99530005455017</v>
      </c>
      <c r="AZ128">
        <v>2.0452001094818102</v>
      </c>
      <c r="BA128">
        <v>2.0973999500274698</v>
      </c>
      <c r="BB128">
        <v>2.1496999263763401</v>
      </c>
      <c r="BC128">
        <v>2.1998999118804901</v>
      </c>
      <c r="BD128">
        <v>2.2464001178741499</v>
      </c>
      <c r="BE128">
        <v>2.2878000736236599</v>
      </c>
      <c r="BF128">
        <v>2.3232998847961399</v>
      </c>
      <c r="BG128">
        <v>2.35249996185303</v>
      </c>
      <c r="BH128">
        <v>2.375</v>
      </c>
      <c r="BI128">
        <v>2.3910000324249299</v>
      </c>
      <c r="BJ128">
        <v>2.4007000923156698</v>
      </c>
      <c r="BK128">
        <v>2.4044001102447501</v>
      </c>
      <c r="BL128">
        <v>2.4024999141693102</v>
      </c>
      <c r="BM128">
        <v>2.3954000473022501</v>
      </c>
      <c r="BN128">
        <v>0.65567166680539901</v>
      </c>
      <c r="BO128" t="s">
        <v>153</v>
      </c>
      <c r="BP128">
        <v>4.0541000366210902</v>
      </c>
      <c r="BQ128">
        <v>3.8928999900817902</v>
      </c>
      <c r="BR128">
        <v>3.90549993515015</v>
      </c>
      <c r="BS128">
        <v>6.21000003814697</v>
      </c>
      <c r="BT128">
        <v>4.7466998100280797</v>
      </c>
      <c r="BU128">
        <v>4.1317000389099103</v>
      </c>
      <c r="BV128">
        <v>3.93339991569519</v>
      </c>
      <c r="BW128">
        <v>3.8761999607086199</v>
      </c>
      <c r="BX128">
        <v>3.86069989204407</v>
      </c>
      <c r="BY128">
        <v>3.85660004615784</v>
      </c>
      <c r="BZ128">
        <v>3.8556001186370801</v>
      </c>
      <c r="CA128">
        <v>3.8554000854492201</v>
      </c>
      <c r="CB128">
        <v>3.8552999496460001</v>
      </c>
      <c r="CC128">
        <v>3.8552999496460001</v>
      </c>
      <c r="CD128">
        <v>3.8552999496460001</v>
      </c>
      <c r="CE128">
        <v>3.8552999496460001</v>
      </c>
      <c r="CF128">
        <v>3.8552999496460001</v>
      </c>
      <c r="CG128">
        <v>3.8552999496460001</v>
      </c>
      <c r="CH128">
        <v>3.8552999496460001</v>
      </c>
      <c r="CI128">
        <v>3.8552999496460001</v>
      </c>
      <c r="CJ128">
        <v>3.8552999496460001</v>
      </c>
      <c r="CK128">
        <v>3.8552999496460001</v>
      </c>
      <c r="CL128">
        <v>2.7395000457763699</v>
      </c>
      <c r="CM128">
        <v>3.59859991073608</v>
      </c>
      <c r="CN128">
        <v>3.7915999889373802</v>
      </c>
      <c r="CO128">
        <v>3.8392000198364298</v>
      </c>
      <c r="CP128">
        <v>3.8536999225616499</v>
      </c>
      <c r="CQ128">
        <v>3.8601000308990501</v>
      </c>
      <c r="CR128">
        <v>3.8638999462127699</v>
      </c>
      <c r="CS128">
        <v>3.86669993400574</v>
      </c>
      <c r="CT128">
        <v>3.8687999248504599</v>
      </c>
      <c r="CU128">
        <v>3.8705999851226802</v>
      </c>
      <c r="CV128">
        <v>3.8719999790191699</v>
      </c>
      <c r="CW128">
        <v>3.8733000755310099</v>
      </c>
      <c r="CX128">
        <v>3.87430000305176</v>
      </c>
      <c r="CY128">
        <v>3.8752000331878702</v>
      </c>
      <c r="CZ128">
        <v>3.8759999275207502</v>
      </c>
      <c r="DA128">
        <v>3.8766999244689901</v>
      </c>
      <c r="DB128">
        <v>3.8773999214172399</v>
      </c>
      <c r="DC128">
        <v>3.8778998851776101</v>
      </c>
      <c r="DD128">
        <v>3.87840008735657</v>
      </c>
      <c r="DE128">
        <v>2.7974998950958301</v>
      </c>
      <c r="DF128">
        <v>3.66519999504089</v>
      </c>
      <c r="DG128">
        <v>3.8454000949859601</v>
      </c>
      <c r="DH128">
        <v>3.87899994850159</v>
      </c>
      <c r="DI128">
        <v>3.8822999000549299</v>
      </c>
      <c r="DJ128">
        <v>3.8801000118255602</v>
      </c>
      <c r="DK128">
        <v>3.8773000240325901</v>
      </c>
      <c r="DL128">
        <v>3.875</v>
      </c>
      <c r="DM128" s="3">
        <v>3.8729999065399201</v>
      </c>
      <c r="DN128">
        <v>3.8714001178741499</v>
      </c>
      <c r="DO128">
        <v>3.8701000213622998</v>
      </c>
      <c r="DP128">
        <v>3.8689000606536901</v>
      </c>
      <c r="DQ128">
        <v>3.8678998947143599</v>
      </c>
      <c r="DR128">
        <v>3.8671000003814702</v>
      </c>
      <c r="DS128">
        <v>3.8664000034332302</v>
      </c>
      <c r="DT128">
        <v>3.8657000064849898</v>
      </c>
      <c r="DU128">
        <v>3.8650999069213898</v>
      </c>
      <c r="DV128">
        <v>3.8645999431610099</v>
      </c>
      <c r="DW128">
        <v>3.8642001152038601</v>
      </c>
    </row>
    <row r="129" spans="1:127" x14ac:dyDescent="0.25">
      <c r="A129" s="1">
        <v>36315</v>
      </c>
      <c r="B129">
        <v>3.8826924116521302</v>
      </c>
      <c r="C129">
        <v>-1.45341694821901</v>
      </c>
      <c r="D129">
        <v>1.4026251553201901</v>
      </c>
      <c r="E129" t="s">
        <v>153</v>
      </c>
      <c r="F129">
        <v>2.0445001125335698</v>
      </c>
      <c r="G129">
        <v>2.0004000663757302</v>
      </c>
      <c r="H129">
        <v>1.98189997673035</v>
      </c>
      <c r="I129">
        <v>1.98730003833771</v>
      </c>
      <c r="J129">
        <v>2.0123000144958501</v>
      </c>
      <c r="K129">
        <v>2.0513000488281201</v>
      </c>
      <c r="L129">
        <v>2.0989000797271702</v>
      </c>
      <c r="M129">
        <v>2.1505000591278098</v>
      </c>
      <c r="N129" s="3">
        <v>2.2023999691009499</v>
      </c>
      <c r="O129">
        <v>2.2518000602722199</v>
      </c>
      <c r="P129">
        <v>2.2966001033782999</v>
      </c>
      <c r="Q129">
        <v>2.3352999687194802</v>
      </c>
      <c r="R129">
        <v>2.3671998977661102</v>
      </c>
      <c r="S129">
        <v>2.3917000293731698</v>
      </c>
      <c r="T129">
        <v>2.4086999893188499</v>
      </c>
      <c r="U129">
        <v>2.4184000492095898</v>
      </c>
      <c r="V129">
        <v>2.4207999706268302</v>
      </c>
      <c r="W129">
        <v>2.4163000583648699</v>
      </c>
      <c r="X129">
        <v>2.0192000865936302</v>
      </c>
      <c r="Y129">
        <v>2.6875</v>
      </c>
      <c r="Z129">
        <v>2.4054000377654998</v>
      </c>
      <c r="AA129">
        <v>2.4254999160766602</v>
      </c>
      <c r="AB129">
        <v>1.93253667941844</v>
      </c>
      <c r="AC129">
        <v>1.90607478793132</v>
      </c>
      <c r="AD129">
        <v>1.95809984353626</v>
      </c>
      <c r="AE129">
        <v>2.0678317577347398</v>
      </c>
      <c r="AF129">
        <v>2.2096675862020798</v>
      </c>
      <c r="AG129">
        <v>2.3601983405609701</v>
      </c>
      <c r="AH129">
        <v>2.5014857239156201</v>
      </c>
      <c r="AI129">
        <v>2.6214989687328401</v>
      </c>
      <c r="AJ129">
        <v>2.7129363549293699</v>
      </c>
      <c r="AK129">
        <v>2.77256052204842</v>
      </c>
      <c r="AL129">
        <v>2.7996938055323901</v>
      </c>
      <c r="AM129">
        <v>2.7956716414003902</v>
      </c>
      <c r="AN129">
        <v>2.7626090942085</v>
      </c>
      <c r="AO129">
        <v>2.70359489124009</v>
      </c>
      <c r="AP129">
        <v>2.6215774238356002</v>
      </c>
      <c r="AQ129">
        <v>2.5197963943664701</v>
      </c>
      <c r="AR129">
        <v>2.40121572212011</v>
      </c>
      <c r="AS129">
        <v>2.2686285429241102</v>
      </c>
      <c r="AT129">
        <v>2.1248066172563398</v>
      </c>
      <c r="AU129">
        <v>2.0557999610900901</v>
      </c>
      <c r="AV129">
        <v>2.0118999481201199</v>
      </c>
      <c r="AW129">
        <v>1.9932999610900899</v>
      </c>
      <c r="AX129">
        <v>1.9982999563217201</v>
      </c>
      <c r="AY129">
        <v>2.0220999717712398</v>
      </c>
      <c r="AZ129">
        <v>2.05909991264343</v>
      </c>
      <c r="BA129">
        <v>2.1040000915527299</v>
      </c>
      <c r="BB129">
        <v>2.1522998809814502</v>
      </c>
      <c r="BC129">
        <v>2.20040011405945</v>
      </c>
      <c r="BD129">
        <v>2.24580001831055</v>
      </c>
      <c r="BE129">
        <v>2.28660011291504</v>
      </c>
      <c r="BF129">
        <v>2.3217000961303702</v>
      </c>
      <c r="BG129">
        <v>2.3506000041961701</v>
      </c>
      <c r="BH129">
        <v>2.3729000091552699</v>
      </c>
      <c r="BI129">
        <v>2.3887999057769802</v>
      </c>
      <c r="BJ129">
        <v>2.3982999324798602</v>
      </c>
      <c r="BK129">
        <v>2.4017999172210698</v>
      </c>
      <c r="BL129">
        <v>2.3996000289917001</v>
      </c>
      <c r="BM129">
        <v>2.39219999313354</v>
      </c>
      <c r="BN129">
        <v>1.53790251939445</v>
      </c>
      <c r="BO129" t="s">
        <v>153</v>
      </c>
      <c r="BP129">
        <v>4.0654997825622603</v>
      </c>
      <c r="BQ129">
        <v>3.9361000061035201</v>
      </c>
      <c r="BR129">
        <v>3.97289991378784</v>
      </c>
      <c r="BS129">
        <v>3.9837000370025599</v>
      </c>
      <c r="BT129">
        <v>4.0651001930236799</v>
      </c>
      <c r="BU129">
        <v>4.0454998016357404</v>
      </c>
      <c r="BV129">
        <v>4.0029997825622603</v>
      </c>
      <c r="BW129">
        <v>3.96390008926392</v>
      </c>
      <c r="BX129">
        <v>3.9347000122070299</v>
      </c>
      <c r="BY129">
        <v>3.9149000644683798</v>
      </c>
      <c r="BZ129">
        <v>3.90210008621216</v>
      </c>
      <c r="CA129">
        <v>3.8942000865936302</v>
      </c>
      <c r="CB129">
        <v>3.8894000053405802</v>
      </c>
      <c r="CC129">
        <v>3.8866000175476101</v>
      </c>
      <c r="CD129">
        <v>3.8849000930786102</v>
      </c>
      <c r="CE129">
        <v>3.8840000629425</v>
      </c>
      <c r="CF129">
        <v>3.8833999633789098</v>
      </c>
      <c r="CG129">
        <v>3.8831000328064</v>
      </c>
      <c r="CH129">
        <v>3.8828999996185298</v>
      </c>
      <c r="CI129">
        <v>3.8828001022338898</v>
      </c>
      <c r="CJ129">
        <v>3.8828001022338898</v>
      </c>
      <c r="CK129">
        <v>3.8826999664306601</v>
      </c>
      <c r="CL129">
        <v>3.4944999217987101</v>
      </c>
      <c r="CM129">
        <v>3.6819000244140598</v>
      </c>
      <c r="CN129">
        <v>3.7804000377654998</v>
      </c>
      <c r="CO129">
        <v>3.8329999446868901</v>
      </c>
      <c r="CP129">
        <v>3.86150002479553</v>
      </c>
      <c r="CQ129">
        <v>3.8775000572204599</v>
      </c>
      <c r="CR129">
        <v>3.8866999149322501</v>
      </c>
      <c r="CS129">
        <v>3.8924000263214098</v>
      </c>
      <c r="CT129">
        <v>3.8959999084472701</v>
      </c>
      <c r="CU129">
        <v>3.8984999656677202</v>
      </c>
      <c r="CV129">
        <v>3.9003000259399401</v>
      </c>
      <c r="CW129">
        <v>3.9017000198364298</v>
      </c>
      <c r="CX129">
        <v>3.9028999805450399</v>
      </c>
      <c r="CY129">
        <v>3.9038000106811501</v>
      </c>
      <c r="CZ129">
        <v>3.9045999050140399</v>
      </c>
      <c r="DA129">
        <v>3.9052999019622798</v>
      </c>
      <c r="DB129">
        <v>3.9059000015258798</v>
      </c>
      <c r="DC129">
        <v>3.90639996528625</v>
      </c>
      <c r="DD129">
        <v>3.90689992904663</v>
      </c>
      <c r="DE129">
        <v>3.4721999168396001</v>
      </c>
      <c r="DF129">
        <v>3.6609001159668</v>
      </c>
      <c r="DG129">
        <v>3.7604999542236301</v>
      </c>
      <c r="DH129">
        <v>3.8134000301361102</v>
      </c>
      <c r="DI129">
        <v>3.8415999412536599</v>
      </c>
      <c r="DJ129">
        <v>3.8568999767303498</v>
      </c>
      <c r="DK129">
        <v>3.8652999401092498</v>
      </c>
      <c r="DL129">
        <v>3.8699998855590798</v>
      </c>
      <c r="DM129" s="3">
        <v>3.8728001117706299</v>
      </c>
      <c r="DN129">
        <v>3.87450003623962</v>
      </c>
      <c r="DO129">
        <v>3.8756000995636</v>
      </c>
      <c r="DP129">
        <v>3.8763999938964799</v>
      </c>
      <c r="DQ129">
        <v>3.8770000934600799</v>
      </c>
      <c r="DR129">
        <v>3.8773999214172399</v>
      </c>
      <c r="DS129">
        <v>3.8777999877929701</v>
      </c>
      <c r="DT129">
        <v>3.8780999183654798</v>
      </c>
      <c r="DU129">
        <v>3.8782999515533398</v>
      </c>
      <c r="DV129">
        <v>3.8785998821258501</v>
      </c>
      <c r="DW129">
        <v>3.8787999153137198</v>
      </c>
    </row>
    <row r="130" spans="1:127" x14ac:dyDescent="0.25">
      <c r="A130" s="1">
        <v>36318</v>
      </c>
      <c r="B130">
        <v>3.8662409434859701</v>
      </c>
      <c r="C130">
        <v>-0.99178323773010302</v>
      </c>
      <c r="D130">
        <v>1.0898180998159099</v>
      </c>
      <c r="E130" t="s">
        <v>153</v>
      </c>
      <c r="F130">
        <v>1.9977999925613401</v>
      </c>
      <c r="G130">
        <v>1.9968999624252299</v>
      </c>
      <c r="H130">
        <v>1.9894000291824301</v>
      </c>
      <c r="I130">
        <v>1.9918999671936</v>
      </c>
      <c r="J130">
        <v>2.0092000961303702</v>
      </c>
      <c r="K130">
        <v>2.03999996185303</v>
      </c>
      <c r="L130">
        <v>2.0806999206543</v>
      </c>
      <c r="M130">
        <v>2.1273999214172399</v>
      </c>
      <c r="N130" s="3">
        <v>2.1765000820159899</v>
      </c>
      <c r="O130">
        <v>2.2248001098632799</v>
      </c>
      <c r="P130">
        <v>2.2699000835418701</v>
      </c>
      <c r="Q130">
        <v>2.3103001117706299</v>
      </c>
      <c r="R130">
        <v>2.3445999622345002</v>
      </c>
      <c r="S130">
        <v>2.3722000122070299</v>
      </c>
      <c r="T130">
        <v>2.39260005950928</v>
      </c>
      <c r="U130">
        <v>2.4058001041412398</v>
      </c>
      <c r="V130">
        <v>2.41170001029968</v>
      </c>
      <c r="W130">
        <v>2.4107000827789302</v>
      </c>
      <c r="X130">
        <v>2.0122001171112101</v>
      </c>
      <c r="Y130">
        <v>2.6349000930786102</v>
      </c>
      <c r="Z130">
        <v>2.4030001163482702</v>
      </c>
      <c r="AA130">
        <v>2.3684999942779501</v>
      </c>
      <c r="AB130">
        <v>2.0245239787357701</v>
      </c>
      <c r="AC130">
        <v>1.9713065284183799</v>
      </c>
      <c r="AD130">
        <v>1.9733820332966201</v>
      </c>
      <c r="AE130">
        <v>2.04100323611183</v>
      </c>
      <c r="AF130">
        <v>2.1561780210536701</v>
      </c>
      <c r="AG130">
        <v>2.2948549207865798</v>
      </c>
      <c r="AH130">
        <v>2.4358623635621699</v>
      </c>
      <c r="AI130">
        <v>2.5634768583559202</v>
      </c>
      <c r="AJ130">
        <v>2.6676167014072498</v>
      </c>
      <c r="AK130">
        <v>2.74258206608028</v>
      </c>
      <c r="AL130">
        <v>2.7858989885040599</v>
      </c>
      <c r="AM130">
        <v>2.7975357573698898</v>
      </c>
      <c r="AN130">
        <v>2.7791216170372399</v>
      </c>
      <c r="AO130">
        <v>2.7327301810069602</v>
      </c>
      <c r="AP130">
        <v>2.6614276055856698</v>
      </c>
      <c r="AQ130">
        <v>2.56805692903042</v>
      </c>
      <c r="AR130">
        <v>2.4555290084800201</v>
      </c>
      <c r="AS130">
        <v>2.3267871147101702</v>
      </c>
      <c r="AT130">
        <v>2.1845284221382602</v>
      </c>
      <c r="AU130">
        <v>2.0072000026702899</v>
      </c>
      <c r="AV130">
        <v>2.0065999031066899</v>
      </c>
      <c r="AW130">
        <v>1.99919998645782</v>
      </c>
      <c r="AX130">
        <v>2.0016999244689901</v>
      </c>
      <c r="AY130">
        <v>2.01830005645752</v>
      </c>
      <c r="AZ130">
        <v>2.0476000308990501</v>
      </c>
      <c r="BA130">
        <v>2.0861001014709499</v>
      </c>
      <c r="BB130">
        <v>2.12980008125305</v>
      </c>
      <c r="BC130">
        <v>2.1752998828887899</v>
      </c>
      <c r="BD130">
        <v>2.2197000980377202</v>
      </c>
      <c r="BE130">
        <v>2.2609000205993701</v>
      </c>
      <c r="BF130">
        <v>2.2973999977111799</v>
      </c>
      <c r="BG130">
        <v>2.3283998966217001</v>
      </c>
      <c r="BH130">
        <v>2.35319995880127</v>
      </c>
      <c r="BI130">
        <v>2.3719000816345202</v>
      </c>
      <c r="BJ130">
        <v>2.3842999935150102</v>
      </c>
      <c r="BK130">
        <v>2.3907001018524201</v>
      </c>
      <c r="BL130">
        <v>2.3914000988006601</v>
      </c>
      <c r="BM130">
        <v>2.3866999149322501</v>
      </c>
      <c r="BN130">
        <v>2.0194043418544401</v>
      </c>
      <c r="BO130" t="s">
        <v>153</v>
      </c>
      <c r="BP130">
        <v>4.0609002113342303</v>
      </c>
      <c r="BQ130">
        <v>3.94230008125305</v>
      </c>
      <c r="BR130">
        <v>3.9865999221801798</v>
      </c>
      <c r="BS130">
        <v>3.8987998962402299</v>
      </c>
      <c r="BT130">
        <v>4.00820016860962</v>
      </c>
      <c r="BU130">
        <v>4.02720022201538</v>
      </c>
      <c r="BV130">
        <v>4.0096998214721697</v>
      </c>
      <c r="BW130">
        <v>3.9813001155853298</v>
      </c>
      <c r="BX130">
        <v>3.9532001018524201</v>
      </c>
      <c r="BY130">
        <v>3.9295001029968302</v>
      </c>
      <c r="BZ130">
        <v>3.91109991073608</v>
      </c>
      <c r="CA130">
        <v>3.89739990234375</v>
      </c>
      <c r="CB130">
        <v>3.8875000476837198</v>
      </c>
      <c r="CC130">
        <v>3.8805999755859402</v>
      </c>
      <c r="CD130">
        <v>3.8759000301361102</v>
      </c>
      <c r="CE130">
        <v>3.8726000785827601</v>
      </c>
      <c r="CF130">
        <v>3.8705000877380402</v>
      </c>
      <c r="CG130">
        <v>3.8689999580383301</v>
      </c>
      <c r="CH130">
        <v>3.8680000305175799</v>
      </c>
      <c r="CI130">
        <v>3.8673999309539799</v>
      </c>
      <c r="CJ130">
        <v>3.8670001029968302</v>
      </c>
      <c r="CK130">
        <v>3.86669993400574</v>
      </c>
      <c r="CL130">
        <v>3.5494000911712602</v>
      </c>
      <c r="CM130">
        <v>3.6949999332428001</v>
      </c>
      <c r="CN130">
        <v>3.7816998958587602</v>
      </c>
      <c r="CO130">
        <v>3.8331999778747599</v>
      </c>
      <c r="CP130">
        <v>3.8638000488281201</v>
      </c>
      <c r="CQ130">
        <v>3.8817999362945601</v>
      </c>
      <c r="CR130">
        <v>3.8924999237060498</v>
      </c>
      <c r="CS130">
        <v>3.8986999988555899</v>
      </c>
      <c r="CT130">
        <v>3.9022998809814502</v>
      </c>
      <c r="CU130">
        <v>3.9044001102447501</v>
      </c>
      <c r="CV130">
        <v>3.90560007095337</v>
      </c>
      <c r="CW130">
        <v>3.90619993209839</v>
      </c>
      <c r="CX130">
        <v>3.9065001010894802</v>
      </c>
      <c r="CY130">
        <v>3.9065999984741202</v>
      </c>
      <c r="CZ130">
        <v>3.9066998958587602</v>
      </c>
      <c r="DA130">
        <v>3.9066998958587602</v>
      </c>
      <c r="DB130">
        <v>3.9065999984741202</v>
      </c>
      <c r="DC130">
        <v>3.9065001010894802</v>
      </c>
      <c r="DD130">
        <v>3.9065001010894802</v>
      </c>
      <c r="DE130">
        <v>3.5236999988555899</v>
      </c>
      <c r="DF130">
        <v>3.67059993743896</v>
      </c>
      <c r="DG130">
        <v>3.7585999965667698</v>
      </c>
      <c r="DH130">
        <v>3.8108999729156499</v>
      </c>
      <c r="DI130">
        <v>3.8417000770568799</v>
      </c>
      <c r="DJ130">
        <v>3.8596000671386701</v>
      </c>
      <c r="DK130">
        <v>3.86980009078979</v>
      </c>
      <c r="DL130">
        <v>3.8752999305725102</v>
      </c>
      <c r="DM130" s="3">
        <v>3.8782000541686998</v>
      </c>
      <c r="DN130">
        <v>3.8794999122619598</v>
      </c>
      <c r="DO130">
        <v>3.87980008125305</v>
      </c>
      <c r="DP130">
        <v>3.87969994544983</v>
      </c>
      <c r="DQ130">
        <v>3.8793001174926798</v>
      </c>
      <c r="DR130">
        <v>3.8787999153137198</v>
      </c>
      <c r="DS130">
        <v>3.8782000541686998</v>
      </c>
      <c r="DT130">
        <v>3.8775999546050999</v>
      </c>
      <c r="DU130">
        <v>3.8770999908447301</v>
      </c>
      <c r="DV130">
        <v>3.8766000270843501</v>
      </c>
      <c r="DW130">
        <v>3.8761000633239702</v>
      </c>
    </row>
    <row r="131" spans="1:127" x14ac:dyDescent="0.25">
      <c r="A131" s="1">
        <v>36319</v>
      </c>
      <c r="B131">
        <v>3.7832955522673699</v>
      </c>
      <c r="C131">
        <v>-0.41812568614886397</v>
      </c>
      <c r="D131">
        <v>0.94615902364251503</v>
      </c>
      <c r="E131" t="s">
        <v>153</v>
      </c>
      <c r="F131">
        <v>1.9355000257492101</v>
      </c>
      <c r="G131">
        <v>2.0020000934600799</v>
      </c>
      <c r="H131">
        <v>2.0202000141143799</v>
      </c>
      <c r="I131">
        <v>2.0285000801086399</v>
      </c>
      <c r="J131">
        <v>2.0427999496460001</v>
      </c>
      <c r="K131">
        <v>2.06769990921021</v>
      </c>
      <c r="L131">
        <v>2.1024000644683798</v>
      </c>
      <c r="M131">
        <v>2.1442000865936302</v>
      </c>
      <c r="N131" s="3">
        <v>2.1896998882293701</v>
      </c>
      <c r="O131">
        <v>2.23569989204407</v>
      </c>
      <c r="P131">
        <v>2.2799000740051301</v>
      </c>
      <c r="Q131">
        <v>2.3201000690460201</v>
      </c>
      <c r="R131">
        <v>2.3548998832702601</v>
      </c>
      <c r="S131">
        <v>2.3835000991821298</v>
      </c>
      <c r="T131">
        <v>2.4052999019622798</v>
      </c>
      <c r="U131">
        <v>2.41989994049072</v>
      </c>
      <c r="V131">
        <v>2.4274001121521001</v>
      </c>
      <c r="W131">
        <v>2.42799997329712</v>
      </c>
      <c r="X131">
        <v>2.0724000930786102</v>
      </c>
      <c r="Y131">
        <v>2.61560010910034</v>
      </c>
      <c r="Z131">
        <v>2.4217000007629399</v>
      </c>
      <c r="AA131">
        <v>2.3587000370025599</v>
      </c>
      <c r="AB131">
        <v>2.1606380264934999</v>
      </c>
      <c r="AC131">
        <v>2.10171839556505</v>
      </c>
      <c r="AD131">
        <v>2.0570291044310798</v>
      </c>
      <c r="AE131">
        <v>2.0778876258918801</v>
      </c>
      <c r="AF131">
        <v>2.1593595206197902</v>
      </c>
      <c r="AG131">
        <v>2.27898718198233</v>
      </c>
      <c r="AH131">
        <v>2.41280707983573</v>
      </c>
      <c r="AI131">
        <v>2.5416584400354201</v>
      </c>
      <c r="AJ131">
        <v>2.6520994820503598</v>
      </c>
      <c r="AK131">
        <v>2.7359737669681499</v>
      </c>
      <c r="AL131">
        <v>2.7891500296751599</v>
      </c>
      <c r="AM131">
        <v>2.8105087711769898</v>
      </c>
      <c r="AN131">
        <v>2.8007870648190099</v>
      </c>
      <c r="AO131">
        <v>2.7620231067935999</v>
      </c>
      <c r="AP131">
        <v>2.6967931419250699</v>
      </c>
      <c r="AQ131">
        <v>2.6081934623480501</v>
      </c>
      <c r="AR131">
        <v>2.4992358867995499</v>
      </c>
      <c r="AS131">
        <v>2.3729213216797902</v>
      </c>
      <c r="AT131">
        <v>2.23196657208319</v>
      </c>
      <c r="AU131">
        <v>1.9423999786377</v>
      </c>
      <c r="AV131">
        <v>2.0090000629425</v>
      </c>
      <c r="AW131">
        <v>2.0276000499725302</v>
      </c>
      <c r="AX131">
        <v>2.03609991073608</v>
      </c>
      <c r="AY131">
        <v>2.0502998828887899</v>
      </c>
      <c r="AZ131">
        <v>2.0741999149322501</v>
      </c>
      <c r="BA131">
        <v>2.10719990730286</v>
      </c>
      <c r="BB131">
        <v>2.1463999748229998</v>
      </c>
      <c r="BC131">
        <v>2.1886000633239702</v>
      </c>
      <c r="BD131">
        <v>2.2309999465942401</v>
      </c>
      <c r="BE131">
        <v>2.2711999416351301</v>
      </c>
      <c r="BF131">
        <v>2.3076000213622998</v>
      </c>
      <c r="BG131">
        <v>2.33899998664856</v>
      </c>
      <c r="BH131">
        <v>2.3647000789642298</v>
      </c>
      <c r="BI131">
        <v>2.38439989089966</v>
      </c>
      <c r="BJ131">
        <v>2.39809989929199</v>
      </c>
      <c r="BK131">
        <v>2.4058001041412398</v>
      </c>
      <c r="BL131">
        <v>2.4077000617981001</v>
      </c>
      <c r="BM131">
        <v>2.4042000770568799</v>
      </c>
      <c r="BN131">
        <v>4.5466838352979897</v>
      </c>
      <c r="BO131" t="s">
        <v>153</v>
      </c>
      <c r="BP131">
        <v>4.0145998001098597</v>
      </c>
      <c r="BQ131">
        <v>4.0159997940063503</v>
      </c>
      <c r="BR131">
        <v>4.0359001159668004</v>
      </c>
      <c r="BS131">
        <v>3.7820999622345002</v>
      </c>
      <c r="BT131">
        <v>3.8898999691009499</v>
      </c>
      <c r="BU131">
        <v>3.95519995689392</v>
      </c>
      <c r="BV131">
        <v>3.99049997329712</v>
      </c>
      <c r="BW131">
        <v>4.0051999092102104</v>
      </c>
      <c r="BX131">
        <v>4.0060000419616699</v>
      </c>
      <c r="BY131">
        <v>3.9979000091552699</v>
      </c>
      <c r="BZ131">
        <v>3.9842998981475799</v>
      </c>
      <c r="CA131">
        <v>3.9677000045776398</v>
      </c>
      <c r="CB131">
        <v>3.9498000144958501</v>
      </c>
      <c r="CC131">
        <v>3.9317998886108398</v>
      </c>
      <c r="CD131">
        <v>3.91440010070801</v>
      </c>
      <c r="CE131">
        <v>3.89809989929199</v>
      </c>
      <c r="CF131">
        <v>3.8831000328064</v>
      </c>
      <c r="CG131">
        <v>3.86960005760193</v>
      </c>
      <c r="CH131">
        <v>3.8575000762939502</v>
      </c>
      <c r="CI131">
        <v>3.8468000888824498</v>
      </c>
      <c r="CJ131">
        <v>3.8373999595642099</v>
      </c>
      <c r="CK131">
        <v>3.8292999267578098</v>
      </c>
      <c r="CL131">
        <v>3.6312999725341801</v>
      </c>
      <c r="CM131">
        <v>3.7100999355316202</v>
      </c>
      <c r="CN131">
        <v>3.7699999809265101</v>
      </c>
      <c r="CO131">
        <v>3.8152000904083301</v>
      </c>
      <c r="CP131">
        <v>3.84899997711182</v>
      </c>
      <c r="CQ131">
        <v>3.8740999698638898</v>
      </c>
      <c r="CR131">
        <v>3.8924000263214098</v>
      </c>
      <c r="CS131">
        <v>3.90549993515015</v>
      </c>
      <c r="CT131">
        <v>3.9147000312805198</v>
      </c>
      <c r="CU131">
        <v>3.9209001064300502</v>
      </c>
      <c r="CV131">
        <v>3.9247999191284202</v>
      </c>
      <c r="CW131">
        <v>3.9270000457763699</v>
      </c>
      <c r="CX131">
        <v>3.92799997329712</v>
      </c>
      <c r="CY131">
        <v>3.92799997329712</v>
      </c>
      <c r="CZ131">
        <v>3.9272999763488801</v>
      </c>
      <c r="DA131">
        <v>3.9261999130249001</v>
      </c>
      <c r="DB131">
        <v>3.9247999191284202</v>
      </c>
      <c r="DC131">
        <v>3.9230999946594198</v>
      </c>
      <c r="DD131">
        <v>3.9214000701904301</v>
      </c>
      <c r="DE131">
        <v>3.6010999679565399</v>
      </c>
      <c r="DF131">
        <v>3.6807999610900901</v>
      </c>
      <c r="DG131">
        <v>3.7418999671936</v>
      </c>
      <c r="DH131">
        <v>3.7885000705718999</v>
      </c>
      <c r="DI131">
        <v>3.8236999511718799</v>
      </c>
      <c r="DJ131">
        <v>3.8498001098632799</v>
      </c>
      <c r="DK131">
        <v>3.8689000606536901</v>
      </c>
      <c r="DL131">
        <v>3.8824999332428001</v>
      </c>
      <c r="DM131" s="3">
        <v>3.89190006256104</v>
      </c>
      <c r="DN131">
        <v>3.89790010452271</v>
      </c>
      <c r="DO131">
        <v>3.90149998664856</v>
      </c>
      <c r="DP131">
        <v>3.9031999111175502</v>
      </c>
      <c r="DQ131">
        <v>3.9033999443054199</v>
      </c>
      <c r="DR131">
        <v>3.9024999141693102</v>
      </c>
      <c r="DS131">
        <v>3.90089988708496</v>
      </c>
      <c r="DT131">
        <v>3.8986999988555899</v>
      </c>
      <c r="DU131">
        <v>3.8961000442504901</v>
      </c>
      <c r="DV131">
        <v>3.8931999206543</v>
      </c>
      <c r="DW131">
        <v>3.8901998996734601</v>
      </c>
    </row>
    <row r="132" spans="1:127" x14ac:dyDescent="0.25">
      <c r="A132" s="1">
        <v>36320</v>
      </c>
      <c r="B132">
        <v>3.76490688095793</v>
      </c>
      <c r="C132">
        <v>-0.37391251734057501</v>
      </c>
      <c r="D132">
        <v>0.96767799003168198</v>
      </c>
      <c r="E132" t="s">
        <v>153</v>
      </c>
      <c r="F132">
        <v>1.9572999477386499</v>
      </c>
      <c r="G132">
        <v>2.0320999622345002</v>
      </c>
      <c r="H132">
        <v>2.0534999370575</v>
      </c>
      <c r="I132">
        <v>2.0620999336242698</v>
      </c>
      <c r="J132">
        <v>2.0752000808715798</v>
      </c>
      <c r="K132">
        <v>2.0982000827789302</v>
      </c>
      <c r="L132">
        <v>2.1308999061584499</v>
      </c>
      <c r="M132">
        <v>2.17059993743896</v>
      </c>
      <c r="N132" s="3">
        <v>2.2144000530242902</v>
      </c>
      <c r="O132">
        <v>2.2590000629425</v>
      </c>
      <c r="P132">
        <v>2.3020000457763699</v>
      </c>
      <c r="Q132">
        <v>2.3413999080657999</v>
      </c>
      <c r="R132">
        <v>2.37569999694824</v>
      </c>
      <c r="S132">
        <v>2.4040000438690199</v>
      </c>
      <c r="T132">
        <v>2.4256000518798801</v>
      </c>
      <c r="U132">
        <v>2.4403998851776101</v>
      </c>
      <c r="V132">
        <v>2.4481000900268599</v>
      </c>
      <c r="W132">
        <v>2.4489998817443799</v>
      </c>
      <c r="X132">
        <v>2.1075999736785902</v>
      </c>
      <c r="Y132">
        <v>2.6247999668121298</v>
      </c>
      <c r="Z132">
        <v>2.4432001113891602</v>
      </c>
      <c r="AA132">
        <v>2.3747999668121298</v>
      </c>
      <c r="AB132">
        <v>2.20618823820497</v>
      </c>
      <c r="AC132">
        <v>2.1477801759825899</v>
      </c>
      <c r="AD132">
        <v>2.0963285735408399</v>
      </c>
      <c r="AE132">
        <v>2.10833721117866</v>
      </c>
      <c r="AF132">
        <v>2.1818333856060801</v>
      </c>
      <c r="AG132">
        <v>2.2950942217117798</v>
      </c>
      <c r="AH132">
        <v>2.4247179956124598</v>
      </c>
      <c r="AI132">
        <v>2.5512091033036599</v>
      </c>
      <c r="AJ132">
        <v>2.6608907336359802</v>
      </c>
      <c r="AK132">
        <v>2.7451706972703702</v>
      </c>
      <c r="AL132">
        <v>2.7997227913362601</v>
      </c>
      <c r="AM132">
        <v>2.82298739425456</v>
      </c>
      <c r="AN132">
        <v>2.8157132687463302</v>
      </c>
      <c r="AO132">
        <v>2.7795965470166801</v>
      </c>
      <c r="AP132">
        <v>2.71720832976612</v>
      </c>
      <c r="AQ132">
        <v>2.63136844938143</v>
      </c>
      <c r="AR132">
        <v>2.52513390737368</v>
      </c>
      <c r="AS132">
        <v>2.4014678049436702</v>
      </c>
      <c r="AT132">
        <v>2.2629609484626001</v>
      </c>
      <c r="AU132">
        <v>1.96420001983643</v>
      </c>
      <c r="AV132">
        <v>2.0390000343322798</v>
      </c>
      <c r="AW132">
        <v>2.0608000755310099</v>
      </c>
      <c r="AX132">
        <v>2.0697999000549299</v>
      </c>
      <c r="AY132">
        <v>2.0827999114990199</v>
      </c>
      <c r="AZ132">
        <v>2.1050000190734899</v>
      </c>
      <c r="BA132">
        <v>2.1359999179840101</v>
      </c>
      <c r="BB132">
        <v>2.17330002784729</v>
      </c>
      <c r="BC132">
        <v>2.21390008926392</v>
      </c>
      <c r="BD132">
        <v>2.2548999786377002</v>
      </c>
      <c r="BE132">
        <v>2.29410004615784</v>
      </c>
      <c r="BF132">
        <v>2.32969999313354</v>
      </c>
      <c r="BG132">
        <v>2.3605000972747798</v>
      </c>
      <c r="BH132">
        <v>2.3859999179840101</v>
      </c>
      <c r="BI132">
        <v>2.40560007095337</v>
      </c>
      <c r="BJ132">
        <v>2.41919994354248</v>
      </c>
      <c r="BK132">
        <v>2.4270999431610099</v>
      </c>
      <c r="BL132">
        <v>2.42919993400574</v>
      </c>
      <c r="BM132">
        <v>2.4261000156402601</v>
      </c>
      <c r="BN132">
        <v>4.7240294926063999</v>
      </c>
      <c r="BO132" t="s">
        <v>153</v>
      </c>
      <c r="BP132">
        <v>4.0149002075195304</v>
      </c>
      <c r="BQ132">
        <v>4.0151000022888201</v>
      </c>
      <c r="BR132">
        <v>4.03550004959106</v>
      </c>
      <c r="BS132">
        <v>3.7883000373840301</v>
      </c>
      <c r="BT132">
        <v>3.8924000263214098</v>
      </c>
      <c r="BU132">
        <v>3.95589995384216</v>
      </c>
      <c r="BV132">
        <v>3.99060010910034</v>
      </c>
      <c r="BW132">
        <v>4.0050001144409197</v>
      </c>
      <c r="BX132">
        <v>4.0057997703552202</v>
      </c>
      <c r="BY132">
        <v>3.9974999427795401</v>
      </c>
      <c r="BZ132">
        <v>3.9835999011993399</v>
      </c>
      <c r="CA132">
        <v>3.9665000438690199</v>
      </c>
      <c r="CB132">
        <v>3.9479999542236301</v>
      </c>
      <c r="CC132">
        <v>3.92919993400574</v>
      </c>
      <c r="CD132">
        <v>3.91100001335144</v>
      </c>
      <c r="CE132">
        <v>3.8936998844146702</v>
      </c>
      <c r="CF132">
        <v>3.8777000904083301</v>
      </c>
      <c r="CG132">
        <v>3.8631000518798801</v>
      </c>
      <c r="CH132">
        <v>3.8499999046325701</v>
      </c>
      <c r="CI132">
        <v>3.83829998970032</v>
      </c>
      <c r="CJ132">
        <v>3.8278999328613299</v>
      </c>
      <c r="CK132">
        <v>3.8189001083374001</v>
      </c>
      <c r="CL132">
        <v>3.6459000110626198</v>
      </c>
      <c r="CM132">
        <v>3.7214000225067099</v>
      </c>
      <c r="CN132">
        <v>3.7790000438690199</v>
      </c>
      <c r="CO132">
        <v>3.8225998878478999</v>
      </c>
      <c r="CP132">
        <v>3.8552999496460001</v>
      </c>
      <c r="CQ132">
        <v>3.8794999122619598</v>
      </c>
      <c r="CR132">
        <v>3.8972001075744598</v>
      </c>
      <c r="CS132">
        <v>3.90980005264282</v>
      </c>
      <c r="CT132">
        <v>3.91860008239746</v>
      </c>
      <c r="CU132">
        <v>3.9242999553680402</v>
      </c>
      <c r="CV132">
        <v>3.92790007591248</v>
      </c>
      <c r="CW132">
        <v>3.9296998977661102</v>
      </c>
      <c r="CX132">
        <v>3.9302999973297101</v>
      </c>
      <c r="CY132">
        <v>3.9300000667571999</v>
      </c>
      <c r="CZ132">
        <v>3.9289999008178702</v>
      </c>
      <c r="DA132">
        <v>3.9275000095367401</v>
      </c>
      <c r="DB132">
        <v>3.9256999492645299</v>
      </c>
      <c r="DC132">
        <v>3.9237000942230198</v>
      </c>
      <c r="DD132">
        <v>3.9214999675750701</v>
      </c>
      <c r="DE132">
        <v>3.6152999401092498</v>
      </c>
      <c r="DF132">
        <v>3.69169998168945</v>
      </c>
      <c r="DG132">
        <v>3.75049996376038</v>
      </c>
      <c r="DH132">
        <v>3.7953999042511</v>
      </c>
      <c r="DI132">
        <v>3.82940006256104</v>
      </c>
      <c r="DJ132">
        <v>3.8547000885009801</v>
      </c>
      <c r="DK132">
        <v>3.8731000423431401</v>
      </c>
      <c r="DL132">
        <v>3.8861999511718799</v>
      </c>
      <c r="DM132" s="3">
        <v>3.8951001167297399</v>
      </c>
      <c r="DN132">
        <v>3.90079998970032</v>
      </c>
      <c r="DO132">
        <v>3.9038999080657999</v>
      </c>
      <c r="DP132">
        <v>3.9052000045776398</v>
      </c>
      <c r="DQ132">
        <v>3.9049999713897701</v>
      </c>
      <c r="DR132">
        <v>3.9037001132965101</v>
      </c>
      <c r="DS132">
        <v>3.9015998840332</v>
      </c>
      <c r="DT132">
        <v>3.8989000320434601</v>
      </c>
      <c r="DU132">
        <v>3.8959000110626198</v>
      </c>
      <c r="DV132">
        <v>3.89260005950928</v>
      </c>
      <c r="DW132">
        <v>3.88910007476807</v>
      </c>
    </row>
    <row r="133" spans="1:127" x14ac:dyDescent="0.25">
      <c r="A133" s="1">
        <v>36321</v>
      </c>
      <c r="B133">
        <v>1.9421375682833</v>
      </c>
      <c r="C133">
        <v>1.59438094924095</v>
      </c>
      <c r="D133">
        <v>3.8706281337151101</v>
      </c>
      <c r="E133" t="s">
        <v>153</v>
      </c>
      <c r="F133">
        <v>1.96340000629425</v>
      </c>
      <c r="G133">
        <v>2.0618999004364</v>
      </c>
      <c r="H133">
        <v>2.0929000377654998</v>
      </c>
      <c r="I133">
        <v>2.1043000221252401</v>
      </c>
      <c r="J133">
        <v>2.1164999008178702</v>
      </c>
      <c r="K133">
        <v>2.1363000869750999</v>
      </c>
      <c r="L133">
        <v>2.16429996490479</v>
      </c>
      <c r="M133">
        <v>2.1984000205993701</v>
      </c>
      <c r="N133" s="3">
        <v>2.2355999946594198</v>
      </c>
      <c r="O133">
        <v>2.2734999656677202</v>
      </c>
      <c r="P133">
        <v>2.3096001148223899</v>
      </c>
      <c r="Q133">
        <v>2.3424000740051301</v>
      </c>
      <c r="R133">
        <v>2.3705999851226802</v>
      </c>
      <c r="S133">
        <v>2.3935000896453902</v>
      </c>
      <c r="T133">
        <v>2.4105999469757098</v>
      </c>
      <c r="U133">
        <v>2.4217998981475799</v>
      </c>
      <c r="V133">
        <v>2.4270000457763699</v>
      </c>
      <c r="W133">
        <v>2.4265000820159899</v>
      </c>
      <c r="X133">
        <v>2.1614000797271702</v>
      </c>
      <c r="Y133">
        <v>2.5875999927520801</v>
      </c>
      <c r="Z133">
        <v>2.42050004005432</v>
      </c>
      <c r="AA133">
        <v>2.3761000633239702</v>
      </c>
      <c r="AB133">
        <v>2.2823259430451102</v>
      </c>
      <c r="AC133">
        <v>2.22232515355044</v>
      </c>
      <c r="AD133">
        <v>2.1573177437889299</v>
      </c>
      <c r="AE133">
        <v>2.15352598089147</v>
      </c>
      <c r="AF133">
        <v>2.2100352624988902</v>
      </c>
      <c r="AG133">
        <v>2.3052966503394599</v>
      </c>
      <c r="AH133">
        <v>2.41603020144123</v>
      </c>
      <c r="AI133">
        <v>2.5235077034121098</v>
      </c>
      <c r="AJ133">
        <v>2.6152994716265598</v>
      </c>
      <c r="AK133">
        <v>2.6840200694455199</v>
      </c>
      <c r="AL133">
        <v>2.7260478285391598</v>
      </c>
      <c r="AM133">
        <v>2.7409001785336402</v>
      </c>
      <c r="AN133">
        <v>2.7295548393223199</v>
      </c>
      <c r="AO133">
        <v>2.6940387136058002</v>
      </c>
      <c r="AP133">
        <v>2.6369405583163901</v>
      </c>
      <c r="AQ133">
        <v>2.5609886208863202</v>
      </c>
      <c r="AR133">
        <v>2.4689545863432198</v>
      </c>
      <c r="AS133">
        <v>2.3635369087753499</v>
      </c>
      <c r="AT133">
        <v>2.2471992613759899</v>
      </c>
      <c r="AU133">
        <v>1.96969997882843</v>
      </c>
      <c r="AV133">
        <v>2.0680999755859402</v>
      </c>
      <c r="AW133">
        <v>2.0994999408721902</v>
      </c>
      <c r="AX133">
        <v>2.11139988899231</v>
      </c>
      <c r="AY133">
        <v>2.1236999034881601</v>
      </c>
      <c r="AZ133">
        <v>2.1429998874664302</v>
      </c>
      <c r="BA133">
        <v>2.1696000099182098</v>
      </c>
      <c r="BB133">
        <v>2.20169997215271</v>
      </c>
      <c r="BC133">
        <v>2.23629999160767</v>
      </c>
      <c r="BD133">
        <v>2.2711999416351301</v>
      </c>
      <c r="BE133">
        <v>2.30419993400574</v>
      </c>
      <c r="BF133">
        <v>2.3338999748229998</v>
      </c>
      <c r="BG133">
        <v>2.3594000339508101</v>
      </c>
      <c r="BH133">
        <v>2.3801000118255602</v>
      </c>
      <c r="BI133">
        <v>2.3956999778747599</v>
      </c>
      <c r="BJ133">
        <v>2.40630006790161</v>
      </c>
      <c r="BK133">
        <v>2.4119000434875502</v>
      </c>
      <c r="BL133">
        <v>2.4126999378204301</v>
      </c>
      <c r="BM133">
        <v>2.4091000556945801</v>
      </c>
      <c r="BN133">
        <v>16.464825174545499</v>
      </c>
      <c r="BO133" t="s">
        <v>153</v>
      </c>
      <c r="BP133">
        <v>3.9988000392913801</v>
      </c>
      <c r="BQ133">
        <v>4.1335000991821298</v>
      </c>
      <c r="BR133">
        <v>4.1002001762390101</v>
      </c>
      <c r="BS133">
        <v>3.7704999446868901</v>
      </c>
      <c r="BT133">
        <v>3.8587000370025599</v>
      </c>
      <c r="BU133">
        <v>3.9302000999450701</v>
      </c>
      <c r="BV133">
        <v>3.98650002479553</v>
      </c>
      <c r="BW133">
        <v>4.0293002128601101</v>
      </c>
      <c r="BX133">
        <v>4.0599999427795401</v>
      </c>
      <c r="BY133">
        <v>4.0798001289367702</v>
      </c>
      <c r="BZ133">
        <v>4.0900001525878897</v>
      </c>
      <c r="CA133">
        <v>4.0914998054504403</v>
      </c>
      <c r="CB133">
        <v>4.0852999687194798</v>
      </c>
      <c r="CC133">
        <v>4.0725002288818404</v>
      </c>
      <c r="CD133">
        <v>4.0536999702453604</v>
      </c>
      <c r="CE133">
        <v>4.0296998023986799</v>
      </c>
      <c r="CF133">
        <v>4.0012001991271999</v>
      </c>
      <c r="CG133">
        <v>3.96880006790161</v>
      </c>
      <c r="CH133">
        <v>3.9330999851226802</v>
      </c>
      <c r="CI133">
        <v>3.8945999145507799</v>
      </c>
      <c r="CJ133">
        <v>3.8536999225616499</v>
      </c>
      <c r="CK133">
        <v>3.8108000755310099</v>
      </c>
      <c r="CL133">
        <v>3.69269990921021</v>
      </c>
      <c r="CM133">
        <v>3.7439999580383301</v>
      </c>
      <c r="CN133">
        <v>3.7888000011444101</v>
      </c>
      <c r="CO133">
        <v>3.8276000022888201</v>
      </c>
      <c r="CP133">
        <v>3.8610000610351598</v>
      </c>
      <c r="CQ133">
        <v>3.8896000385284402</v>
      </c>
      <c r="CR133">
        <v>3.9137001037597701</v>
      </c>
      <c r="CS133">
        <v>3.9339001178741499</v>
      </c>
      <c r="CT133">
        <v>3.95040011405945</v>
      </c>
      <c r="CU133">
        <v>3.9637999534606898</v>
      </c>
      <c r="CV133">
        <v>3.97420001029968</v>
      </c>
      <c r="CW133">
        <v>3.9820001125335698</v>
      </c>
      <c r="CX133">
        <v>3.9874999523162802</v>
      </c>
      <c r="CY133">
        <v>3.9909000396728498</v>
      </c>
      <c r="CZ133">
        <v>3.9925000667571999</v>
      </c>
      <c r="DA133">
        <v>3.9923999309539799</v>
      </c>
      <c r="DB133">
        <v>3.9907999038696298</v>
      </c>
      <c r="DC133">
        <v>3.9879999160766602</v>
      </c>
      <c r="DD133">
        <v>3.9841001033782999</v>
      </c>
      <c r="DE133">
        <v>3.66039991378784</v>
      </c>
      <c r="DF133">
        <v>3.7123000621795699</v>
      </c>
      <c r="DG133">
        <v>3.75819993019104</v>
      </c>
      <c r="DH133">
        <v>3.79839992523193</v>
      </c>
      <c r="DI133">
        <v>3.8334999084472701</v>
      </c>
      <c r="DJ133">
        <v>3.8638000488281201</v>
      </c>
      <c r="DK133">
        <v>3.8896999359130899</v>
      </c>
      <c r="DL133">
        <v>3.91149997711182</v>
      </c>
      <c r="DM133" s="3">
        <v>3.9295001029968302</v>
      </c>
      <c r="DN133">
        <v>3.9440000057220499</v>
      </c>
      <c r="DO133">
        <v>3.95530009269714</v>
      </c>
      <c r="DP133">
        <v>3.9635999202728298</v>
      </c>
      <c r="DQ133">
        <v>3.9691998958587602</v>
      </c>
      <c r="DR133">
        <v>3.97230005264282</v>
      </c>
      <c r="DS133">
        <v>3.9730999469757098</v>
      </c>
      <c r="DT133">
        <v>3.9718000888824498</v>
      </c>
      <c r="DU133">
        <v>3.96860003471375</v>
      </c>
      <c r="DV133">
        <v>3.9635999202728298</v>
      </c>
      <c r="DW133">
        <v>3.9570999145507799</v>
      </c>
    </row>
    <row r="134" spans="1:127" x14ac:dyDescent="0.25">
      <c r="A134" s="1">
        <v>36322</v>
      </c>
      <c r="B134">
        <v>3.8223040990674102</v>
      </c>
      <c r="C134">
        <v>-0.46839235606170398</v>
      </c>
      <c r="D134">
        <v>0.88716303412387998</v>
      </c>
      <c r="E134" t="s">
        <v>153</v>
      </c>
      <c r="F134">
        <v>2.0109999179840101</v>
      </c>
      <c r="G134">
        <v>2.0903999805450399</v>
      </c>
      <c r="H134">
        <v>2.12549996376038</v>
      </c>
      <c r="I134">
        <v>2.1505999565124498</v>
      </c>
      <c r="J134">
        <v>2.1798999309539799</v>
      </c>
      <c r="K134">
        <v>2.2172999382018999</v>
      </c>
      <c r="L134">
        <v>2.2620999813079798</v>
      </c>
      <c r="M134">
        <v>2.3115999698638898</v>
      </c>
      <c r="N134" s="3">
        <v>2.3626999855041499</v>
      </c>
      <c r="O134">
        <v>2.4124999046325701</v>
      </c>
      <c r="P134">
        <v>2.4588000774383501</v>
      </c>
      <c r="Q134">
        <v>2.4997999668121298</v>
      </c>
      <c r="R134">
        <v>2.5341999530792201</v>
      </c>
      <c r="S134">
        <v>2.5613999366760298</v>
      </c>
      <c r="T134">
        <v>2.5810000896453902</v>
      </c>
      <c r="U134">
        <v>2.5927000045776398</v>
      </c>
      <c r="V134">
        <v>2.5968000888824498</v>
      </c>
      <c r="W134">
        <v>2.5934998989105198</v>
      </c>
      <c r="X134">
        <v>2.26370000839233</v>
      </c>
      <c r="Y134">
        <v>2.8422000408172599</v>
      </c>
      <c r="Z134">
        <v>2.5831000804901101</v>
      </c>
      <c r="AA134">
        <v>2.5847001075744598</v>
      </c>
      <c r="AB134">
        <v>2.2533348087312501</v>
      </c>
      <c r="AC134">
        <v>2.2377377779369598</v>
      </c>
      <c r="AD134">
        <v>2.23142401275254</v>
      </c>
      <c r="AE134">
        <v>2.28026144459914</v>
      </c>
      <c r="AF134">
        <v>2.3792751785599</v>
      </c>
      <c r="AG134">
        <v>2.5077277690209399</v>
      </c>
      <c r="AH134">
        <v>2.6433960825179401</v>
      </c>
      <c r="AI134">
        <v>2.7686658860125601</v>
      </c>
      <c r="AJ134">
        <v>2.87155946971659</v>
      </c>
      <c r="AK134">
        <v>2.9447733162579701</v>
      </c>
      <c r="AL134">
        <v>2.98510933134741</v>
      </c>
      <c r="AM134">
        <v>2.99218172125348</v>
      </c>
      <c r="AN134">
        <v>2.96722528448359</v>
      </c>
      <c r="AO134">
        <v>2.9126760440022101</v>
      </c>
      <c r="AP134">
        <v>2.8315168519620202</v>
      </c>
      <c r="AQ134">
        <v>2.7270651179782899</v>
      </c>
      <c r="AR134">
        <v>2.6026628251683599</v>
      </c>
      <c r="AS134">
        <v>2.4613480969950401</v>
      </c>
      <c r="AT134">
        <v>2.3060767659300301</v>
      </c>
      <c r="AU134">
        <v>2.0185999870300302</v>
      </c>
      <c r="AV134">
        <v>2.09789991378784</v>
      </c>
      <c r="AW134">
        <v>2.1329998970031698</v>
      </c>
      <c r="AX134">
        <v>2.1579999923706099</v>
      </c>
      <c r="AY134">
        <v>2.1865999698638898</v>
      </c>
      <c r="AZ134">
        <v>2.2225999832153298</v>
      </c>
      <c r="BA134">
        <v>2.2651000022888201</v>
      </c>
      <c r="BB134">
        <v>2.3113999366760298</v>
      </c>
      <c r="BC134">
        <v>2.3587000370025599</v>
      </c>
      <c r="BD134">
        <v>2.4044001102447501</v>
      </c>
      <c r="BE134">
        <v>2.4465000629425</v>
      </c>
      <c r="BF134">
        <v>2.4834001064300502</v>
      </c>
      <c r="BG134">
        <v>2.5144000053405802</v>
      </c>
      <c r="BH134">
        <v>2.5390000343322798</v>
      </c>
      <c r="BI134">
        <v>2.5569000244140598</v>
      </c>
      <c r="BJ134">
        <v>2.5683000087738002</v>
      </c>
      <c r="BK134">
        <v>2.5734000205993701</v>
      </c>
      <c r="BL134">
        <v>2.5724000930786102</v>
      </c>
      <c r="BM134">
        <v>2.5657999515533398</v>
      </c>
      <c r="BN134">
        <v>3.3680404281304601</v>
      </c>
      <c r="BO134" t="s">
        <v>153</v>
      </c>
      <c r="BP134">
        <v>4.0501999855041504</v>
      </c>
      <c r="BQ134">
        <v>3.9827001094818102</v>
      </c>
      <c r="BR134">
        <v>4.0229997634887704</v>
      </c>
      <c r="BS134">
        <v>3.8545999526977499</v>
      </c>
      <c r="BT134">
        <v>3.95440006256104</v>
      </c>
      <c r="BU134">
        <v>4.0008001327514604</v>
      </c>
      <c r="BV134">
        <v>4.0145998001098597</v>
      </c>
      <c r="BW134">
        <v>4.0096001625061</v>
      </c>
      <c r="BX134">
        <v>3.9944000244140598</v>
      </c>
      <c r="BY134">
        <v>3.9746999740600599</v>
      </c>
      <c r="BZ134">
        <v>3.9537999629974401</v>
      </c>
      <c r="CA134">
        <v>3.93350005149841</v>
      </c>
      <c r="CB134">
        <v>3.91499996185303</v>
      </c>
      <c r="CC134">
        <v>3.8986999988555899</v>
      </c>
      <c r="CD134">
        <v>3.88459992408752</v>
      </c>
      <c r="CE134">
        <v>3.8726999759674099</v>
      </c>
      <c r="CF134">
        <v>3.8627998828887899</v>
      </c>
      <c r="CG134">
        <v>3.8547000885009801</v>
      </c>
      <c r="CH134">
        <v>3.8480999469757098</v>
      </c>
      <c r="CI134">
        <v>3.8427000045776398</v>
      </c>
      <c r="CJ134">
        <v>3.83839988708496</v>
      </c>
      <c r="CK134">
        <v>3.83500003814697</v>
      </c>
      <c r="CL134">
        <v>3.67880010604858</v>
      </c>
      <c r="CM134">
        <v>3.7651998996734601</v>
      </c>
      <c r="CN134">
        <v>3.82540011405945</v>
      </c>
      <c r="CO134">
        <v>3.8668999671936</v>
      </c>
      <c r="CP134">
        <v>3.8949999809265101</v>
      </c>
      <c r="CQ134">
        <v>3.9137001037597701</v>
      </c>
      <c r="CR134">
        <v>3.9258000850677499</v>
      </c>
      <c r="CS134">
        <v>3.9330999851226802</v>
      </c>
      <c r="CT134">
        <v>3.9372000694274898</v>
      </c>
      <c r="CU134">
        <v>3.9391000270843501</v>
      </c>
      <c r="CV134">
        <v>3.9395000934600799</v>
      </c>
      <c r="CW134">
        <v>3.9388999938964799</v>
      </c>
      <c r="CX134">
        <v>3.9377000331878702</v>
      </c>
      <c r="CY134">
        <v>3.9361000061035201</v>
      </c>
      <c r="CZ134">
        <v>3.9342999458313002</v>
      </c>
      <c r="DA134">
        <v>3.93230009078979</v>
      </c>
      <c r="DB134">
        <v>3.9303998947143599</v>
      </c>
      <c r="DC134">
        <v>3.9284999370575</v>
      </c>
      <c r="DD134">
        <v>3.9265999794006299</v>
      </c>
      <c r="DE134">
        <v>3.64820003509521</v>
      </c>
      <c r="DF134">
        <v>3.7355000972747798</v>
      </c>
      <c r="DG134">
        <v>3.7969000339508101</v>
      </c>
      <c r="DH134">
        <v>3.8394000530242902</v>
      </c>
      <c r="DI134">
        <v>3.8684000968933101</v>
      </c>
      <c r="DJ134">
        <v>3.8875999450683598</v>
      </c>
      <c r="DK134">
        <v>3.8996999263763401</v>
      </c>
      <c r="DL134">
        <v>3.90689992904663</v>
      </c>
      <c r="DM134" s="3">
        <v>3.91050004959106</v>
      </c>
      <c r="DN134">
        <v>3.9117999076843302</v>
      </c>
      <c r="DO134">
        <v>3.9114000797271702</v>
      </c>
      <c r="DP134">
        <v>3.90980005264282</v>
      </c>
      <c r="DQ134">
        <v>3.9075999259948699</v>
      </c>
      <c r="DR134">
        <v>3.9049000740051301</v>
      </c>
      <c r="DS134">
        <v>3.90199995040894</v>
      </c>
      <c r="DT134">
        <v>3.8989999294281001</v>
      </c>
      <c r="DU134">
        <v>3.8961000442504901</v>
      </c>
      <c r="DV134">
        <v>3.8931000232696502</v>
      </c>
      <c r="DW134">
        <v>3.8903000354766801</v>
      </c>
    </row>
    <row r="135" spans="1:127" x14ac:dyDescent="0.25">
      <c r="A135" s="1">
        <v>36325</v>
      </c>
      <c r="B135">
        <v>3.8249752110361999</v>
      </c>
      <c r="C135">
        <v>-0.51068617927720406</v>
      </c>
      <c r="D135">
        <v>0.91662506377950903</v>
      </c>
      <c r="E135" t="s">
        <v>153</v>
      </c>
      <c r="F135">
        <v>1.9989000558853101</v>
      </c>
      <c r="G135">
        <v>2.06649994850159</v>
      </c>
      <c r="H135">
        <v>2.0927999019622798</v>
      </c>
      <c r="I135">
        <v>2.1117999553680402</v>
      </c>
      <c r="J135">
        <v>2.1370999813079798</v>
      </c>
      <c r="K135">
        <v>2.1719999313354501</v>
      </c>
      <c r="L135">
        <v>2.2153000831603999</v>
      </c>
      <c r="M135">
        <v>2.2639999389648402</v>
      </c>
      <c r="N135" s="3">
        <v>2.3148000240325901</v>
      </c>
      <c r="O135">
        <v>2.3645999431610099</v>
      </c>
      <c r="P135">
        <v>2.41100001335144</v>
      </c>
      <c r="Q135">
        <v>2.4523000717163099</v>
      </c>
      <c r="R135">
        <v>2.48709988594055</v>
      </c>
      <c r="S135">
        <v>2.5146999359130899</v>
      </c>
      <c r="T135">
        <v>2.5346999168396001</v>
      </c>
      <c r="U135">
        <v>2.5469999313354501</v>
      </c>
      <c r="V135">
        <v>2.5515999794006299</v>
      </c>
      <c r="W135">
        <v>2.54879999160767</v>
      </c>
      <c r="X135">
        <v>2.1998999118804901</v>
      </c>
      <c r="Y135">
        <v>2.79060006141663</v>
      </c>
      <c r="Z135">
        <v>2.5388998985290501</v>
      </c>
      <c r="AA135">
        <v>2.5269000530242902</v>
      </c>
      <c r="AB135">
        <v>2.2144644841616001</v>
      </c>
      <c r="AC135">
        <v>2.1830852895992598</v>
      </c>
      <c r="AD135">
        <v>2.16950752051708</v>
      </c>
      <c r="AE135">
        <v>2.2167140811979298</v>
      </c>
      <c r="AF135">
        <v>2.31736494800617</v>
      </c>
      <c r="AG135">
        <v>2.4487663295340498</v>
      </c>
      <c r="AH135">
        <v>2.58781546251645</v>
      </c>
      <c r="AI135">
        <v>2.7163474861735399</v>
      </c>
      <c r="AJ135">
        <v>2.8220614158142898</v>
      </c>
      <c r="AK135">
        <v>2.8976690617013201</v>
      </c>
      <c r="AL135">
        <v>2.9401615536167598</v>
      </c>
      <c r="AM135">
        <v>2.9489742856107402</v>
      </c>
      <c r="AN135">
        <v>2.92567315490234</v>
      </c>
      <c r="AO135">
        <v>2.8726221210212302</v>
      </c>
      <c r="AP135">
        <v>2.7930258323361099</v>
      </c>
      <c r="AQ135">
        <v>2.69001410703707</v>
      </c>
      <c r="AR135">
        <v>2.56703644994499</v>
      </c>
      <c r="AS135">
        <v>2.42723121790657</v>
      </c>
      <c r="AT135">
        <v>2.2735522698582802</v>
      </c>
      <c r="AU135">
        <v>2.0065999031066899</v>
      </c>
      <c r="AV135">
        <v>2.0741000175476101</v>
      </c>
      <c r="AW135">
        <v>2.1006000041961701</v>
      </c>
      <c r="AX135">
        <v>2.11960005760193</v>
      </c>
      <c r="AY135">
        <v>2.1442999839782702</v>
      </c>
      <c r="AZ135">
        <v>2.1777999401092498</v>
      </c>
      <c r="BA135">
        <v>2.21889996528625</v>
      </c>
      <c r="BB135">
        <v>2.2644999027252202</v>
      </c>
      <c r="BC135">
        <v>2.3115000724792498</v>
      </c>
      <c r="BD135">
        <v>2.35719990730286</v>
      </c>
      <c r="BE135">
        <v>2.3993999958038299</v>
      </c>
      <c r="BF135">
        <v>2.4365999698638898</v>
      </c>
      <c r="BG135">
        <v>2.46799993515015</v>
      </c>
      <c r="BH135">
        <v>2.4928998947143599</v>
      </c>
      <c r="BI135">
        <v>2.5111999511718799</v>
      </c>
      <c r="BJ135">
        <v>2.52300000190735</v>
      </c>
      <c r="BK135">
        <v>2.5283999443054199</v>
      </c>
      <c r="BL135">
        <v>2.5278999805450399</v>
      </c>
      <c r="BM135">
        <v>2.5216000080108598</v>
      </c>
      <c r="BN135">
        <v>3.2595500081616602</v>
      </c>
      <c r="BO135" t="s">
        <v>153</v>
      </c>
      <c r="BP135">
        <v>4.05420017242432</v>
      </c>
      <c r="BQ135">
        <v>3.9814000129699698</v>
      </c>
      <c r="BR135">
        <v>4.0236001014709499</v>
      </c>
      <c r="BS135">
        <v>3.8529999256134002</v>
      </c>
      <c r="BT135">
        <v>3.9576001167297399</v>
      </c>
      <c r="BU135">
        <v>4.0050001144409197</v>
      </c>
      <c r="BV135">
        <v>4.0180997848510698</v>
      </c>
      <c r="BW135">
        <v>4.0117001533508301</v>
      </c>
      <c r="BX135">
        <v>3.99519991874695</v>
      </c>
      <c r="BY135">
        <v>3.9744000434875502</v>
      </c>
      <c r="BZ135">
        <v>3.9526998996734601</v>
      </c>
      <c r="CA135">
        <v>3.9319999217987101</v>
      </c>
      <c r="CB135">
        <v>3.9133999347686799</v>
      </c>
      <c r="CC135">
        <v>3.8970999717712398</v>
      </c>
      <c r="CD135">
        <v>3.88330006599426</v>
      </c>
      <c r="CE135">
        <v>3.8717000484466602</v>
      </c>
      <c r="CF135">
        <v>3.86220002174377</v>
      </c>
      <c r="CG135">
        <v>3.8543999195098899</v>
      </c>
      <c r="CH135">
        <v>3.8482000827789302</v>
      </c>
      <c r="CI135">
        <v>3.84319996833801</v>
      </c>
      <c r="CJ135">
        <v>3.8392000198364298</v>
      </c>
      <c r="CK135">
        <v>3.8359999656677202</v>
      </c>
      <c r="CL135">
        <v>3.6621999740600599</v>
      </c>
      <c r="CM135">
        <v>3.7544000148773198</v>
      </c>
      <c r="CN135">
        <v>3.8180999755859402</v>
      </c>
      <c r="CO135">
        <v>3.8617000579834002</v>
      </c>
      <c r="CP135">
        <v>3.8910000324249299</v>
      </c>
      <c r="CQ135">
        <v>3.91039991378784</v>
      </c>
      <c r="CR135">
        <v>3.9228000640869101</v>
      </c>
      <c r="CS135">
        <v>3.9303998947143599</v>
      </c>
      <c r="CT135">
        <v>3.9346001148223899</v>
      </c>
      <c r="CU135">
        <v>3.9365999698638898</v>
      </c>
      <c r="CV135">
        <v>3.9370999336242698</v>
      </c>
      <c r="CW135">
        <v>3.9365000724792498</v>
      </c>
      <c r="CX135">
        <v>3.9353001117706299</v>
      </c>
      <c r="CY135">
        <v>3.9337999820709202</v>
      </c>
      <c r="CZ135">
        <v>3.93210005760193</v>
      </c>
      <c r="DA135">
        <v>3.9302000999450701</v>
      </c>
      <c r="DB135">
        <v>3.9284000396728498</v>
      </c>
      <c r="DC135">
        <v>3.9265999794006299</v>
      </c>
      <c r="DD135">
        <v>3.9247999191284202</v>
      </c>
      <c r="DE135">
        <v>3.6321001052856401</v>
      </c>
      <c r="DF135">
        <v>3.7251999378204301</v>
      </c>
      <c r="DG135">
        <v>3.79010009765625</v>
      </c>
      <c r="DH135">
        <v>3.83480000495911</v>
      </c>
      <c r="DI135">
        <v>3.8650000095367401</v>
      </c>
      <c r="DJ135">
        <v>3.8849000930786102</v>
      </c>
      <c r="DK135">
        <v>3.89739990234375</v>
      </c>
      <c r="DL135">
        <v>3.9047999382018999</v>
      </c>
      <c r="DM135" s="3">
        <v>3.9084999561309801</v>
      </c>
      <c r="DN135">
        <v>3.90980005264282</v>
      </c>
      <c r="DO135">
        <v>3.9093999862670898</v>
      </c>
      <c r="DP135">
        <v>3.9079000949859601</v>
      </c>
      <c r="DQ135">
        <v>3.90569996833801</v>
      </c>
      <c r="DR135">
        <v>3.9031000137329102</v>
      </c>
      <c r="DS135">
        <v>3.9003000259399401</v>
      </c>
      <c r="DT135">
        <v>3.89739990234375</v>
      </c>
      <c r="DU135">
        <v>3.8945000171661399</v>
      </c>
      <c r="DV135">
        <v>3.8917000293731698</v>
      </c>
      <c r="DW135">
        <v>3.8889999389648402</v>
      </c>
    </row>
    <row r="136" spans="1:127" x14ac:dyDescent="0.25">
      <c r="A136" s="1">
        <v>36326</v>
      </c>
      <c r="B136">
        <v>3.7808390208958</v>
      </c>
      <c r="C136">
        <v>-0.37484510901179902</v>
      </c>
      <c r="D136">
        <v>0.94421256808138798</v>
      </c>
      <c r="E136" t="s">
        <v>153</v>
      </c>
      <c r="F136">
        <v>1.9707000255584699</v>
      </c>
      <c r="G136">
        <v>2.05299997329712</v>
      </c>
      <c r="H136">
        <v>2.0871999263763401</v>
      </c>
      <c r="I136">
        <v>2.1094000339508101</v>
      </c>
      <c r="J136">
        <v>2.1350998878478999</v>
      </c>
      <c r="K136">
        <v>2.1689999103546098</v>
      </c>
      <c r="L136">
        <v>2.21070003509521</v>
      </c>
      <c r="M136">
        <v>2.2578999996185298</v>
      </c>
      <c r="N136" s="3">
        <v>2.3076000213622998</v>
      </c>
      <c r="O136">
        <v>2.3568000793457</v>
      </c>
      <c r="P136">
        <v>2.4033000469207799</v>
      </c>
      <c r="Q136">
        <v>2.4451999664306601</v>
      </c>
      <c r="R136">
        <v>2.4811999797821001</v>
      </c>
      <c r="S136">
        <v>2.5104999542236301</v>
      </c>
      <c r="T136">
        <v>2.5325000286102299</v>
      </c>
      <c r="U136">
        <v>2.5471000671386701</v>
      </c>
      <c r="V136">
        <v>2.55419993400574</v>
      </c>
      <c r="W136">
        <v>2.5541000366210902</v>
      </c>
      <c r="X136">
        <v>2.2102999687194802</v>
      </c>
      <c r="Y136">
        <v>2.77320003509521</v>
      </c>
      <c r="Z136">
        <v>2.5471000671386701</v>
      </c>
      <c r="AA136">
        <v>2.5150001049041699</v>
      </c>
      <c r="AB136">
        <v>2.22443629559878</v>
      </c>
      <c r="AC136">
        <v>2.2022068471007699</v>
      </c>
      <c r="AD136">
        <v>2.1844028007026801</v>
      </c>
      <c r="AE136">
        <v>2.22191583411565</v>
      </c>
      <c r="AF136">
        <v>2.3123932832976499</v>
      </c>
      <c r="AG136">
        <v>2.4358895265748499</v>
      </c>
      <c r="AH136">
        <v>2.5705722394476398</v>
      </c>
      <c r="AI136">
        <v>2.6982157131348101</v>
      </c>
      <c r="AJ136">
        <v>2.8063822982861901</v>
      </c>
      <c r="AK136">
        <v>2.8871347774052101</v>
      </c>
      <c r="AL136">
        <v>2.9366587605193502</v>
      </c>
      <c r="AM136">
        <v>2.953863657256</v>
      </c>
      <c r="AN136">
        <v>2.93959097893508</v>
      </c>
      <c r="AO136">
        <v>2.8958943549495202</v>
      </c>
      <c r="AP136">
        <v>2.8255853943279701</v>
      </c>
      <c r="AQ136">
        <v>2.7316197561398501</v>
      </c>
      <c r="AR136">
        <v>2.6171896949366</v>
      </c>
      <c r="AS136">
        <v>2.4852920155828602</v>
      </c>
      <c r="AT136">
        <v>2.3388508788649198</v>
      </c>
      <c r="AU136">
        <v>1.97790002822876</v>
      </c>
      <c r="AV136">
        <v>2.0601000785827601</v>
      </c>
      <c r="AW136">
        <v>2.09430003166199</v>
      </c>
      <c r="AX136">
        <v>2.1164999008178702</v>
      </c>
      <c r="AY136">
        <v>2.1417000293731698</v>
      </c>
      <c r="AZ136">
        <v>2.1742999553680402</v>
      </c>
      <c r="BA136">
        <v>2.21399998664856</v>
      </c>
      <c r="BB136">
        <v>2.25819993019104</v>
      </c>
      <c r="BC136">
        <v>2.30430006980896</v>
      </c>
      <c r="BD136">
        <v>2.3494999408721902</v>
      </c>
      <c r="BE136">
        <v>2.3917000293731698</v>
      </c>
      <c r="BF136">
        <v>2.4295001029968302</v>
      </c>
      <c r="BG136">
        <v>2.4618999958038299</v>
      </c>
      <c r="BH136">
        <v>2.4881999492645299</v>
      </c>
      <c r="BI136">
        <v>2.50819993019104</v>
      </c>
      <c r="BJ136">
        <v>2.52180004119873</v>
      </c>
      <c r="BK136">
        <v>2.5294001102447501</v>
      </c>
      <c r="BL136">
        <v>2.5309998989105198</v>
      </c>
      <c r="BM136">
        <v>2.52699995040894</v>
      </c>
      <c r="BN136">
        <v>4.20538922553032</v>
      </c>
      <c r="BO136" t="s">
        <v>153</v>
      </c>
      <c r="BP136">
        <v>4.0380001068115199</v>
      </c>
      <c r="BQ136">
        <v>4.0040998458862296</v>
      </c>
      <c r="BR136">
        <v>4.0359001159668004</v>
      </c>
      <c r="BS136">
        <v>3.8269999027252202</v>
      </c>
      <c r="BT136">
        <v>3.9272000789642298</v>
      </c>
      <c r="BU136">
        <v>3.98300004005432</v>
      </c>
      <c r="BV136">
        <v>4.0086002349853498</v>
      </c>
      <c r="BW136">
        <v>4.01429986953735</v>
      </c>
      <c r="BX136">
        <v>4.0074000358581499</v>
      </c>
      <c r="BY136">
        <v>3.9928998947143599</v>
      </c>
      <c r="BZ136">
        <v>3.9744999408721902</v>
      </c>
      <c r="CA136">
        <v>3.9542999267578098</v>
      </c>
      <c r="CB136">
        <v>3.93400001525879</v>
      </c>
      <c r="CC136">
        <v>3.91449999809265</v>
      </c>
      <c r="CD136">
        <v>3.8963999748229998</v>
      </c>
      <c r="CE136">
        <v>3.8800001144409202</v>
      </c>
      <c r="CF136">
        <v>3.86540007591248</v>
      </c>
      <c r="CG136">
        <v>3.85249996185303</v>
      </c>
      <c r="CH136">
        <v>3.8413000106811501</v>
      </c>
      <c r="CI136">
        <v>3.8315999507904102</v>
      </c>
      <c r="CJ136">
        <v>3.8232998847961399</v>
      </c>
      <c r="CK136">
        <v>3.8162000179290798</v>
      </c>
      <c r="CL136">
        <v>3.67810010910034</v>
      </c>
      <c r="CM136">
        <v>3.7555000782012899</v>
      </c>
      <c r="CN136">
        <v>3.8125</v>
      </c>
      <c r="CO136">
        <v>3.8540999889373802</v>
      </c>
      <c r="CP136">
        <v>3.8840999603271502</v>
      </c>
      <c r="CQ136">
        <v>3.9054000377654998</v>
      </c>
      <c r="CR136">
        <v>3.9200000762939502</v>
      </c>
      <c r="CS136">
        <v>3.9298000335693399</v>
      </c>
      <c r="CT136">
        <v>3.9360001087188698</v>
      </c>
      <c r="CU136">
        <v>3.9395000934600799</v>
      </c>
      <c r="CV136">
        <v>3.9410998821258501</v>
      </c>
      <c r="CW136">
        <v>3.9412000179290798</v>
      </c>
      <c r="CX136">
        <v>3.9403998851776101</v>
      </c>
      <c r="CY136">
        <v>3.9388999938964799</v>
      </c>
      <c r="CZ136">
        <v>3.93700003623962</v>
      </c>
      <c r="DA136">
        <v>3.9347000122070299</v>
      </c>
      <c r="DB136">
        <v>3.93230009078979</v>
      </c>
      <c r="DC136">
        <v>3.9298999309539799</v>
      </c>
      <c r="DD136">
        <v>3.9274001121521001</v>
      </c>
      <c r="DE136">
        <v>3.6470999717712398</v>
      </c>
      <c r="DF136">
        <v>3.7251999378204301</v>
      </c>
      <c r="DG136">
        <v>3.7834999561309801</v>
      </c>
      <c r="DH136">
        <v>3.8262999057769802</v>
      </c>
      <c r="DI136">
        <v>3.85739994049072</v>
      </c>
      <c r="DJ136">
        <v>3.8794000148773198</v>
      </c>
      <c r="DK136">
        <v>3.8945999145507799</v>
      </c>
      <c r="DL136">
        <v>3.9045000076293901</v>
      </c>
      <c r="DM136" s="3">
        <v>3.91050004959106</v>
      </c>
      <c r="DN136">
        <v>3.9135999679565399</v>
      </c>
      <c r="DO136">
        <v>3.91440010070801</v>
      </c>
      <c r="DP136">
        <v>3.9137001037597701</v>
      </c>
      <c r="DQ136">
        <v>3.9119000434875502</v>
      </c>
      <c r="DR136">
        <v>3.9093000888824498</v>
      </c>
      <c r="DS136">
        <v>3.90610003471375</v>
      </c>
      <c r="DT136">
        <v>3.9026000499725302</v>
      </c>
      <c r="DU136">
        <v>3.8989999294281001</v>
      </c>
      <c r="DV136">
        <v>3.8952000141143799</v>
      </c>
      <c r="DW136">
        <v>3.8914000988006601</v>
      </c>
    </row>
    <row r="137" spans="1:127" x14ac:dyDescent="0.25">
      <c r="A137" s="1">
        <v>36327</v>
      </c>
      <c r="B137">
        <v>-1.1684864717785499</v>
      </c>
      <c r="C137">
        <v>4.8433243454435004</v>
      </c>
      <c r="D137">
        <v>7.3806716056668904</v>
      </c>
      <c r="E137" t="s">
        <v>153</v>
      </c>
      <c r="F137">
        <v>1.82210004329681</v>
      </c>
      <c r="G137">
        <v>1.94649994373322</v>
      </c>
      <c r="H137">
        <v>2.0102999210357702</v>
      </c>
      <c r="I137">
        <v>2.0515000820159899</v>
      </c>
      <c r="J137">
        <v>2.0875999927520801</v>
      </c>
      <c r="K137">
        <v>2.12549996376038</v>
      </c>
      <c r="L137">
        <v>2.1665000915527299</v>
      </c>
      <c r="M137">
        <v>2.20980000495911</v>
      </c>
      <c r="N137" s="3">
        <v>2.25349998474121</v>
      </c>
      <c r="O137">
        <v>2.2957999706268302</v>
      </c>
      <c r="P137">
        <v>2.33500003814697</v>
      </c>
      <c r="Q137">
        <v>2.36980009078979</v>
      </c>
      <c r="R137">
        <v>2.3993999958038299</v>
      </c>
      <c r="S137">
        <v>2.42319989204407</v>
      </c>
      <c r="T137">
        <v>2.44090008735657</v>
      </c>
      <c r="U137">
        <v>2.4523999691009499</v>
      </c>
      <c r="V137">
        <v>2.4579000473022501</v>
      </c>
      <c r="W137">
        <v>2.4576001167297399</v>
      </c>
      <c r="X137">
        <v>2.2284998893737802</v>
      </c>
      <c r="Y137">
        <v>2.66449999809265</v>
      </c>
      <c r="Z137">
        <v>2.45169997215271</v>
      </c>
      <c r="AA137">
        <v>2.4658000469207799</v>
      </c>
      <c r="AB137">
        <v>2.1734701134262302</v>
      </c>
      <c r="AC137">
        <v>2.2025928271344402</v>
      </c>
      <c r="AD137">
        <v>2.2033159059804501</v>
      </c>
      <c r="AE137">
        <v>2.2358273032986702</v>
      </c>
      <c r="AF137">
        <v>2.3062900388282901</v>
      </c>
      <c r="AG137">
        <v>2.4019078443864101</v>
      </c>
      <c r="AH137">
        <v>2.50599483853156</v>
      </c>
      <c r="AI137">
        <v>2.60428618445868</v>
      </c>
      <c r="AJ137">
        <v>2.6865914797450499</v>
      </c>
      <c r="AK137">
        <v>2.7464859722688</v>
      </c>
      <c r="AL137">
        <v>2.7812480836167199</v>
      </c>
      <c r="AM137">
        <v>2.7899892095457699</v>
      </c>
      <c r="AN137">
        <v>2.7737859709083601</v>
      </c>
      <c r="AO137">
        <v>2.7344822775220701</v>
      </c>
      <c r="AP137">
        <v>2.6745476665606498</v>
      </c>
      <c r="AQ137">
        <v>2.5966757836191801</v>
      </c>
      <c r="AR137">
        <v>2.5035820036901399</v>
      </c>
      <c r="AS137">
        <v>2.3978766186018698</v>
      </c>
      <c r="AT137">
        <v>2.2821918516468802</v>
      </c>
      <c r="AU137">
        <v>1.8273999691009499</v>
      </c>
      <c r="AV137">
        <v>1.9514000415802</v>
      </c>
      <c r="AW137">
        <v>2.0148999691009499</v>
      </c>
      <c r="AX137">
        <v>2.0557000637054399</v>
      </c>
      <c r="AY137">
        <v>2.0913000106811501</v>
      </c>
      <c r="AZ137">
        <v>2.1280000209808301</v>
      </c>
      <c r="BA137">
        <v>2.1672999858856201</v>
      </c>
      <c r="BB137">
        <v>2.2081999778747599</v>
      </c>
      <c r="BC137">
        <v>2.2490999698638898</v>
      </c>
      <c r="BD137">
        <v>2.2881999015808101</v>
      </c>
      <c r="BE137">
        <v>2.3241999149322501</v>
      </c>
      <c r="BF137">
        <v>2.3559000492095898</v>
      </c>
      <c r="BG137">
        <v>2.3828001022338898</v>
      </c>
      <c r="BH137">
        <v>2.4045000076293901</v>
      </c>
      <c r="BI137">
        <v>2.4207999706268302</v>
      </c>
      <c r="BJ137">
        <v>2.4319000244140598</v>
      </c>
      <c r="BK137">
        <v>2.4379000663757302</v>
      </c>
      <c r="BL137">
        <v>2.4391000270843501</v>
      </c>
      <c r="BM137">
        <v>2.4358000755310099</v>
      </c>
      <c r="BN137">
        <v>29.989446116332701</v>
      </c>
      <c r="BO137" t="s">
        <v>153</v>
      </c>
      <c r="BP137">
        <v>3.9920001029968302</v>
      </c>
      <c r="BQ137">
        <v>4.1044001579284703</v>
      </c>
      <c r="BR137">
        <v>4.0727000236511204</v>
      </c>
      <c r="BS137">
        <v>3.8227999210357702</v>
      </c>
      <c r="BT137">
        <v>3.8817999362945601</v>
      </c>
      <c r="BU137">
        <v>3.9316000938415501</v>
      </c>
      <c r="BV137">
        <v>3.9725999832153298</v>
      </c>
      <c r="BW137">
        <v>4.0054998397827104</v>
      </c>
      <c r="BX137">
        <v>4.03070020675659</v>
      </c>
      <c r="BY137">
        <v>4.0486998558044398</v>
      </c>
      <c r="BZ137">
        <v>4.0598998069763201</v>
      </c>
      <c r="CA137">
        <v>4.0647001266479501</v>
      </c>
      <c r="CB137">
        <v>4.0637001991271999</v>
      </c>
      <c r="CC137">
        <v>4.0570001602172896</v>
      </c>
      <c r="CD137">
        <v>4.0451998710632298</v>
      </c>
      <c r="CE137">
        <v>4.0285000801086399</v>
      </c>
      <c r="CF137">
        <v>4.0072999000549299</v>
      </c>
      <c r="CG137">
        <v>3.9818999767303498</v>
      </c>
      <c r="CH137">
        <v>3.9526000022888201</v>
      </c>
      <c r="CI137">
        <v>3.91969990730286</v>
      </c>
      <c r="CJ137">
        <v>3.8835000991821298</v>
      </c>
      <c r="CK137">
        <v>3.8440999984741202</v>
      </c>
      <c r="CL137">
        <v>3.7867999076843302</v>
      </c>
      <c r="CM137">
        <v>3.8199999332428001</v>
      </c>
      <c r="CN137">
        <v>3.8496999740600599</v>
      </c>
      <c r="CO137">
        <v>3.8759999275207502</v>
      </c>
      <c r="CP137">
        <v>3.8991000652313201</v>
      </c>
      <c r="CQ137">
        <v>3.9193999767303498</v>
      </c>
      <c r="CR137">
        <v>3.93700003623962</v>
      </c>
      <c r="CS137">
        <v>3.9519999027252202</v>
      </c>
      <c r="CT137">
        <v>3.96460008621216</v>
      </c>
      <c r="CU137">
        <v>3.9751000404357901</v>
      </c>
      <c r="CV137">
        <v>3.9835000038146999</v>
      </c>
      <c r="CW137">
        <v>3.9900000095367401</v>
      </c>
      <c r="CX137">
        <v>3.99480009078979</v>
      </c>
      <c r="CY137">
        <v>3.9979999065399201</v>
      </c>
      <c r="CZ137">
        <v>3.9997000694274898</v>
      </c>
      <c r="DA137">
        <v>4</v>
      </c>
      <c r="DB137">
        <v>3.9990000724792498</v>
      </c>
      <c r="DC137">
        <v>3.9969000816345202</v>
      </c>
      <c r="DD137">
        <v>3.9937999248504599</v>
      </c>
      <c r="DE137">
        <v>3.7523000240325901</v>
      </c>
      <c r="DF137">
        <v>3.7859001159668</v>
      </c>
      <c r="DG137">
        <v>3.8162999153137198</v>
      </c>
      <c r="DH137">
        <v>3.84360003471375</v>
      </c>
      <c r="DI137">
        <v>3.8680000305175799</v>
      </c>
      <c r="DJ137">
        <v>3.8894999027252202</v>
      </c>
      <c r="DK137">
        <v>3.9082999229431201</v>
      </c>
      <c r="DL137">
        <v>3.92459988594055</v>
      </c>
      <c r="DM137" s="3">
        <v>3.9384000301361102</v>
      </c>
      <c r="DN137">
        <v>3.9498999118804901</v>
      </c>
      <c r="DO137">
        <v>3.95919990539551</v>
      </c>
      <c r="DP137">
        <v>3.9663000106811501</v>
      </c>
      <c r="DQ137">
        <v>3.9712998867034899</v>
      </c>
      <c r="DR137">
        <v>3.9744999408721902</v>
      </c>
      <c r="DS137">
        <v>3.9756999015808101</v>
      </c>
      <c r="DT137">
        <v>3.9753000736236599</v>
      </c>
      <c r="DU137">
        <v>3.9730999469757098</v>
      </c>
      <c r="DV137">
        <v>3.96939992904663</v>
      </c>
      <c r="DW137">
        <v>3.9640998840332</v>
      </c>
    </row>
    <row r="138" spans="1:127" x14ac:dyDescent="0.25">
      <c r="A138" s="1">
        <v>36328</v>
      </c>
      <c r="B138">
        <v>3.4937523525766001</v>
      </c>
      <c r="C138">
        <v>0.12403366436146</v>
      </c>
      <c r="D138">
        <v>1.33881676997276</v>
      </c>
      <c r="E138" t="s">
        <v>153</v>
      </c>
      <c r="F138">
        <v>1.7081999778747601</v>
      </c>
      <c r="G138">
        <v>1.79460000991821</v>
      </c>
      <c r="H138">
        <v>1.83840000629425</v>
      </c>
      <c r="I138">
        <v>1.8722000122070299</v>
      </c>
      <c r="J138">
        <v>1.9091999530792201</v>
      </c>
      <c r="K138">
        <v>1.9532999992370601</v>
      </c>
      <c r="L138">
        <v>2.00349998474121</v>
      </c>
      <c r="M138">
        <v>2.0576000213622998</v>
      </c>
      <c r="N138" s="3">
        <v>2.1126999855041499</v>
      </c>
      <c r="O138">
        <v>2.1661000251770002</v>
      </c>
      <c r="P138">
        <v>2.2160000801086399</v>
      </c>
      <c r="Q138">
        <v>2.2606000900268599</v>
      </c>
      <c r="R138">
        <v>2.29889988899231</v>
      </c>
      <c r="S138">
        <v>2.3303999900817902</v>
      </c>
      <c r="T138">
        <v>2.3545000553131099</v>
      </c>
      <c r="U138">
        <v>2.3712000846862802</v>
      </c>
      <c r="V138">
        <v>2.3807001113891602</v>
      </c>
      <c r="W138">
        <v>2.3831000328064</v>
      </c>
      <c r="X138">
        <v>2.01719999313354</v>
      </c>
      <c r="Y138">
        <v>2.625</v>
      </c>
      <c r="Z138">
        <v>2.3787000179290798</v>
      </c>
      <c r="AA138">
        <v>2.36069989204407</v>
      </c>
      <c r="AB138">
        <v>1.96152237316615</v>
      </c>
      <c r="AC138">
        <v>1.9666795467360301</v>
      </c>
      <c r="AD138">
        <v>1.9798323945082601</v>
      </c>
      <c r="AE138">
        <v>2.0432355679292602</v>
      </c>
      <c r="AF138">
        <v>2.1517826785015899</v>
      </c>
      <c r="AG138">
        <v>2.2856461836471098</v>
      </c>
      <c r="AH138">
        <v>2.4246568898863901</v>
      </c>
      <c r="AI138">
        <v>2.5527528258510999</v>
      </c>
      <c r="AJ138">
        <v>2.6591336022566199</v>
      </c>
      <c r="AK138">
        <v>2.7375657083152101</v>
      </c>
      <c r="AL138">
        <v>2.7852584907742099</v>
      </c>
      <c r="AM138">
        <v>2.8017601474627201</v>
      </c>
      <c r="AN138">
        <v>2.7884444936312902</v>
      </c>
      <c r="AO138">
        <v>2.7475033537287499</v>
      </c>
      <c r="AP138">
        <v>2.6815236297665002</v>
      </c>
      <c r="AQ138">
        <v>2.5936055558708202</v>
      </c>
      <c r="AR138">
        <v>2.4864829178077699</v>
      </c>
      <c r="AS138">
        <v>2.3631173696031098</v>
      </c>
      <c r="AT138">
        <v>2.2262408720202198</v>
      </c>
      <c r="AU138">
        <v>1.71329998970032</v>
      </c>
      <c r="AV138">
        <v>1.79960000514984</v>
      </c>
      <c r="AW138">
        <v>1.84329998493195</v>
      </c>
      <c r="AX138">
        <v>1.8767000436782799</v>
      </c>
      <c r="AY138">
        <v>1.9128999710082999</v>
      </c>
      <c r="AZ138">
        <v>1.95539999008179</v>
      </c>
      <c r="BA138">
        <v>2.00340008735657</v>
      </c>
      <c r="BB138">
        <v>2.0543999671936</v>
      </c>
      <c r="BC138">
        <v>2.1059000492095898</v>
      </c>
      <c r="BD138">
        <v>2.1552999019622798</v>
      </c>
      <c r="BE138">
        <v>2.20099997520447</v>
      </c>
      <c r="BF138">
        <v>2.2416000366210902</v>
      </c>
      <c r="BG138">
        <v>2.27640008926392</v>
      </c>
      <c r="BH138">
        <v>2.3048000335693399</v>
      </c>
      <c r="BI138">
        <v>2.3269000053405802</v>
      </c>
      <c r="BJ138">
        <v>2.3424999713897701</v>
      </c>
      <c r="BK138">
        <v>2.35209989547729</v>
      </c>
      <c r="BL138">
        <v>2.3557000160217298</v>
      </c>
      <c r="BM138">
        <v>2.3538999557495099</v>
      </c>
      <c r="BN138">
        <v>8.2293143188805704</v>
      </c>
      <c r="BO138" t="s">
        <v>153</v>
      </c>
      <c r="BP138">
        <v>4.0286002159118697</v>
      </c>
      <c r="BQ138">
        <v>4.0605998039245597</v>
      </c>
      <c r="BR138">
        <v>4.0664000511169398</v>
      </c>
      <c r="BS138">
        <v>3.8461999893188499</v>
      </c>
      <c r="BT138">
        <v>3.9189000129699698</v>
      </c>
      <c r="BU138">
        <v>3.9702999591827401</v>
      </c>
      <c r="BV138">
        <v>4.0043997764587402</v>
      </c>
      <c r="BW138">
        <v>4.0244002342224103</v>
      </c>
      <c r="BX138">
        <v>4.0331997871398899</v>
      </c>
      <c r="BY138">
        <v>4.0329999923706099</v>
      </c>
      <c r="BZ138">
        <v>4.0258002281189</v>
      </c>
      <c r="CA138">
        <v>4.0131998062133798</v>
      </c>
      <c r="CB138">
        <v>3.99650001525879</v>
      </c>
      <c r="CC138">
        <v>3.97679996490479</v>
      </c>
      <c r="CD138">
        <v>3.95510005950928</v>
      </c>
      <c r="CE138">
        <v>3.9319999217987101</v>
      </c>
      <c r="CF138">
        <v>3.9080998897552499</v>
      </c>
      <c r="CG138">
        <v>3.8840000629425</v>
      </c>
      <c r="CH138">
        <v>3.8598999977111799</v>
      </c>
      <c r="CI138">
        <v>3.8362998962402299</v>
      </c>
      <c r="CJ138">
        <v>3.8132998943328902</v>
      </c>
      <c r="CK138">
        <v>3.7909998893737802</v>
      </c>
      <c r="CL138">
        <v>3.7762999534606898</v>
      </c>
      <c r="CM138">
        <v>3.8231000900268599</v>
      </c>
      <c r="CN138">
        <v>3.86129999160767</v>
      </c>
      <c r="CO138">
        <v>3.89219999313354</v>
      </c>
      <c r="CP138">
        <v>3.9168999195098899</v>
      </c>
      <c r="CQ138">
        <v>3.9363000392913801</v>
      </c>
      <c r="CR138">
        <v>3.9512999057769802</v>
      </c>
      <c r="CS138">
        <v>3.9625000953674299</v>
      </c>
      <c r="CT138">
        <v>3.9707000255584699</v>
      </c>
      <c r="CU138">
        <v>3.9762001037597701</v>
      </c>
      <c r="CV138">
        <v>3.9795999526977499</v>
      </c>
      <c r="CW138">
        <v>3.98110008239746</v>
      </c>
      <c r="CX138">
        <v>3.9811999797821001</v>
      </c>
      <c r="CY138">
        <v>3.9800999164581299</v>
      </c>
      <c r="CZ138">
        <v>3.9779999256134002</v>
      </c>
      <c r="DA138">
        <v>3.9751000404357901</v>
      </c>
      <c r="DB138">
        <v>3.9716000556945801</v>
      </c>
      <c r="DC138">
        <v>3.9677000045776398</v>
      </c>
      <c r="DD138">
        <v>3.96329998970032</v>
      </c>
      <c r="DE138">
        <v>3.7423999309539799</v>
      </c>
      <c r="DF138">
        <v>3.7897999286651598</v>
      </c>
      <c r="DG138">
        <v>3.8289000988006601</v>
      </c>
      <c r="DH138">
        <v>3.86080002784729</v>
      </c>
      <c r="DI138">
        <v>3.8866000175476101</v>
      </c>
      <c r="DJ138">
        <v>3.90700006484985</v>
      </c>
      <c r="DK138">
        <v>3.9228999614715598</v>
      </c>
      <c r="DL138">
        <v>3.9347999095916699</v>
      </c>
      <c r="DM138" s="3">
        <v>3.9433000087738002</v>
      </c>
      <c r="DN138">
        <v>3.9488999843597399</v>
      </c>
      <c r="DO138">
        <v>3.9521000385284402</v>
      </c>
      <c r="DP138">
        <v>3.9530999660491899</v>
      </c>
      <c r="DQ138">
        <v>3.9525001049041699</v>
      </c>
      <c r="DR138">
        <v>3.95029997825623</v>
      </c>
      <c r="DS138">
        <v>3.94689989089966</v>
      </c>
      <c r="DT138">
        <v>3.9425001144409202</v>
      </c>
      <c r="DU138">
        <v>3.9372999668121298</v>
      </c>
      <c r="DV138">
        <v>3.9312999248504599</v>
      </c>
      <c r="DW138">
        <v>3.9249000549316402</v>
      </c>
    </row>
    <row r="139" spans="1:127" x14ac:dyDescent="0.25">
      <c r="A139" s="1">
        <v>36329</v>
      </c>
      <c r="B139">
        <v>-0.56046130903599001</v>
      </c>
      <c r="C139">
        <v>4.3490872486960104</v>
      </c>
      <c r="D139">
        <v>6.2577195806065697</v>
      </c>
      <c r="E139" t="s">
        <v>153</v>
      </c>
      <c r="F139">
        <v>1.6768000125885001</v>
      </c>
      <c r="G139">
        <v>1.78939998149872</v>
      </c>
      <c r="H139">
        <v>1.84759998321533</v>
      </c>
      <c r="I139">
        <v>1.8874000310897801</v>
      </c>
      <c r="J139">
        <v>1.9250999689102199</v>
      </c>
      <c r="K139">
        <v>1.9661999940872199</v>
      </c>
      <c r="L139">
        <v>2.0116000175476101</v>
      </c>
      <c r="M139">
        <v>2.0597999095916699</v>
      </c>
      <c r="N139" s="3">
        <v>2.1085999011993399</v>
      </c>
      <c r="O139">
        <v>2.1559998989105198</v>
      </c>
      <c r="P139">
        <v>2.20029997825623</v>
      </c>
      <c r="Q139">
        <v>2.2400999069213898</v>
      </c>
      <c r="R139">
        <v>2.2743000984191899</v>
      </c>
      <c r="S139">
        <v>2.3025999069213898</v>
      </c>
      <c r="T139">
        <v>2.3245000839233398</v>
      </c>
      <c r="U139">
        <v>2.3401000499725302</v>
      </c>
      <c r="V139">
        <v>2.3494000434875502</v>
      </c>
      <c r="W139">
        <v>2.35260009765625</v>
      </c>
      <c r="X139">
        <v>2.05730009078979</v>
      </c>
      <c r="Y139">
        <v>2.5643999576568599</v>
      </c>
      <c r="Z139">
        <v>2.3499999046325701</v>
      </c>
      <c r="AA139">
        <v>2.3380999565124498</v>
      </c>
      <c r="AB139">
        <v>1.9969674113079201</v>
      </c>
      <c r="AC139">
        <v>2.02040782635979</v>
      </c>
      <c r="AD139">
        <v>2.0278231287341</v>
      </c>
      <c r="AE139">
        <v>2.0732239515892799</v>
      </c>
      <c r="AF139">
        <v>2.1588969238465698</v>
      </c>
      <c r="AG139">
        <v>2.2699426867782599</v>
      </c>
      <c r="AH139">
        <v>2.38838022978533</v>
      </c>
      <c r="AI139">
        <v>2.49961943377135</v>
      </c>
      <c r="AJ139">
        <v>2.5933090407635602</v>
      </c>
      <c r="AK139">
        <v>2.6632389654742501</v>
      </c>
      <c r="AL139">
        <v>2.7065708589779001</v>
      </c>
      <c r="AM139">
        <v>2.72291019749423</v>
      </c>
      <c r="AN139">
        <v>2.7132138524690799</v>
      </c>
      <c r="AO139">
        <v>2.6794803667132099</v>
      </c>
      <c r="AP139">
        <v>2.6243135389689001</v>
      </c>
      <c r="AQ139">
        <v>2.5505207208632998</v>
      </c>
      <c r="AR139">
        <v>2.4608171106278798</v>
      </c>
      <c r="AS139">
        <v>2.3579033711342201</v>
      </c>
      <c r="AT139">
        <v>2.24429584476901</v>
      </c>
      <c r="AU139">
        <v>1.6812000274658201</v>
      </c>
      <c r="AV139">
        <v>1.7935999631881701</v>
      </c>
      <c r="AW139">
        <v>1.8515000343322801</v>
      </c>
      <c r="AX139">
        <v>1.8910000324249301</v>
      </c>
      <c r="AY139">
        <v>1.92789995670319</v>
      </c>
      <c r="AZ139">
        <v>1.96780002117157</v>
      </c>
      <c r="BA139">
        <v>2.0111999511718799</v>
      </c>
      <c r="BB139">
        <v>2.0567998886108398</v>
      </c>
      <c r="BC139">
        <v>2.10260009765625</v>
      </c>
      <c r="BD139">
        <v>2.1466000080108598</v>
      </c>
      <c r="BE139">
        <v>2.1872999668121298</v>
      </c>
      <c r="BF139">
        <v>2.22359991073608</v>
      </c>
      <c r="BG139">
        <v>2.25480008125305</v>
      </c>
      <c r="BH139">
        <v>2.28049993515015</v>
      </c>
      <c r="BI139">
        <v>2.3006000518798801</v>
      </c>
      <c r="BJ139">
        <v>2.3152000904083301</v>
      </c>
      <c r="BK139">
        <v>2.3243999481201199</v>
      </c>
      <c r="BL139">
        <v>2.3285999298095699</v>
      </c>
      <c r="BM139">
        <v>2.3280999660491899</v>
      </c>
      <c r="BN139">
        <v>29.997039370657699</v>
      </c>
      <c r="BO139" t="s">
        <v>153</v>
      </c>
      <c r="BP139">
        <v>4.03049993515015</v>
      </c>
      <c r="BQ139">
        <v>4.09299993515015</v>
      </c>
      <c r="BR139">
        <v>4.0792999267578098</v>
      </c>
      <c r="BS139">
        <v>3.8984000682830802</v>
      </c>
      <c r="BT139">
        <v>3.94099998474121</v>
      </c>
      <c r="BU139">
        <v>3.9760000705718999</v>
      </c>
      <c r="BV139">
        <v>4.0037999153137198</v>
      </c>
      <c r="BW139">
        <v>4.0250000953674299</v>
      </c>
      <c r="BX139">
        <v>4.0398001670837402</v>
      </c>
      <c r="BY139">
        <v>4.0487999916076696</v>
      </c>
      <c r="BZ139">
        <v>4.0521998405456499</v>
      </c>
      <c r="CA139">
        <v>4.0503997802734402</v>
      </c>
      <c r="CB139">
        <v>4.0437998771667498</v>
      </c>
      <c r="CC139">
        <v>4.0327000617981001</v>
      </c>
      <c r="CD139">
        <v>4.0173001289367702</v>
      </c>
      <c r="CE139">
        <v>3.9979999065399201</v>
      </c>
      <c r="CF139">
        <v>3.9751000404357901</v>
      </c>
      <c r="CG139">
        <v>3.9488000869750999</v>
      </c>
      <c r="CH139">
        <v>3.9193000793457</v>
      </c>
      <c r="CI139">
        <v>3.8868999481201199</v>
      </c>
      <c r="CJ139">
        <v>3.85179996490479</v>
      </c>
      <c r="CK139">
        <v>3.8141999244689901</v>
      </c>
      <c r="CL139">
        <v>3.8828999996185298</v>
      </c>
      <c r="CM139">
        <v>3.9072999954223602</v>
      </c>
      <c r="CN139">
        <v>3.92880010604858</v>
      </c>
      <c r="CO139">
        <v>3.9474999904632599</v>
      </c>
      <c r="CP139">
        <v>3.9637999534606898</v>
      </c>
      <c r="CQ139">
        <v>3.97769999504089</v>
      </c>
      <c r="CR139">
        <v>3.9893999099731401</v>
      </c>
      <c r="CS139">
        <v>3.9990999698638898</v>
      </c>
      <c r="CT139">
        <v>4.0068998336792001</v>
      </c>
      <c r="CU139">
        <v>4.01289987564087</v>
      </c>
      <c r="CV139">
        <v>4.0173001289367702</v>
      </c>
      <c r="CW139">
        <v>4.0201997756957999</v>
      </c>
      <c r="CX139">
        <v>4.0218000411987296</v>
      </c>
      <c r="CY139">
        <v>4.0219998359680202</v>
      </c>
      <c r="CZ139">
        <v>4.0211000442504901</v>
      </c>
      <c r="DA139">
        <v>4.0191001892089799</v>
      </c>
      <c r="DB139">
        <v>4.0160999298095703</v>
      </c>
      <c r="DC139">
        <v>4.0121998786926296</v>
      </c>
      <c r="DD139">
        <v>4.0075001716613796</v>
      </c>
      <c r="DE139">
        <v>3.8464000225067099</v>
      </c>
      <c r="DF139">
        <v>3.87100005149841</v>
      </c>
      <c r="DG139">
        <v>3.8931000232696502</v>
      </c>
      <c r="DH139">
        <v>3.9124999046325701</v>
      </c>
      <c r="DI139">
        <v>3.9296000003814702</v>
      </c>
      <c r="DJ139">
        <v>3.9444000720977801</v>
      </c>
      <c r="DK139">
        <v>3.9568998813629199</v>
      </c>
      <c r="DL139">
        <v>3.9674000740051301</v>
      </c>
      <c r="DM139" s="3">
        <v>3.9758000373840301</v>
      </c>
      <c r="DN139">
        <v>3.98230004310608</v>
      </c>
      <c r="DO139">
        <v>3.98699998855591</v>
      </c>
      <c r="DP139">
        <v>3.9899001121521001</v>
      </c>
      <c r="DQ139">
        <v>3.99119997024536</v>
      </c>
      <c r="DR139">
        <v>3.9909000396728498</v>
      </c>
      <c r="DS139">
        <v>3.9890999794006299</v>
      </c>
      <c r="DT139">
        <v>3.98589992523193</v>
      </c>
      <c r="DU139">
        <v>3.9813001155853298</v>
      </c>
      <c r="DV139">
        <v>3.9755001068115199</v>
      </c>
      <c r="DW139">
        <v>3.9683001041412398</v>
      </c>
    </row>
    <row r="140" spans="1:127" x14ac:dyDescent="0.25">
      <c r="A140" s="1">
        <v>36332</v>
      </c>
      <c r="B140">
        <v>1.0205816368774501</v>
      </c>
      <c r="C140">
        <v>2.7863058585472298</v>
      </c>
      <c r="D140">
        <v>4.3341399645220102</v>
      </c>
      <c r="E140" t="s">
        <v>153</v>
      </c>
      <c r="F140">
        <v>1.70510005950928</v>
      </c>
      <c r="G140">
        <v>1.82179999351501</v>
      </c>
      <c r="H140">
        <v>1.8823000192642201</v>
      </c>
      <c r="I140">
        <v>1.9251999855041499</v>
      </c>
      <c r="J140">
        <v>1.9668999910354601</v>
      </c>
      <c r="K140">
        <v>2.01279997825623</v>
      </c>
      <c r="L140">
        <v>2.0631000995636</v>
      </c>
      <c r="M140">
        <v>2.1159999370575</v>
      </c>
      <c r="N140" s="3">
        <v>2.1689000129699698</v>
      </c>
      <c r="O140">
        <v>2.2197000980377202</v>
      </c>
      <c r="P140">
        <v>2.2664999961853001</v>
      </c>
      <c r="Q140">
        <v>2.3080000877380402</v>
      </c>
      <c r="R140">
        <v>2.34319996833801</v>
      </c>
      <c r="S140">
        <v>2.37159991264343</v>
      </c>
      <c r="T140">
        <v>2.3929998874664302</v>
      </c>
      <c r="U140">
        <v>2.4073998928070099</v>
      </c>
      <c r="V140">
        <v>2.4149000644683798</v>
      </c>
      <c r="W140">
        <v>2.4158999919891402</v>
      </c>
      <c r="X140">
        <v>2.1077001094818102</v>
      </c>
      <c r="Y140">
        <v>2.6631000041961701</v>
      </c>
      <c r="Z140">
        <v>2.4107999801635698</v>
      </c>
      <c r="AA140">
        <v>2.4212999343872101</v>
      </c>
      <c r="AB140">
        <v>2.0386747315243401</v>
      </c>
      <c r="AC140">
        <v>2.0603783593985798</v>
      </c>
      <c r="AD140">
        <v>2.07263180139784</v>
      </c>
      <c r="AE140">
        <v>2.1289170595973901</v>
      </c>
      <c r="AF140">
        <v>2.2278124293814101</v>
      </c>
      <c r="AG140">
        <v>2.3510518566143199</v>
      </c>
      <c r="AH140">
        <v>2.4789424267633802</v>
      </c>
      <c r="AI140">
        <v>2.5958009420196602</v>
      </c>
      <c r="AJ140">
        <v>2.6913371479906298</v>
      </c>
      <c r="AK140">
        <v>2.75962197151149</v>
      </c>
      <c r="AL140">
        <v>2.7983792482485899</v>
      </c>
      <c r="AM140">
        <v>2.80761280536119</v>
      </c>
      <c r="AN140">
        <v>2.7891360427752199</v>
      </c>
      <c r="AO140">
        <v>2.74522764548772</v>
      </c>
      <c r="AP140">
        <v>2.6788853352614201</v>
      </c>
      <c r="AQ140">
        <v>2.5931293432542302</v>
      </c>
      <c r="AR140">
        <v>2.4909169130906199</v>
      </c>
      <c r="AS140">
        <v>2.3753318228176101</v>
      </c>
      <c r="AT140">
        <v>2.2488250273704602</v>
      </c>
      <c r="AU140">
        <v>1.70959997177124</v>
      </c>
      <c r="AV140">
        <v>1.82599997520447</v>
      </c>
      <c r="AW140">
        <v>1.8861999511718801</v>
      </c>
      <c r="AX140">
        <v>1.92869997024536</v>
      </c>
      <c r="AY140">
        <v>1.9695999622345</v>
      </c>
      <c r="AZ140">
        <v>2.0139999389648402</v>
      </c>
      <c r="BA140">
        <v>2.06200003623962</v>
      </c>
      <c r="BB140">
        <v>2.11199998855591</v>
      </c>
      <c r="BC140">
        <v>2.16149997711182</v>
      </c>
      <c r="BD140">
        <v>2.2084999084472701</v>
      </c>
      <c r="BE140">
        <v>2.2514998912811302</v>
      </c>
      <c r="BF140">
        <v>2.28929996490479</v>
      </c>
      <c r="BG140">
        <v>2.32130002975464</v>
      </c>
      <c r="BH140">
        <v>2.3471000194549601</v>
      </c>
      <c r="BI140">
        <v>2.36680006980896</v>
      </c>
      <c r="BJ140">
        <v>2.38039994239807</v>
      </c>
      <c r="BK140">
        <v>2.3884000778198198</v>
      </c>
      <c r="BL140">
        <v>2.3908998966217001</v>
      </c>
      <c r="BM140">
        <v>2.3884000778198198</v>
      </c>
      <c r="BN140">
        <v>24.9720735314222</v>
      </c>
      <c r="BO140" t="s">
        <v>153</v>
      </c>
      <c r="BP140">
        <v>4.0395998954772896</v>
      </c>
      <c r="BQ140">
        <v>4.0934000015258798</v>
      </c>
      <c r="BR140">
        <v>4.0827999114990199</v>
      </c>
      <c r="BS140">
        <v>3.9128000736236599</v>
      </c>
      <c r="BT140">
        <v>3.9532001018524201</v>
      </c>
      <c r="BU140">
        <v>3.9860000610351598</v>
      </c>
      <c r="BV140">
        <v>4.0116000175476101</v>
      </c>
      <c r="BW140">
        <v>4.03070020675659</v>
      </c>
      <c r="BX140">
        <v>4.04370021820068</v>
      </c>
      <c r="BY140">
        <v>4.0510001182556197</v>
      </c>
      <c r="BZ140">
        <v>4.05310010910034</v>
      </c>
      <c r="CA140">
        <v>4.0503001213073704</v>
      </c>
      <c r="CB140">
        <v>4.0430998802185103</v>
      </c>
      <c r="CC140">
        <v>4.03179979324341</v>
      </c>
      <c r="CD140">
        <v>4.0167999267578098</v>
      </c>
      <c r="CE140">
        <v>3.9981999397277801</v>
      </c>
      <c r="CF140">
        <v>3.9765000343322798</v>
      </c>
      <c r="CG140">
        <v>3.9519000053405802</v>
      </c>
      <c r="CH140">
        <v>3.92470002174377</v>
      </c>
      <c r="CI140">
        <v>3.8952000141143799</v>
      </c>
      <c r="CJ140">
        <v>3.8633999824523899</v>
      </c>
      <c r="CK140">
        <v>3.82969999313354</v>
      </c>
      <c r="CL140">
        <v>3.8996999263763401</v>
      </c>
      <c r="CM140">
        <v>3.9230000972747798</v>
      </c>
      <c r="CN140">
        <v>3.9435000419616699</v>
      </c>
      <c r="CO140">
        <v>3.9611999988555899</v>
      </c>
      <c r="CP140">
        <v>3.9763998985290501</v>
      </c>
      <c r="CQ140">
        <v>3.9893000125885001</v>
      </c>
      <c r="CR140">
        <v>4.00010013580322</v>
      </c>
      <c r="CS140">
        <v>4.0089001655578604</v>
      </c>
      <c r="CT140">
        <v>4.0159001350402797</v>
      </c>
      <c r="CU140">
        <v>4.0212998390197798</v>
      </c>
      <c r="CV140">
        <v>4.0251002311706499</v>
      </c>
      <c r="CW140">
        <v>4.0275001525878897</v>
      </c>
      <c r="CX140">
        <v>4.0286002159118697</v>
      </c>
      <c r="CY140">
        <v>4.0286002159118697</v>
      </c>
      <c r="CZ140">
        <v>4.0275001525878897</v>
      </c>
      <c r="DA140">
        <v>4.0254001617431596</v>
      </c>
      <c r="DB140">
        <v>4.02239990234375</v>
      </c>
      <c r="DC140">
        <v>4.0185999870300302</v>
      </c>
      <c r="DD140">
        <v>4.01410007476807</v>
      </c>
      <c r="DE140">
        <v>3.8627998828887899</v>
      </c>
      <c r="DF140">
        <v>3.8863999843597399</v>
      </c>
      <c r="DG140">
        <v>3.9073998928070099</v>
      </c>
      <c r="DH140">
        <v>3.9258000850677499</v>
      </c>
      <c r="DI140">
        <v>3.9418001174926798</v>
      </c>
      <c r="DJ140">
        <v>3.9554998874664302</v>
      </c>
      <c r="DK140">
        <v>3.9670000076293901</v>
      </c>
      <c r="DL140">
        <v>3.9765000343322798</v>
      </c>
      <c r="DM140" s="3">
        <v>3.9841001033782999</v>
      </c>
      <c r="DN140">
        <v>3.9897999763488801</v>
      </c>
      <c r="DO140">
        <v>3.9937999248504599</v>
      </c>
      <c r="DP140">
        <v>3.9962000846862802</v>
      </c>
      <c r="DQ140">
        <v>3.9969999790191699</v>
      </c>
      <c r="DR140">
        <v>3.9964001178741499</v>
      </c>
      <c r="DS140">
        <v>3.9944000244140598</v>
      </c>
      <c r="DT140">
        <v>3.99110007286072</v>
      </c>
      <c r="DU140">
        <v>3.9865999221801798</v>
      </c>
      <c r="DV140">
        <v>3.9809999465942401</v>
      </c>
      <c r="DW140">
        <v>3.97420001029968</v>
      </c>
    </row>
    <row r="141" spans="1:127" x14ac:dyDescent="0.25">
      <c r="A141" s="1">
        <v>36333</v>
      </c>
      <c r="B141">
        <v>3.6114794791623299</v>
      </c>
      <c r="C141">
        <v>0.13740093234601999</v>
      </c>
      <c r="D141">
        <v>1.0036698481273101</v>
      </c>
      <c r="E141" t="s">
        <v>153</v>
      </c>
      <c r="F141">
        <v>1.76279997825623</v>
      </c>
      <c r="G141">
        <v>1.8629000186920199</v>
      </c>
      <c r="H141">
        <v>1.9134999513626101</v>
      </c>
      <c r="I141">
        <v>1.95480000972748</v>
      </c>
      <c r="J141">
        <v>2.0006000995636</v>
      </c>
      <c r="K141">
        <v>2.0534000396728498</v>
      </c>
      <c r="L141">
        <v>2.11129999160767</v>
      </c>
      <c r="M141">
        <v>2.1710000038146999</v>
      </c>
      <c r="N141" s="3">
        <v>2.2295000553131099</v>
      </c>
      <c r="O141">
        <v>2.2843999862670898</v>
      </c>
      <c r="P141">
        <v>2.3336999416351301</v>
      </c>
      <c r="Q141">
        <v>2.3763999938964799</v>
      </c>
      <c r="R141">
        <v>2.41170001029968</v>
      </c>
      <c r="S141">
        <v>2.4393999576568599</v>
      </c>
      <c r="T141">
        <v>2.4595000743865998</v>
      </c>
      <c r="U141">
        <v>2.4721999168396001</v>
      </c>
      <c r="V141">
        <v>2.47760009765625</v>
      </c>
      <c r="W141">
        <v>2.4763998985290501</v>
      </c>
      <c r="X141">
        <v>2.1310000419616699</v>
      </c>
      <c r="Y141">
        <v>2.7750999927520801</v>
      </c>
      <c r="Z141">
        <v>2.46889996528625</v>
      </c>
      <c r="AA141">
        <v>2.5130999088287398</v>
      </c>
      <c r="AB141">
        <v>2.0622614163756499</v>
      </c>
      <c r="AC141">
        <v>2.0590831540122601</v>
      </c>
      <c r="AD141">
        <v>2.0820774579647701</v>
      </c>
      <c r="AE141">
        <v>2.1672285322570302</v>
      </c>
      <c r="AF141">
        <v>2.2970716280724401</v>
      </c>
      <c r="AG141">
        <v>2.4442994599521302</v>
      </c>
      <c r="AH141">
        <v>2.5860745888611301</v>
      </c>
      <c r="AI141">
        <v>2.70737660305221</v>
      </c>
      <c r="AJ141">
        <v>2.7997626034355698</v>
      </c>
      <c r="AK141">
        <v>2.8598788391305998</v>
      </c>
      <c r="AL141">
        <v>2.8875874736078502</v>
      </c>
      <c r="AM141">
        <v>2.8845028972768598</v>
      </c>
      <c r="AN141">
        <v>2.8535289583818799</v>
      </c>
      <c r="AO141">
        <v>2.7977094675738998</v>
      </c>
      <c r="AP141">
        <v>2.7205979619542799</v>
      </c>
      <c r="AQ141">
        <v>2.6251722628296399</v>
      </c>
      <c r="AR141">
        <v>2.5146395899758298</v>
      </c>
      <c r="AS141">
        <v>2.39159875345648</v>
      </c>
      <c r="AT141">
        <v>2.2587312250362501</v>
      </c>
      <c r="AU141">
        <v>1.76779997348785</v>
      </c>
      <c r="AV141">
        <v>1.8676999807357799</v>
      </c>
      <c r="AW141">
        <v>1.9182000160217301</v>
      </c>
      <c r="AX141">
        <v>1.95910000801086</v>
      </c>
      <c r="AY141">
        <v>2.0037000179290798</v>
      </c>
      <c r="AZ141">
        <v>2.0546000003814702</v>
      </c>
      <c r="BA141">
        <v>2.1096999645233199</v>
      </c>
      <c r="BB141">
        <v>2.1658999919891402</v>
      </c>
      <c r="BC141">
        <v>2.2204999923706099</v>
      </c>
      <c r="BD141">
        <v>2.2711000442504901</v>
      </c>
      <c r="BE141">
        <v>2.3162999153137198</v>
      </c>
      <c r="BF141">
        <v>2.3552000522613499</v>
      </c>
      <c r="BG141">
        <v>2.3873000144958501</v>
      </c>
      <c r="BH141">
        <v>2.4126000404357901</v>
      </c>
      <c r="BI141">
        <v>2.4312999248504599</v>
      </c>
      <c r="BJ141">
        <v>2.4435999393463099</v>
      </c>
      <c r="BK141">
        <v>2.4498999118804901</v>
      </c>
      <c r="BL141">
        <v>2.4507000446319598</v>
      </c>
      <c r="BM141">
        <v>2.44639992713928</v>
      </c>
      <c r="BN141">
        <v>7.6462809593844696</v>
      </c>
      <c r="BO141" t="s">
        <v>153</v>
      </c>
      <c r="BP141">
        <v>4.0556998252868697</v>
      </c>
      <c r="BQ141">
        <v>4.0514998435974103</v>
      </c>
      <c r="BR141">
        <v>4.06729984283447</v>
      </c>
      <c r="BS141">
        <v>3.9193999767303498</v>
      </c>
      <c r="BT141">
        <v>3.9702999591827401</v>
      </c>
      <c r="BU141">
        <v>4.0040998458862296</v>
      </c>
      <c r="BV141">
        <v>4.0241999626159703</v>
      </c>
      <c r="BW141">
        <v>4.0335001945495597</v>
      </c>
      <c r="BX141">
        <v>4.0342998504638699</v>
      </c>
      <c r="BY141">
        <v>4.0286002159118697</v>
      </c>
      <c r="BZ141">
        <v>4.0178999900817898</v>
      </c>
      <c r="CA141">
        <v>4.00360012054443</v>
      </c>
      <c r="CB141">
        <v>3.9867000579834002</v>
      </c>
      <c r="CC141">
        <v>3.96799993515015</v>
      </c>
      <c r="CD141">
        <v>3.9482998847961399</v>
      </c>
      <c r="CE141">
        <v>3.92799997329712</v>
      </c>
      <c r="CF141">
        <v>3.9077000617981001</v>
      </c>
      <c r="CG141">
        <v>3.8875000476837198</v>
      </c>
      <c r="CH141">
        <v>3.8678998947143599</v>
      </c>
      <c r="CI141">
        <v>3.8489000797271702</v>
      </c>
      <c r="CJ141">
        <v>3.83080005645752</v>
      </c>
      <c r="CK141">
        <v>3.8134999275207502</v>
      </c>
      <c r="CL141">
        <v>3.87899994850159</v>
      </c>
      <c r="CM141">
        <v>3.9131000041961701</v>
      </c>
      <c r="CN141">
        <v>3.9402000904083301</v>
      </c>
      <c r="CO141">
        <v>3.9614999294281001</v>
      </c>
      <c r="CP141">
        <v>3.9779000282287602</v>
      </c>
      <c r="CQ141">
        <v>3.9902999401092498</v>
      </c>
      <c r="CR141">
        <v>3.9992001056671098</v>
      </c>
      <c r="CS141">
        <v>4.0053000450134304</v>
      </c>
      <c r="CT141">
        <v>4.0092000961303702</v>
      </c>
      <c r="CU141">
        <v>4.0110998153686497</v>
      </c>
      <c r="CV141">
        <v>4.0114998817443803</v>
      </c>
      <c r="CW141">
        <v>4.0107002258300799</v>
      </c>
      <c r="CX141">
        <v>4.0089001655578604</v>
      </c>
      <c r="CY141">
        <v>4.0062999725341797</v>
      </c>
      <c r="CZ141">
        <v>4.0029997825622603</v>
      </c>
      <c r="DA141">
        <v>3.9993999004364</v>
      </c>
      <c r="DB141">
        <v>3.99530005455017</v>
      </c>
      <c r="DC141">
        <v>3.99110007286072</v>
      </c>
      <c r="DD141">
        <v>3.9865999221801798</v>
      </c>
      <c r="DE141">
        <v>3.8429000377654998</v>
      </c>
      <c r="DF141">
        <v>3.8773999214172399</v>
      </c>
      <c r="DG141">
        <v>3.9051001071929901</v>
      </c>
      <c r="DH141">
        <v>3.9270999431610099</v>
      </c>
      <c r="DI141">
        <v>3.9442000389099099</v>
      </c>
      <c r="DJ141">
        <v>3.9570999145507799</v>
      </c>
      <c r="DK141">
        <v>3.9665000438690199</v>
      </c>
      <c r="DL141">
        <v>3.9728000164032</v>
      </c>
      <c r="DM141" s="3">
        <v>3.9765999317169198</v>
      </c>
      <c r="DN141">
        <v>3.97830009460449</v>
      </c>
      <c r="DO141">
        <v>3.97830009460449</v>
      </c>
      <c r="DP141">
        <v>3.9767000675201398</v>
      </c>
      <c r="DQ141">
        <v>3.97399997711182</v>
      </c>
      <c r="DR141">
        <v>3.9702000617981001</v>
      </c>
      <c r="DS141">
        <v>3.9656999111175502</v>
      </c>
      <c r="DT141">
        <v>3.96050000190735</v>
      </c>
      <c r="DU141">
        <v>3.9547998905181898</v>
      </c>
      <c r="DV141">
        <v>3.9488000869750999</v>
      </c>
      <c r="DW141">
        <v>3.9423999786377002</v>
      </c>
    </row>
    <row r="142" spans="1:127" x14ac:dyDescent="0.25">
      <c r="A142" s="1">
        <v>36334</v>
      </c>
      <c r="B142">
        <v>3.59676312864825</v>
      </c>
      <c r="C142">
        <v>0.149421140402723</v>
      </c>
      <c r="D142">
        <v>1.00974379733849</v>
      </c>
      <c r="E142" t="s">
        <v>153</v>
      </c>
      <c r="F142">
        <v>1.81319999694824</v>
      </c>
      <c r="G142">
        <v>1.9258999824523899</v>
      </c>
      <c r="H142">
        <v>1.9840999841690099</v>
      </c>
      <c r="I142">
        <v>2.0292000770568799</v>
      </c>
      <c r="J142">
        <v>2.0764999389648402</v>
      </c>
      <c r="K142">
        <v>2.1293001174926798</v>
      </c>
      <c r="L142">
        <v>2.1863000392913801</v>
      </c>
      <c r="M142">
        <v>2.24469995498657</v>
      </c>
      <c r="N142" s="3">
        <v>2.3015999794006299</v>
      </c>
      <c r="O142">
        <v>2.3548998832702601</v>
      </c>
      <c r="P142">
        <v>2.40269994735718</v>
      </c>
      <c r="Q142">
        <v>2.4439001083374001</v>
      </c>
      <c r="R142">
        <v>2.4779999256134002</v>
      </c>
      <c r="S142">
        <v>2.50460004806519</v>
      </c>
      <c r="T142">
        <v>2.5237998962402299</v>
      </c>
      <c r="U142">
        <v>2.5357000827789302</v>
      </c>
      <c r="V142">
        <v>2.54060006141663</v>
      </c>
      <c r="W142">
        <v>2.5388998985290501</v>
      </c>
      <c r="X142">
        <v>2.2218999862670898</v>
      </c>
      <c r="Y142">
        <v>2.8341000080108598</v>
      </c>
      <c r="Z142">
        <v>2.53110003471375</v>
      </c>
      <c r="AA142">
        <v>2.5838999748229998</v>
      </c>
      <c r="AB142">
        <v>2.1442074278913901</v>
      </c>
      <c r="AC142">
        <v>2.1515698890256099</v>
      </c>
      <c r="AD142">
        <v>2.1743868195815201</v>
      </c>
      <c r="AE142">
        <v>2.2541179969253702</v>
      </c>
      <c r="AF142">
        <v>2.37664081457054</v>
      </c>
      <c r="AG142">
        <v>2.51647609118911</v>
      </c>
      <c r="AH142">
        <v>2.6517313822300799</v>
      </c>
      <c r="AI142">
        <v>2.7676454571069602</v>
      </c>
      <c r="AJ142">
        <v>2.8559064343155698</v>
      </c>
      <c r="AK142">
        <v>2.91310196094437</v>
      </c>
      <c r="AL142">
        <v>2.9388186134556702</v>
      </c>
      <c r="AM142">
        <v>2.9346096217762399</v>
      </c>
      <c r="AN142">
        <v>2.90324274682049</v>
      </c>
      <c r="AO142">
        <v>2.8478501428175398</v>
      </c>
      <c r="AP142">
        <v>2.7714973656581701</v>
      </c>
      <c r="AQ142">
        <v>2.67739209355693</v>
      </c>
      <c r="AR142">
        <v>2.5684868925659599</v>
      </c>
      <c r="AS142">
        <v>2.44753657788061</v>
      </c>
      <c r="AT142">
        <v>2.31688817358302</v>
      </c>
      <c r="AU142">
        <v>1.8184000253677399</v>
      </c>
      <c r="AV142">
        <v>1.9308999776840201</v>
      </c>
      <c r="AW142">
        <v>1.9888000488281199</v>
      </c>
      <c r="AX142">
        <v>2.0334000587463401</v>
      </c>
      <c r="AY142">
        <v>2.0796000957489</v>
      </c>
      <c r="AZ142">
        <v>2.13039994239807</v>
      </c>
      <c r="BA142">
        <v>2.1847000122070299</v>
      </c>
      <c r="BB142">
        <v>2.2395999431610099</v>
      </c>
      <c r="BC142">
        <v>2.2925999164581299</v>
      </c>
      <c r="BD142">
        <v>2.3417000770568799</v>
      </c>
      <c r="BE142">
        <v>2.3854999542236301</v>
      </c>
      <c r="BF142">
        <v>2.4230000972747798</v>
      </c>
      <c r="BG142">
        <v>2.4539999961853001</v>
      </c>
      <c r="BH142">
        <v>2.47830009460449</v>
      </c>
      <c r="BI142">
        <v>2.4960999488830602</v>
      </c>
      <c r="BJ142">
        <v>2.5078001022338898</v>
      </c>
      <c r="BK142">
        <v>2.51360011100769</v>
      </c>
      <c r="BL142">
        <v>2.51410007476807</v>
      </c>
      <c r="BM142">
        <v>2.50959992408752</v>
      </c>
      <c r="BN142">
        <v>8.2393304858956995</v>
      </c>
      <c r="BO142" t="s">
        <v>153</v>
      </c>
      <c r="BP142">
        <v>4.0425000190734899</v>
      </c>
      <c r="BQ142">
        <v>4.0518999099731401</v>
      </c>
      <c r="BR142">
        <v>4.0616998672485396</v>
      </c>
      <c r="BS142">
        <v>3.90630006790161</v>
      </c>
      <c r="BT142">
        <v>3.9560000896453902</v>
      </c>
      <c r="BU142">
        <v>3.99040007591248</v>
      </c>
      <c r="BV142">
        <v>4.0121998786926296</v>
      </c>
      <c r="BW142">
        <v>4.0239000320434597</v>
      </c>
      <c r="BX142">
        <v>4.0275001525878897</v>
      </c>
      <c r="BY142">
        <v>4.0247001647949201</v>
      </c>
      <c r="BZ142">
        <v>4.0169000625610396</v>
      </c>
      <c r="CA142">
        <v>4.0053000450134304</v>
      </c>
      <c r="CB142">
        <v>3.9907999038696298</v>
      </c>
      <c r="CC142">
        <v>3.9742999076843302</v>
      </c>
      <c r="CD142">
        <v>3.9565000534057599</v>
      </c>
      <c r="CE142">
        <v>3.9377999305725102</v>
      </c>
      <c r="CF142">
        <v>3.91860008239746</v>
      </c>
      <c r="CG142">
        <v>3.8993999958038299</v>
      </c>
      <c r="CH142">
        <v>3.88039994239807</v>
      </c>
      <c r="CI142">
        <v>3.8617999553680402</v>
      </c>
      <c r="CJ142">
        <v>3.84369993209839</v>
      </c>
      <c r="CK142">
        <v>3.8262999057769802</v>
      </c>
      <c r="CL142">
        <v>3.8698999881744398</v>
      </c>
      <c r="CM142">
        <v>3.9024000167846702</v>
      </c>
      <c r="CN142">
        <v>3.92869997024536</v>
      </c>
      <c r="CO142">
        <v>3.9497001171112101</v>
      </c>
      <c r="CP142">
        <v>3.9662001132965101</v>
      </c>
      <c r="CQ142">
        <v>3.9788999557495099</v>
      </c>
      <c r="CR142">
        <v>3.9885001182556201</v>
      </c>
      <c r="CS142">
        <v>3.99539995193481</v>
      </c>
      <c r="CT142">
        <v>4.00010013580322</v>
      </c>
      <c r="CU142">
        <v>4.0029001235961896</v>
      </c>
      <c r="CV142">
        <v>4.0041999816894496</v>
      </c>
      <c r="CW142">
        <v>4.0043001174926802</v>
      </c>
      <c r="CX142">
        <v>4.0033001899719203</v>
      </c>
      <c r="CY142">
        <v>4.0015001296997097</v>
      </c>
      <c r="CZ142">
        <v>3.9990999698638898</v>
      </c>
      <c r="DA142">
        <v>3.9960999488830602</v>
      </c>
      <c r="DB142">
        <v>3.9927000999450701</v>
      </c>
      <c r="DC142">
        <v>3.9890000820159899</v>
      </c>
      <c r="DD142">
        <v>3.9851000308990501</v>
      </c>
      <c r="DE142">
        <v>3.8338000774383501</v>
      </c>
      <c r="DF142">
        <v>3.86680006980896</v>
      </c>
      <c r="DG142">
        <v>3.8936998844146702</v>
      </c>
      <c r="DH142">
        <v>3.9154000282287602</v>
      </c>
      <c r="DI142">
        <v>3.9326000213622998</v>
      </c>
      <c r="DJ142">
        <v>3.9460000991821298</v>
      </c>
      <c r="DK142">
        <v>3.9560999870300302</v>
      </c>
      <c r="DL142">
        <v>3.96329998970032</v>
      </c>
      <c r="DM142" s="3">
        <v>3.96810007095337</v>
      </c>
      <c r="DN142">
        <v>3.9707999229431201</v>
      </c>
      <c r="DO142">
        <v>3.9718000888824498</v>
      </c>
      <c r="DP142">
        <v>3.9712998867034899</v>
      </c>
      <c r="DQ142">
        <v>3.9695999622345002</v>
      </c>
      <c r="DR142">
        <v>3.9669001102447501</v>
      </c>
      <c r="DS142">
        <v>3.9632000923156698</v>
      </c>
      <c r="DT142">
        <v>3.9588999748229998</v>
      </c>
      <c r="DU142">
        <v>3.9539999961853001</v>
      </c>
      <c r="DV142">
        <v>3.9486999511718799</v>
      </c>
      <c r="DW142">
        <v>3.9430000782012899</v>
      </c>
    </row>
    <row r="143" spans="1:127" x14ac:dyDescent="0.25">
      <c r="A143" s="1">
        <v>36335</v>
      </c>
      <c r="B143">
        <v>-0.18424562190072999</v>
      </c>
      <c r="C143">
        <v>3.9935791845164101</v>
      </c>
      <c r="D143">
        <v>5.7634457939708597</v>
      </c>
      <c r="E143" t="s">
        <v>153</v>
      </c>
      <c r="F143">
        <v>1.81299996376038</v>
      </c>
      <c r="G143">
        <v>1.9435000419616699</v>
      </c>
      <c r="H143">
        <v>2.0123000144958501</v>
      </c>
      <c r="I143">
        <v>2.06200003623962</v>
      </c>
      <c r="J143">
        <v>2.1094999313354501</v>
      </c>
      <c r="K143">
        <v>2.1603000164032</v>
      </c>
      <c r="L143">
        <v>2.2142000198364298</v>
      </c>
      <c r="M143">
        <v>2.2690999507904102</v>
      </c>
      <c r="N143" s="3">
        <v>2.3227999210357702</v>
      </c>
      <c r="O143">
        <v>2.3731000423431401</v>
      </c>
      <c r="P143">
        <v>2.4184000492095898</v>
      </c>
      <c r="Q143">
        <v>2.4576001167297399</v>
      </c>
      <c r="R143">
        <v>2.4899001121521001</v>
      </c>
      <c r="S143">
        <v>2.5151998996734601</v>
      </c>
      <c r="T143">
        <v>2.5332999229431201</v>
      </c>
      <c r="U143">
        <v>2.5445001125335698</v>
      </c>
      <c r="V143">
        <v>2.5490999221801798</v>
      </c>
      <c r="W143">
        <v>2.5473999977111799</v>
      </c>
      <c r="X143">
        <v>2.27320003509521</v>
      </c>
      <c r="Y143">
        <v>2.8257000446319598</v>
      </c>
      <c r="Z143">
        <v>2.5399000644683798</v>
      </c>
      <c r="AA143">
        <v>2.5941998958587602</v>
      </c>
      <c r="AB143">
        <v>2.1850836666780502</v>
      </c>
      <c r="AC143">
        <v>2.2121143583704002</v>
      </c>
      <c r="AD143">
        <v>2.2318295491289502</v>
      </c>
      <c r="AE143">
        <v>2.2971354675713398</v>
      </c>
      <c r="AF143">
        <v>2.40288286866212</v>
      </c>
      <c r="AG143">
        <v>2.52818334135927</v>
      </c>
      <c r="AH143">
        <v>2.6527749917501402</v>
      </c>
      <c r="AI143">
        <v>2.76164233370393</v>
      </c>
      <c r="AJ143">
        <v>2.8459926776614202</v>
      </c>
      <c r="AK143">
        <v>2.9013273837217999</v>
      </c>
      <c r="AL143">
        <v>2.9267571701714798</v>
      </c>
      <c r="AM143">
        <v>2.9234153843022601</v>
      </c>
      <c r="AN143">
        <v>2.8936638087353099</v>
      </c>
      <c r="AO143">
        <v>2.84058045060093</v>
      </c>
      <c r="AP143">
        <v>2.7673565666480302</v>
      </c>
      <c r="AQ143">
        <v>2.6772501676073301</v>
      </c>
      <c r="AR143">
        <v>2.5734417835950101</v>
      </c>
      <c r="AS143">
        <v>2.4585607147080801</v>
      </c>
      <c r="AT143">
        <v>2.3352501553691698</v>
      </c>
      <c r="AU143">
        <v>1.81789994239807</v>
      </c>
      <c r="AV143">
        <v>1.9479999542236299</v>
      </c>
      <c r="AW143">
        <v>2.0164999961853001</v>
      </c>
      <c r="AX143">
        <v>2.0655999183654798</v>
      </c>
      <c r="AY143">
        <v>2.11220002174377</v>
      </c>
      <c r="AZ143">
        <v>2.16109991073608</v>
      </c>
      <c r="BA143">
        <v>2.2125000953674299</v>
      </c>
      <c r="BB143">
        <v>2.26430010795593</v>
      </c>
      <c r="BC143">
        <v>2.3143000602722199</v>
      </c>
      <c r="BD143">
        <v>2.36080002784729</v>
      </c>
      <c r="BE143">
        <v>2.4021999835968</v>
      </c>
      <c r="BF143">
        <v>2.4379000663757302</v>
      </c>
      <c r="BG143">
        <v>2.4672999382018999</v>
      </c>
      <c r="BH143">
        <v>2.49049997329712</v>
      </c>
      <c r="BI143">
        <v>2.5074000358581499</v>
      </c>
      <c r="BJ143">
        <v>2.51839995384216</v>
      </c>
      <c r="BK143">
        <v>2.5239000320434601</v>
      </c>
      <c r="BL143">
        <v>2.5241999626159699</v>
      </c>
      <c r="BM143">
        <v>2.5199000835418701</v>
      </c>
      <c r="BN143">
        <v>29.9905709283506</v>
      </c>
      <c r="BO143" t="s">
        <v>153</v>
      </c>
      <c r="BP143">
        <v>4.0370998382568404</v>
      </c>
      <c r="BQ143">
        <v>4.0963001251220703</v>
      </c>
      <c r="BR143">
        <v>4.0830001831054696</v>
      </c>
      <c r="BS143">
        <v>3.9112999439239502</v>
      </c>
      <c r="BT143">
        <v>3.9507999420165998</v>
      </c>
      <c r="BU143">
        <v>3.9834001064300502</v>
      </c>
      <c r="BV143">
        <v>4.00939989089966</v>
      </c>
      <c r="BW143">
        <v>4.0292000770568803</v>
      </c>
      <c r="BX143">
        <v>4.0432000160217303</v>
      </c>
      <c r="BY143">
        <v>4.0517001152038601</v>
      </c>
      <c r="BZ143">
        <v>4.0552000999450701</v>
      </c>
      <c r="CA143">
        <v>4.0538001060485804</v>
      </c>
      <c r="CB143">
        <v>4.0479998588562003</v>
      </c>
      <c r="CC143">
        <v>4.0380001068115199</v>
      </c>
      <c r="CD143">
        <v>4.0240998268127397</v>
      </c>
      <c r="CE143">
        <v>4.0065999031066903</v>
      </c>
      <c r="CF143">
        <v>3.98569989204407</v>
      </c>
      <c r="CG143">
        <v>3.9616999626159699</v>
      </c>
      <c r="CH143">
        <v>3.9347999095916699</v>
      </c>
      <c r="CI143">
        <v>3.9051001071929901</v>
      </c>
      <c r="CJ143">
        <v>3.8729999065399201</v>
      </c>
      <c r="CK143">
        <v>3.8385999202728298</v>
      </c>
      <c r="CL143">
        <v>3.8998000621795699</v>
      </c>
      <c r="CM143">
        <v>3.9224998950958301</v>
      </c>
      <c r="CN143">
        <v>3.9423999786377002</v>
      </c>
      <c r="CO143">
        <v>3.95989990234375</v>
      </c>
      <c r="CP143">
        <v>3.9749999046325701</v>
      </c>
      <c r="CQ143">
        <v>3.9879999160766602</v>
      </c>
      <c r="CR143">
        <v>3.9988999366760298</v>
      </c>
      <c r="CS143">
        <v>4.0079998970031703</v>
      </c>
      <c r="CT143">
        <v>4.0152997970581099</v>
      </c>
      <c r="CU143">
        <v>4.0209999084472701</v>
      </c>
      <c r="CV143">
        <v>4.0251998901367196</v>
      </c>
      <c r="CW143">
        <v>4.0279998779296902</v>
      </c>
      <c r="CX143">
        <v>4.0296001434326199</v>
      </c>
      <c r="CY143">
        <v>4.0299000740051296</v>
      </c>
      <c r="CZ143">
        <v>4.0292000770568803</v>
      </c>
      <c r="DA143">
        <v>4.0274000167846697</v>
      </c>
      <c r="DB143">
        <v>4.0247998237609899</v>
      </c>
      <c r="DC143">
        <v>4.0212998390197798</v>
      </c>
      <c r="DD143">
        <v>4.0170001983642596</v>
      </c>
      <c r="DE143">
        <v>3.8629000186920202</v>
      </c>
      <c r="DF143">
        <v>3.8857998847961399</v>
      </c>
      <c r="DG143">
        <v>3.90630006790161</v>
      </c>
      <c r="DH143">
        <v>3.9244000911712602</v>
      </c>
      <c r="DI143">
        <v>3.9402999877929701</v>
      </c>
      <c r="DJ143">
        <v>3.9540998935699498</v>
      </c>
      <c r="DK143">
        <v>3.9658000469207799</v>
      </c>
      <c r="DL143">
        <v>3.9756000041961701</v>
      </c>
      <c r="DM143" s="3">
        <v>3.9835000038146999</v>
      </c>
      <c r="DN143">
        <v>3.9897000789642298</v>
      </c>
      <c r="DO143">
        <v>3.9941999912261998</v>
      </c>
      <c r="DP143">
        <v>3.9969999790191699</v>
      </c>
      <c r="DQ143">
        <v>3.9983999729156499</v>
      </c>
      <c r="DR143">
        <v>3.9981999397277801</v>
      </c>
      <c r="DS143">
        <v>3.9967000484466602</v>
      </c>
      <c r="DT143">
        <v>3.9939000606536901</v>
      </c>
      <c r="DU143">
        <v>3.9897999763488801</v>
      </c>
      <c r="DV143">
        <v>3.9844999313354501</v>
      </c>
      <c r="DW143">
        <v>3.97810006141663</v>
      </c>
    </row>
    <row r="144" spans="1:127" x14ac:dyDescent="0.25">
      <c r="A144" s="1">
        <v>36336</v>
      </c>
      <c r="B144">
        <v>0.64296682100542302</v>
      </c>
      <c r="C144">
        <v>3.2089894617590602</v>
      </c>
      <c r="D144">
        <v>4.5537700338052103</v>
      </c>
      <c r="E144" t="s">
        <v>153</v>
      </c>
      <c r="F144">
        <v>1.77160000801086</v>
      </c>
      <c r="G144">
        <v>1.90240001678467</v>
      </c>
      <c r="H144">
        <v>1.97409999370575</v>
      </c>
      <c r="I144">
        <v>2.0267000198364298</v>
      </c>
      <c r="J144">
        <v>2.07680010795593</v>
      </c>
      <c r="K144">
        <v>2.1298999786377002</v>
      </c>
      <c r="L144">
        <v>2.1860001087188698</v>
      </c>
      <c r="M144">
        <v>2.2434000968933101</v>
      </c>
      <c r="N144" s="3">
        <v>2.29959988594055</v>
      </c>
      <c r="O144">
        <v>2.35260009765625</v>
      </c>
      <c r="P144">
        <v>2.4005999565124498</v>
      </c>
      <c r="Q144">
        <v>2.4425001144409202</v>
      </c>
      <c r="R144">
        <v>2.4774000644683798</v>
      </c>
      <c r="S144">
        <v>2.5050001144409202</v>
      </c>
      <c r="T144">
        <v>2.5251998901367201</v>
      </c>
      <c r="U144">
        <v>2.5380001068115199</v>
      </c>
      <c r="V144">
        <v>2.5438001155853298</v>
      </c>
      <c r="W144">
        <v>2.5429000854492201</v>
      </c>
      <c r="X144">
        <v>2.24930000305176</v>
      </c>
      <c r="Y144">
        <v>2.82550001144409</v>
      </c>
      <c r="Z144">
        <v>2.5357999801635698</v>
      </c>
      <c r="AA144">
        <v>2.5827000141143799</v>
      </c>
      <c r="AB144">
        <v>2.1382341313761302</v>
      </c>
      <c r="AC144">
        <v>2.1778787195275102</v>
      </c>
      <c r="AD144">
        <v>2.2058444284505501</v>
      </c>
      <c r="AE144">
        <v>2.2755033727777798</v>
      </c>
      <c r="AF144">
        <v>2.3844311308937201</v>
      </c>
      <c r="AG144">
        <v>2.5134247716105498</v>
      </c>
      <c r="AH144">
        <v>2.6430932449801201</v>
      </c>
      <c r="AI144">
        <v>2.75815290198664</v>
      </c>
      <c r="AJ144">
        <v>2.84913890965987</v>
      </c>
      <c r="AK144">
        <v>2.9108835025322599</v>
      </c>
      <c r="AL144">
        <v>2.9419007976114</v>
      </c>
      <c r="AM144">
        <v>2.9427701697618098</v>
      </c>
      <c r="AN144">
        <v>2.9156585595319799</v>
      </c>
      <c r="AO144">
        <v>2.86328763908026</v>
      </c>
      <c r="AP144">
        <v>2.7888074044447699</v>
      </c>
      <c r="AQ144">
        <v>2.6955205906628801</v>
      </c>
      <c r="AR144">
        <v>2.5865145666977098</v>
      </c>
      <c r="AS144">
        <v>2.46476647333263</v>
      </c>
      <c r="AT144">
        <v>2.3327949363269598</v>
      </c>
      <c r="AU144">
        <v>1.77639997005463</v>
      </c>
      <c r="AV144">
        <v>1.90670001506805</v>
      </c>
      <c r="AW144">
        <v>1.97800004482269</v>
      </c>
      <c r="AX144">
        <v>2.0299999713897701</v>
      </c>
      <c r="AY144">
        <v>2.0789999961853001</v>
      </c>
      <c r="AZ144">
        <v>2.13019990921021</v>
      </c>
      <c r="BA144">
        <v>2.1837000846862802</v>
      </c>
      <c r="BB144">
        <v>2.2376999855041499</v>
      </c>
      <c r="BC144">
        <v>2.29019999504089</v>
      </c>
      <c r="BD144">
        <v>2.3390998840332</v>
      </c>
      <c r="BE144">
        <v>2.3829998970031698</v>
      </c>
      <c r="BF144">
        <v>2.4210999011993399</v>
      </c>
      <c r="BG144">
        <v>2.4528000354766801</v>
      </c>
      <c r="BH144">
        <v>2.4779999256134002</v>
      </c>
      <c r="BI144">
        <v>2.4967000484466602</v>
      </c>
      <c r="BJ144">
        <v>2.5090999603271502</v>
      </c>
      <c r="BK144">
        <v>2.5157001018524201</v>
      </c>
      <c r="BL144">
        <v>2.5167999267578098</v>
      </c>
      <c r="BM144">
        <v>2.51290011405945</v>
      </c>
      <c r="BN144">
        <v>29.9979116177885</v>
      </c>
      <c r="BO144" t="s">
        <v>153</v>
      </c>
      <c r="BP144">
        <v>4.0328001976013201</v>
      </c>
      <c r="BQ144">
        <v>4.0722999572753897</v>
      </c>
      <c r="BR144">
        <v>4.0647001266479501</v>
      </c>
      <c r="BS144">
        <v>3.9289999008178702</v>
      </c>
      <c r="BT144">
        <v>3.9586000442504901</v>
      </c>
      <c r="BU144">
        <v>3.98280000686646</v>
      </c>
      <c r="BV144">
        <v>4.0018000602722203</v>
      </c>
      <c r="BW144">
        <v>4.0159001350402797</v>
      </c>
      <c r="BX144">
        <v>4.0255999565124503</v>
      </c>
      <c r="BY144">
        <v>4.0309000015258798</v>
      </c>
      <c r="BZ144">
        <v>4.0322999954223597</v>
      </c>
      <c r="CA144">
        <v>4.0299000740051296</v>
      </c>
      <c r="CB144">
        <v>4.0240998268127397</v>
      </c>
      <c r="CC144">
        <v>4.0149998664856001</v>
      </c>
      <c r="CD144">
        <v>4.0029001235961896</v>
      </c>
      <c r="CE144">
        <v>3.9879000186920202</v>
      </c>
      <c r="CF144">
        <v>3.9702999591827401</v>
      </c>
      <c r="CG144">
        <v>3.95029997825623</v>
      </c>
      <c r="CH144">
        <v>3.92799997329712</v>
      </c>
      <c r="CI144">
        <v>3.9035999774932901</v>
      </c>
      <c r="CJ144">
        <v>3.8771998882293701</v>
      </c>
      <c r="CK144">
        <v>3.84910011291504</v>
      </c>
      <c r="CL144">
        <v>3.9302000999450701</v>
      </c>
      <c r="CM144">
        <v>3.9472000598907502</v>
      </c>
      <c r="CN144">
        <v>3.9621999263763401</v>
      </c>
      <c r="CO144">
        <v>3.9751999378204301</v>
      </c>
      <c r="CP144">
        <v>3.98639988899231</v>
      </c>
      <c r="CQ144">
        <v>3.99589991569519</v>
      </c>
      <c r="CR144">
        <v>4.0039000511169398</v>
      </c>
      <c r="CS144">
        <v>4.0103998184204102</v>
      </c>
      <c r="CT144">
        <v>4.0155000686645499</v>
      </c>
      <c r="CU144">
        <v>4.0194001197814897</v>
      </c>
      <c r="CV144">
        <v>4.0220999717712402</v>
      </c>
      <c r="CW144">
        <v>4.0237998962402299</v>
      </c>
      <c r="CX144">
        <v>4.0244002342224103</v>
      </c>
      <c r="CY144">
        <v>4.0241999626159703</v>
      </c>
      <c r="CZ144">
        <v>4.0230998992919904</v>
      </c>
      <c r="DA144">
        <v>4.02120018005371</v>
      </c>
      <c r="DB144">
        <v>4.0185999870300302</v>
      </c>
      <c r="DC144">
        <v>4.0153999328613299</v>
      </c>
      <c r="DD144">
        <v>4.0116000175476101</v>
      </c>
      <c r="DE144">
        <v>3.8924999237060498</v>
      </c>
      <c r="DF144">
        <v>3.90980005264282</v>
      </c>
      <c r="DG144">
        <v>3.9251000881195099</v>
      </c>
      <c r="DH144">
        <v>3.9386000633239702</v>
      </c>
      <c r="DI144">
        <v>3.95040011405945</v>
      </c>
      <c r="DJ144">
        <v>3.96050000190735</v>
      </c>
      <c r="DK144">
        <v>3.9690001010894802</v>
      </c>
      <c r="DL144">
        <v>3.9760000705718999</v>
      </c>
      <c r="DM144" s="3">
        <v>3.9814999103546098</v>
      </c>
      <c r="DN144">
        <v>3.98569989204407</v>
      </c>
      <c r="DO144">
        <v>3.9886000156402601</v>
      </c>
      <c r="DP144">
        <v>3.9900999069213898</v>
      </c>
      <c r="DQ144">
        <v>3.99049997329712</v>
      </c>
      <c r="DR144">
        <v>3.9897999763488801</v>
      </c>
      <c r="DS144">
        <v>3.9879000186920202</v>
      </c>
      <c r="DT144">
        <v>3.9851000308990501</v>
      </c>
      <c r="DU144">
        <v>3.9811999797821001</v>
      </c>
      <c r="DV144">
        <v>3.9765000343322798</v>
      </c>
      <c r="DW144">
        <v>3.9707999229431201</v>
      </c>
    </row>
    <row r="145" spans="1:127" x14ac:dyDescent="0.25">
      <c r="A145" s="1">
        <v>36339</v>
      </c>
      <c r="B145">
        <v>0.90355556281383298</v>
      </c>
      <c r="C145">
        <v>2.9670715830845902</v>
      </c>
      <c r="D145">
        <v>4.14960322205423</v>
      </c>
      <c r="E145" t="s">
        <v>153</v>
      </c>
      <c r="F145">
        <v>1.71449995040894</v>
      </c>
      <c r="G145">
        <v>1.8365000486373899</v>
      </c>
      <c r="H145">
        <v>1.9047000408172601</v>
      </c>
      <c r="I145">
        <v>1.9564000368118299</v>
      </c>
      <c r="J145">
        <v>2.0067999362945601</v>
      </c>
      <c r="K145">
        <v>2.0604999065399201</v>
      </c>
      <c r="L145">
        <v>2.1171000003814702</v>
      </c>
      <c r="M145">
        <v>2.1747999191284202</v>
      </c>
      <c r="N145" s="3">
        <v>2.2311999797821001</v>
      </c>
      <c r="O145">
        <v>2.2841000556945801</v>
      </c>
      <c r="P145">
        <v>2.3318998813629199</v>
      </c>
      <c r="Q145">
        <v>2.3735001087188698</v>
      </c>
      <c r="R145">
        <v>2.4082000255584699</v>
      </c>
      <c r="S145">
        <v>2.4356000423431401</v>
      </c>
      <c r="T145">
        <v>2.45580005645752</v>
      </c>
      <c r="U145">
        <v>2.46869993209839</v>
      </c>
      <c r="V145">
        <v>2.4746999740600599</v>
      </c>
      <c r="W145">
        <v>2.4742999076843302</v>
      </c>
      <c r="X145">
        <v>2.1747999191284202</v>
      </c>
      <c r="Y145">
        <v>2.7569000720977801</v>
      </c>
      <c r="Z145">
        <v>2.4677000045776398</v>
      </c>
      <c r="AA145">
        <v>2.5153000354766801</v>
      </c>
      <c r="AB145">
        <v>2.0557312042103999</v>
      </c>
      <c r="AC145">
        <v>2.09522631415095</v>
      </c>
      <c r="AD145">
        <v>2.1290394303715501</v>
      </c>
      <c r="AE145">
        <v>2.2047134133699799</v>
      </c>
      <c r="AF145">
        <v>2.3175881592941501</v>
      </c>
      <c r="AG145">
        <v>2.4483093249947099</v>
      </c>
      <c r="AH145">
        <v>2.5776474258938298</v>
      </c>
      <c r="AI145">
        <v>2.69142032971877</v>
      </c>
      <c r="AJ145">
        <v>2.7804266646472402</v>
      </c>
      <c r="AK145">
        <v>2.8405208747966499</v>
      </c>
      <c r="AL145">
        <v>2.8701763467000201</v>
      </c>
      <c r="AM145">
        <v>2.8704855350667802</v>
      </c>
      <c r="AN145">
        <v>2.8436138337242198</v>
      </c>
      <c r="AO145">
        <v>2.7922980524716801</v>
      </c>
      <c r="AP145">
        <v>2.7197471562390798</v>
      </c>
      <c r="AQ145">
        <v>2.62918698722779</v>
      </c>
      <c r="AR145">
        <v>2.5235076543201398</v>
      </c>
      <c r="AS145">
        <v>2.4055802886544799</v>
      </c>
      <c r="AT145">
        <v>2.2781163284124002</v>
      </c>
      <c r="AU145">
        <v>1.71909999847412</v>
      </c>
      <c r="AV145">
        <v>1.8407000303268399</v>
      </c>
      <c r="AW145">
        <v>1.9084999561309799</v>
      </c>
      <c r="AX145">
        <v>1.95959997177124</v>
      </c>
      <c r="AY145">
        <v>2.00880002975464</v>
      </c>
      <c r="AZ145">
        <v>2.0606000423431401</v>
      </c>
      <c r="BA145">
        <v>2.1147000789642298</v>
      </c>
      <c r="BB145">
        <v>2.16910004615784</v>
      </c>
      <c r="BC145">
        <v>2.2216999530792201</v>
      </c>
      <c r="BD145">
        <v>2.2706000804901101</v>
      </c>
      <c r="BE145">
        <v>2.3145000934600799</v>
      </c>
      <c r="BF145">
        <v>2.35249996185303</v>
      </c>
      <c r="BG145">
        <v>2.3840000629425</v>
      </c>
      <c r="BH145">
        <v>2.4091000556945801</v>
      </c>
      <c r="BI145">
        <v>2.4277999401092498</v>
      </c>
      <c r="BJ145">
        <v>2.4402999877929701</v>
      </c>
      <c r="BK145">
        <v>2.44709992408752</v>
      </c>
      <c r="BL145">
        <v>2.4484999179840101</v>
      </c>
      <c r="BM145">
        <v>2.4449000358581499</v>
      </c>
      <c r="BN145">
        <v>29.998666648947001</v>
      </c>
      <c r="BO145" t="s">
        <v>153</v>
      </c>
      <c r="BP145">
        <v>4.0329999923706099</v>
      </c>
      <c r="BQ145">
        <v>4.0633001327514604</v>
      </c>
      <c r="BR145">
        <v>4.0587000846862802</v>
      </c>
      <c r="BS145">
        <v>3.9381000995636</v>
      </c>
      <c r="BT145">
        <v>3.9637000560760498</v>
      </c>
      <c r="BU145">
        <v>3.9844999313354501</v>
      </c>
      <c r="BV145">
        <v>4.0005998611450204</v>
      </c>
      <c r="BW145">
        <v>4.0123000144958496</v>
      </c>
      <c r="BX145">
        <v>4.0198998451232901</v>
      </c>
      <c r="BY145">
        <v>4.0237002372741699</v>
      </c>
      <c r="BZ145">
        <v>4.0237998962402299</v>
      </c>
      <c r="CA145">
        <v>4.0206999778747603</v>
      </c>
      <c r="CB145">
        <v>4.01429986953735</v>
      </c>
      <c r="CC145">
        <v>4.0050997734069798</v>
      </c>
      <c r="CD145">
        <v>3.9930999279022199</v>
      </c>
      <c r="CE145">
        <v>3.9784998893737802</v>
      </c>
      <c r="CF145">
        <v>3.9616000652313201</v>
      </c>
      <c r="CG145">
        <v>3.9425001144409202</v>
      </c>
      <c r="CH145">
        <v>3.9212999343872101</v>
      </c>
      <c r="CI145">
        <v>3.8982999324798602</v>
      </c>
      <c r="CJ145">
        <v>3.8736000061035201</v>
      </c>
      <c r="CK145">
        <v>3.8471999168396001</v>
      </c>
      <c r="CL145">
        <v>3.9442000389099099</v>
      </c>
      <c r="CM145">
        <v>3.9590001106262198</v>
      </c>
      <c r="CN145">
        <v>3.9719998836517298</v>
      </c>
      <c r="CO145">
        <v>3.9832999706268302</v>
      </c>
      <c r="CP145">
        <v>3.9928998947143599</v>
      </c>
      <c r="CQ145">
        <v>4.0009999275207502</v>
      </c>
      <c r="CR145">
        <v>4.0076999664306596</v>
      </c>
      <c r="CS145">
        <v>4.01310014724731</v>
      </c>
      <c r="CT145">
        <v>4.0171999931335396</v>
      </c>
      <c r="CU145">
        <v>4.0202999114990199</v>
      </c>
      <c r="CV145">
        <v>4.02229976654053</v>
      </c>
      <c r="CW145">
        <v>4.0233001708984402</v>
      </c>
      <c r="CX145">
        <v>4.0233998298645002</v>
      </c>
      <c r="CY145">
        <v>4.0227999687194798</v>
      </c>
      <c r="CZ145">
        <v>4.0212998390197798</v>
      </c>
      <c r="DA145">
        <v>4.0191998481750497</v>
      </c>
      <c r="DB145">
        <v>4.0164999961853001</v>
      </c>
      <c r="DC145">
        <v>4.0131998062133798</v>
      </c>
      <c r="DD145">
        <v>4.0093002319335902</v>
      </c>
      <c r="DE145">
        <v>3.90619993209839</v>
      </c>
      <c r="DF145">
        <v>3.9212999343872101</v>
      </c>
      <c r="DG145">
        <v>3.9346001148223899</v>
      </c>
      <c r="DH145">
        <v>3.94619989395142</v>
      </c>
      <c r="DI145">
        <v>3.9563000202178999</v>
      </c>
      <c r="DJ145">
        <v>3.9649000167846702</v>
      </c>
      <c r="DK145">
        <v>3.9721000194549601</v>
      </c>
      <c r="DL145">
        <v>3.9777998924255402</v>
      </c>
      <c r="DM145" s="3">
        <v>3.98230004310608</v>
      </c>
      <c r="DN145">
        <v>3.9855000972747798</v>
      </c>
      <c r="DO145">
        <v>3.9876000881195099</v>
      </c>
      <c r="DP145">
        <v>3.9885001182556201</v>
      </c>
      <c r="DQ145">
        <v>3.9883000850677499</v>
      </c>
      <c r="DR145">
        <v>3.98709988594055</v>
      </c>
      <c r="DS145">
        <v>3.9848999977111799</v>
      </c>
      <c r="DT145">
        <v>3.9818000793457</v>
      </c>
      <c r="DU145">
        <v>3.9777998924255402</v>
      </c>
      <c r="DV145">
        <v>3.97300004959106</v>
      </c>
      <c r="DW145">
        <v>3.9674000740051301</v>
      </c>
    </row>
    <row r="146" spans="1:127" x14ac:dyDescent="0.25">
      <c r="A146" s="1">
        <v>36340</v>
      </c>
      <c r="B146">
        <v>0.83337609950194003</v>
      </c>
      <c r="C146">
        <v>3.0399027369640899</v>
      </c>
      <c r="D146">
        <v>4.1944330175736599</v>
      </c>
      <c r="E146" t="s">
        <v>153</v>
      </c>
      <c r="F146">
        <v>1.7159999608993499</v>
      </c>
      <c r="G146">
        <v>1.8200999498367301</v>
      </c>
      <c r="H146">
        <v>1.8761999607086199</v>
      </c>
      <c r="I146">
        <v>1.9230999946594201</v>
      </c>
      <c r="J146">
        <v>1.97389996051788</v>
      </c>
      <c r="K146">
        <v>2.0302999019622798</v>
      </c>
      <c r="L146">
        <v>2.0899999141693102</v>
      </c>
      <c r="M146">
        <v>2.1500000953674299</v>
      </c>
      <c r="N146" s="3">
        <v>2.2074999809265101</v>
      </c>
      <c r="O146">
        <v>2.2602000236511199</v>
      </c>
      <c r="P146">
        <v>2.3066999912261998</v>
      </c>
      <c r="Q146">
        <v>2.3461999893188499</v>
      </c>
      <c r="R146">
        <v>2.3782999515533398</v>
      </c>
      <c r="S146">
        <v>2.4028999805450399</v>
      </c>
      <c r="T146">
        <v>2.4200999736785902</v>
      </c>
      <c r="U146">
        <v>2.4303998947143599</v>
      </c>
      <c r="V146">
        <v>2.43409991264343</v>
      </c>
      <c r="W146">
        <v>2.4317998886108398</v>
      </c>
      <c r="X146">
        <v>2.1221001148223899</v>
      </c>
      <c r="Y146">
        <v>2.7430999279022199</v>
      </c>
      <c r="Z146">
        <v>2.42389988899231</v>
      </c>
      <c r="AA146">
        <v>2.5009000301361102</v>
      </c>
      <c r="AB146">
        <v>2.0224745201041601</v>
      </c>
      <c r="AC146">
        <v>2.0307456539768198</v>
      </c>
      <c r="AD146">
        <v>2.0676280415331698</v>
      </c>
      <c r="AE146">
        <v>2.1629679130033499</v>
      </c>
      <c r="AF146">
        <v>2.29631867013785</v>
      </c>
      <c r="AG146">
        <v>2.44017176895716</v>
      </c>
      <c r="AH146">
        <v>2.5732860638412598</v>
      </c>
      <c r="AI146">
        <v>2.6824187575357201</v>
      </c>
      <c r="AJ146">
        <v>2.76132970638918</v>
      </c>
      <c r="AK146">
        <v>2.8082781803703298</v>
      </c>
      <c r="AL146">
        <v>2.82424161945768</v>
      </c>
      <c r="AM146">
        <v>2.8118434604201901</v>
      </c>
      <c r="AN146">
        <v>2.77452594867396</v>
      </c>
      <c r="AO146">
        <v>2.7157412967367498</v>
      </c>
      <c r="AP146">
        <v>2.63906363916391</v>
      </c>
      <c r="AQ146">
        <v>2.54783453728637</v>
      </c>
      <c r="AR146">
        <v>2.4448904656174699</v>
      </c>
      <c r="AS146">
        <v>2.3330406626897902</v>
      </c>
      <c r="AT146">
        <v>2.2144694903698099</v>
      </c>
      <c r="AU146">
        <v>1.7206000089645399</v>
      </c>
      <c r="AV146">
        <v>1.8244999647140501</v>
      </c>
      <c r="AW146">
        <v>1.88039994239807</v>
      </c>
      <c r="AX146">
        <v>1.9266999959945701</v>
      </c>
      <c r="AY146">
        <v>1.9763000011444101</v>
      </c>
      <c r="AZ146">
        <v>2.03060007095337</v>
      </c>
      <c r="BA146">
        <v>2.0875000953674299</v>
      </c>
      <c r="BB146">
        <v>2.1440999507904102</v>
      </c>
      <c r="BC146">
        <v>2.1977999210357702</v>
      </c>
      <c r="BD146">
        <v>2.24659991264343</v>
      </c>
      <c r="BE146">
        <v>2.28940010070801</v>
      </c>
      <c r="BF146">
        <v>2.3255999088287398</v>
      </c>
      <c r="BG146">
        <v>2.3548998832702601</v>
      </c>
      <c r="BH146">
        <v>2.3775999546050999</v>
      </c>
      <c r="BI146">
        <v>2.39389991760254</v>
      </c>
      <c r="BJ146">
        <v>2.4042000770568799</v>
      </c>
      <c r="BK146">
        <v>2.4089999198913601</v>
      </c>
      <c r="BL146">
        <v>2.4087998867034899</v>
      </c>
      <c r="BM146">
        <v>2.4040999412536599</v>
      </c>
      <c r="BN146">
        <v>29.999494686014799</v>
      </c>
      <c r="BO146" t="s">
        <v>153</v>
      </c>
      <c r="BP146">
        <v>4.0311999320983896</v>
      </c>
      <c r="BQ146">
        <v>4.0563001632690403</v>
      </c>
      <c r="BR146">
        <v>4.0538997650146502</v>
      </c>
      <c r="BS146">
        <v>3.9388000965118399</v>
      </c>
      <c r="BT146">
        <v>3.96350002288818</v>
      </c>
      <c r="BU146">
        <v>3.9832999706268302</v>
      </c>
      <c r="BV146">
        <v>3.9983999729156499</v>
      </c>
      <c r="BW146">
        <v>4.0090999603271502</v>
      </c>
      <c r="BX146">
        <v>4.0156998634338397</v>
      </c>
      <c r="BY146">
        <v>4.0184001922607404</v>
      </c>
      <c r="BZ146">
        <v>4.01760005950928</v>
      </c>
      <c r="CA146">
        <v>4.0134000778198198</v>
      </c>
      <c r="CB146">
        <v>4.0060000419616699</v>
      </c>
      <c r="CC146">
        <v>3.9956998825073198</v>
      </c>
      <c r="CD146">
        <v>3.9827001094818102</v>
      </c>
      <c r="CE146">
        <v>3.9670999050140399</v>
      </c>
      <c r="CF146">
        <v>3.9491999149322501</v>
      </c>
      <c r="CG146">
        <v>3.9291000366210902</v>
      </c>
      <c r="CH146">
        <v>3.90689992904663</v>
      </c>
      <c r="CI146">
        <v>3.8828999996185298</v>
      </c>
      <c r="CJ146">
        <v>3.8571000099182098</v>
      </c>
      <c r="CK146">
        <v>3.8297998905181898</v>
      </c>
      <c r="CL146">
        <v>3.9458999633789098</v>
      </c>
      <c r="CM146">
        <v>3.9602999687194802</v>
      </c>
      <c r="CN146">
        <v>3.9728000164032</v>
      </c>
      <c r="CO146">
        <v>3.9835999011993399</v>
      </c>
      <c r="CP146">
        <v>3.9927999973297101</v>
      </c>
      <c r="CQ146">
        <v>4.0004000663757298</v>
      </c>
      <c r="CR146">
        <v>4.0065999031066903</v>
      </c>
      <c r="CS146">
        <v>4.0116000175476101</v>
      </c>
      <c r="CT146">
        <v>4.0152997970581099</v>
      </c>
      <c r="CU146">
        <v>4.0178999900817898</v>
      </c>
      <c r="CV146">
        <v>4.0194001197814897</v>
      </c>
      <c r="CW146">
        <v>4.0199999809265101</v>
      </c>
      <c r="CX146">
        <v>4.0198001861572301</v>
      </c>
      <c r="CY146">
        <v>4.0187001228332502</v>
      </c>
      <c r="CZ146">
        <v>4.0167999267578098</v>
      </c>
      <c r="DA146">
        <v>4.01429986953735</v>
      </c>
      <c r="DB146">
        <v>4.0111999511718803</v>
      </c>
      <c r="DC146">
        <v>4.0074000358581499</v>
      </c>
      <c r="DD146">
        <v>4.0032000541687003</v>
      </c>
      <c r="DE146">
        <v>3.9079000949859601</v>
      </c>
      <c r="DF146">
        <v>3.9224998950958301</v>
      </c>
      <c r="DG146">
        <v>3.9353001117706299</v>
      </c>
      <c r="DH146">
        <v>3.9465000629425</v>
      </c>
      <c r="DI146">
        <v>3.9560999870300302</v>
      </c>
      <c r="DJ146">
        <v>3.9642000198364298</v>
      </c>
      <c r="DK146">
        <v>3.9707999229431201</v>
      </c>
      <c r="DL146">
        <v>3.9760999679565399</v>
      </c>
      <c r="DM146" s="3">
        <v>3.9800999164581299</v>
      </c>
      <c r="DN146">
        <v>3.98280000686646</v>
      </c>
      <c r="DO146">
        <v>3.9842998981475799</v>
      </c>
      <c r="DP146">
        <v>3.9846999645233199</v>
      </c>
      <c r="DQ146">
        <v>3.9839999675750701</v>
      </c>
      <c r="DR146">
        <v>3.98230004310608</v>
      </c>
      <c r="DS146">
        <v>3.9795999526977499</v>
      </c>
      <c r="DT146">
        <v>3.9760000705718999</v>
      </c>
      <c r="DU146">
        <v>3.9714999198913601</v>
      </c>
      <c r="DV146">
        <v>3.9662001132965101</v>
      </c>
      <c r="DW146">
        <v>3.96000003814697</v>
      </c>
    </row>
    <row r="147" spans="1:127" x14ac:dyDescent="0.25">
      <c r="A147" s="1">
        <v>36341</v>
      </c>
      <c r="B147">
        <v>3.1299043744521802</v>
      </c>
      <c r="C147">
        <v>0.74106153226527105</v>
      </c>
      <c r="D147">
        <v>1.3904645081453699</v>
      </c>
      <c r="E147" t="s">
        <v>153</v>
      </c>
      <c r="F147">
        <v>1.57190001010895</v>
      </c>
      <c r="G147">
        <v>1.65699994564056</v>
      </c>
      <c r="H147">
        <v>1.7109999656677199</v>
      </c>
      <c r="I147">
        <v>1.76800000667572</v>
      </c>
      <c r="J147">
        <v>1.83449995517731</v>
      </c>
      <c r="K147">
        <v>1.9078999757766699</v>
      </c>
      <c r="L147">
        <v>1.9833999872207599</v>
      </c>
      <c r="M147">
        <v>2.0567998886108398</v>
      </c>
      <c r="N147" s="3">
        <v>2.12490010261536</v>
      </c>
      <c r="O147">
        <v>2.1858000755310099</v>
      </c>
      <c r="P147">
        <v>2.2383000850677499</v>
      </c>
      <c r="Q147">
        <v>2.28189992904663</v>
      </c>
      <c r="R147">
        <v>2.31649994850159</v>
      </c>
      <c r="S147">
        <v>2.3424999713897701</v>
      </c>
      <c r="T147">
        <v>2.3603000640869101</v>
      </c>
      <c r="U147">
        <v>2.37039995193481</v>
      </c>
      <c r="V147">
        <v>2.3733999729156499</v>
      </c>
      <c r="W147">
        <v>2.3699998855590798</v>
      </c>
      <c r="X147">
        <v>2.0055999755859402</v>
      </c>
      <c r="Y147">
        <v>2.7569000720977801</v>
      </c>
      <c r="Z147">
        <v>2.36069989204407</v>
      </c>
      <c r="AA147">
        <v>2.4899001121521001</v>
      </c>
      <c r="AB147">
        <v>1.82437298475763</v>
      </c>
      <c r="AC147">
        <v>1.8370759546045501</v>
      </c>
      <c r="AD147">
        <v>1.9228610221947799</v>
      </c>
      <c r="AE147">
        <v>2.0768540691255302</v>
      </c>
      <c r="AF147">
        <v>2.2586605564107498</v>
      </c>
      <c r="AG147">
        <v>2.4345730593952899</v>
      </c>
      <c r="AH147">
        <v>2.5840531920357099</v>
      </c>
      <c r="AI147">
        <v>2.6975382138873201</v>
      </c>
      <c r="AJ147">
        <v>2.7725627180771202</v>
      </c>
      <c r="AK147">
        <v>2.8105853707423698</v>
      </c>
      <c r="AL147">
        <v>2.8150862779165799</v>
      </c>
      <c r="AM147">
        <v>2.79028551632307</v>
      </c>
      <c r="AN147">
        <v>2.7403991557048402</v>
      </c>
      <c r="AO147">
        <v>2.6696106853422998</v>
      </c>
      <c r="AP147">
        <v>2.5817276887133098</v>
      </c>
      <c r="AQ147">
        <v>2.48012983527985</v>
      </c>
      <c r="AR147">
        <v>2.3677711651282101</v>
      </c>
      <c r="AS147">
        <v>2.2473018733300099</v>
      </c>
      <c r="AT147">
        <v>2.1208044830444801</v>
      </c>
      <c r="AU147">
        <v>1.5757999420166</v>
      </c>
      <c r="AV147">
        <v>1.66089999675751</v>
      </c>
      <c r="AW147">
        <v>1.71449995040894</v>
      </c>
      <c r="AX147">
        <v>1.7705999612808201</v>
      </c>
      <c r="AY147">
        <v>1.83529996871948</v>
      </c>
      <c r="AZ147">
        <v>1.90600001811981</v>
      </c>
      <c r="BA147">
        <v>1.97790002822876</v>
      </c>
      <c r="BB147">
        <v>2.0471999645233199</v>
      </c>
      <c r="BC147">
        <v>2.11089992523193</v>
      </c>
      <c r="BD147">
        <v>2.1673998832702601</v>
      </c>
      <c r="BE147">
        <v>2.2158000469207799</v>
      </c>
      <c r="BF147">
        <v>2.2558000087738002</v>
      </c>
      <c r="BG147">
        <v>2.2876999378204301</v>
      </c>
      <c r="BH147">
        <v>2.3118999004364</v>
      </c>
      <c r="BI147">
        <v>2.3289000988006601</v>
      </c>
      <c r="BJ147">
        <v>2.3392999172210698</v>
      </c>
      <c r="BK147">
        <v>2.34369993209839</v>
      </c>
      <c r="BL147">
        <v>2.3427999019622798</v>
      </c>
      <c r="BM147">
        <v>2.3371000289917001</v>
      </c>
      <c r="BN147">
        <v>15.296493505240599</v>
      </c>
      <c r="BO147" t="s">
        <v>153</v>
      </c>
      <c r="BP147">
        <v>4.0267000198364302</v>
      </c>
      <c r="BQ147">
        <v>4.0321998596191397</v>
      </c>
      <c r="BR147">
        <v>4.0378999710082999</v>
      </c>
      <c r="BS147">
        <v>3.9396998882293701</v>
      </c>
      <c r="BT147">
        <v>3.9630999565124498</v>
      </c>
      <c r="BU147">
        <v>3.9804000854492201</v>
      </c>
      <c r="BV147">
        <v>3.9921000003814702</v>
      </c>
      <c r="BW147">
        <v>3.9990000724792498</v>
      </c>
      <c r="BX147">
        <v>4.0015001296997097</v>
      </c>
      <c r="BY147">
        <v>4.0001997947692898</v>
      </c>
      <c r="BZ147">
        <v>3.9955999851226802</v>
      </c>
      <c r="CA147">
        <v>3.9881000518798801</v>
      </c>
      <c r="CB147">
        <v>3.97810006141663</v>
      </c>
      <c r="CC147">
        <v>3.9658999443054199</v>
      </c>
      <c r="CD147">
        <v>3.95180010795593</v>
      </c>
      <c r="CE147">
        <v>3.9361999034881601</v>
      </c>
      <c r="CF147">
        <v>3.9193000793457</v>
      </c>
      <c r="CG147">
        <v>3.9012999534606898</v>
      </c>
      <c r="CH147">
        <v>3.8824000358581499</v>
      </c>
      <c r="CI147">
        <v>3.8627998828887899</v>
      </c>
      <c r="CJ147">
        <v>3.8426001071929901</v>
      </c>
      <c r="CK147">
        <v>3.82209992408752</v>
      </c>
      <c r="CL147">
        <v>3.9458999633789098</v>
      </c>
      <c r="CM147">
        <v>3.96040010452271</v>
      </c>
      <c r="CN147">
        <v>3.9725000858306898</v>
      </c>
      <c r="CO147">
        <v>3.9825000762939502</v>
      </c>
      <c r="CP147">
        <v>3.99060010910034</v>
      </c>
      <c r="CQ147">
        <v>3.9969000816345202</v>
      </c>
      <c r="CR147">
        <v>4.0018000602722203</v>
      </c>
      <c r="CS147">
        <v>4.0051999092102104</v>
      </c>
      <c r="CT147">
        <v>4.0074000358581499</v>
      </c>
      <c r="CU147">
        <v>4.0086002349853498</v>
      </c>
      <c r="CV147">
        <v>4.0088000297546396</v>
      </c>
      <c r="CW147">
        <v>4.00820016860962</v>
      </c>
      <c r="CX147">
        <v>4.0068998336792001</v>
      </c>
      <c r="CY147">
        <v>4.0048999786376998</v>
      </c>
      <c r="CZ147">
        <v>4.0022997856140101</v>
      </c>
      <c r="DA147">
        <v>3.99930000305176</v>
      </c>
      <c r="DB147">
        <v>3.99580001831055</v>
      </c>
      <c r="DC147">
        <v>3.9920001029968302</v>
      </c>
      <c r="DD147">
        <v>3.9879000186920202</v>
      </c>
      <c r="DE147">
        <v>3.9079000949859601</v>
      </c>
      <c r="DF147">
        <v>3.9226000308990501</v>
      </c>
      <c r="DG147">
        <v>3.9349999427795401</v>
      </c>
      <c r="DH147">
        <v>3.9453001022338898</v>
      </c>
      <c r="DI147">
        <v>3.9537999629974401</v>
      </c>
      <c r="DJ147">
        <v>3.96050000190735</v>
      </c>
      <c r="DK147">
        <v>3.9655001163482702</v>
      </c>
      <c r="DL147">
        <v>3.9691998958587602</v>
      </c>
      <c r="DM147" s="3">
        <v>3.9714999198913601</v>
      </c>
      <c r="DN147">
        <v>3.9725000858306898</v>
      </c>
      <c r="DO147">
        <v>3.9725000858306898</v>
      </c>
      <c r="DP147">
        <v>3.9714999198913601</v>
      </c>
      <c r="DQ147">
        <v>3.96950006484985</v>
      </c>
      <c r="DR147">
        <v>3.9667000770568799</v>
      </c>
      <c r="DS147">
        <v>3.9632000923156698</v>
      </c>
      <c r="DT147">
        <v>3.9590001106262198</v>
      </c>
      <c r="DU147">
        <v>3.9542000293731698</v>
      </c>
      <c r="DV147">
        <v>3.9488999843597399</v>
      </c>
      <c r="DW147">
        <v>3.9430999755859402</v>
      </c>
    </row>
    <row r="148" spans="1:127" x14ac:dyDescent="0.25">
      <c r="A148" s="1">
        <v>36342</v>
      </c>
      <c r="B148">
        <v>0.79946389520744299</v>
      </c>
      <c r="C148">
        <v>3.0743166101136401</v>
      </c>
      <c r="D148">
        <v>4.2301298702666799</v>
      </c>
      <c r="E148" t="s">
        <v>153</v>
      </c>
      <c r="F148">
        <v>1.62119996547699</v>
      </c>
      <c r="G148">
        <v>1.70000004768372</v>
      </c>
      <c r="H148">
        <v>1.7489999532699601</v>
      </c>
      <c r="I148">
        <v>1.80260002613068</v>
      </c>
      <c r="J148">
        <v>1.86699998378754</v>
      </c>
      <c r="K148">
        <v>1.9387999773025499</v>
      </c>
      <c r="L148">
        <v>2.01290011405945</v>
      </c>
      <c r="M148">
        <v>2.08480000495911</v>
      </c>
      <c r="N148" s="3">
        <v>2.15140008926392</v>
      </c>
      <c r="O148">
        <v>2.21070003509521</v>
      </c>
      <c r="P148">
        <v>2.2613999843597399</v>
      </c>
      <c r="Q148">
        <v>2.3034000396728498</v>
      </c>
      <c r="R148">
        <v>2.3364000320434601</v>
      </c>
      <c r="S148">
        <v>2.36089992523193</v>
      </c>
      <c r="T148">
        <v>2.3773999214172399</v>
      </c>
      <c r="U148">
        <v>2.3863999843597399</v>
      </c>
      <c r="V148">
        <v>2.38860011100769</v>
      </c>
      <c r="W148">
        <v>2.38459992408752</v>
      </c>
      <c r="X148">
        <v>2.0271999835968</v>
      </c>
      <c r="Y148">
        <v>2.7697000503539999</v>
      </c>
      <c r="Z148">
        <v>2.375</v>
      </c>
      <c r="AA148">
        <v>2.5085000991821298</v>
      </c>
      <c r="AB148">
        <v>1.8619286285707799</v>
      </c>
      <c r="AC148">
        <v>1.86223448769544</v>
      </c>
      <c r="AD148">
        <v>1.9444527174266599</v>
      </c>
      <c r="AE148">
        <v>2.0984001322604802</v>
      </c>
      <c r="AF148">
        <v>2.2804001052106302</v>
      </c>
      <c r="AG148">
        <v>2.4552195904232299</v>
      </c>
      <c r="AH148">
        <v>2.6021154067437</v>
      </c>
      <c r="AI148">
        <v>2.7121018489266802</v>
      </c>
      <c r="AJ148">
        <v>2.7831580030566401</v>
      </c>
      <c r="AK148">
        <v>2.8171757707890799</v>
      </c>
      <c r="AL148">
        <v>2.8179994972642901</v>
      </c>
      <c r="AM148">
        <v>2.7903394905355401</v>
      </c>
      <c r="AN148">
        <v>2.7385426172118201</v>
      </c>
      <c r="AO148">
        <v>2.6668797206801198</v>
      </c>
      <c r="AP148">
        <v>2.5794147337930098</v>
      </c>
      <c r="AQ148">
        <v>2.47946410422698</v>
      </c>
      <c r="AR148">
        <v>2.3701035403648101</v>
      </c>
      <c r="AS148">
        <v>2.2538967552202198</v>
      </c>
      <c r="AT148">
        <v>2.1332310616130399</v>
      </c>
      <c r="AU148">
        <v>1.62549996376038</v>
      </c>
      <c r="AV148">
        <v>1.7043000459671001</v>
      </c>
      <c r="AW148">
        <v>1.7530000209808301</v>
      </c>
      <c r="AX148">
        <v>1.8057999610900899</v>
      </c>
      <c r="AY148">
        <v>1.8683999776840201</v>
      </c>
      <c r="AZ148">
        <v>1.93739998340607</v>
      </c>
      <c r="BA148">
        <v>2.0079998970031698</v>
      </c>
      <c r="BB148">
        <v>2.0757999420165998</v>
      </c>
      <c r="BC148">
        <v>2.13800001144409</v>
      </c>
      <c r="BD148">
        <v>2.1930000782012899</v>
      </c>
      <c r="BE148">
        <v>2.2397999763488801</v>
      </c>
      <c r="BF148">
        <v>2.2783000469207799</v>
      </c>
      <c r="BG148">
        <v>2.3087999820709202</v>
      </c>
      <c r="BH148">
        <v>2.3317000865936302</v>
      </c>
      <c r="BI148">
        <v>2.3475000858306898</v>
      </c>
      <c r="BJ148">
        <v>2.3568999767303498</v>
      </c>
      <c r="BK148">
        <v>2.3605999946594198</v>
      </c>
      <c r="BL148">
        <v>2.3592000007629399</v>
      </c>
      <c r="BM148">
        <v>2.35319995880127</v>
      </c>
      <c r="BN148">
        <v>29.999615326352998</v>
      </c>
      <c r="BO148" t="s">
        <v>153</v>
      </c>
      <c r="BP148">
        <v>4.0315999984741202</v>
      </c>
      <c r="BQ148">
        <v>4.0556998252868697</v>
      </c>
      <c r="BR148">
        <v>4.0538001060485804</v>
      </c>
      <c r="BS148">
        <v>3.9393000602722199</v>
      </c>
      <c r="BT148">
        <v>3.96399998664856</v>
      </c>
      <c r="BU148">
        <v>3.9835999011993399</v>
      </c>
      <c r="BV148">
        <v>3.9986000061035201</v>
      </c>
      <c r="BW148">
        <v>4.0092000961303702</v>
      </c>
      <c r="BX148">
        <v>4.0156002044677699</v>
      </c>
      <c r="BY148">
        <v>4.0181999206543004</v>
      </c>
      <c r="BZ148">
        <v>4.0170998573303196</v>
      </c>
      <c r="CA148">
        <v>4.0125999450683603</v>
      </c>
      <c r="CB148">
        <v>4.0050001144409197</v>
      </c>
      <c r="CC148">
        <v>3.9944999217987101</v>
      </c>
      <c r="CD148">
        <v>3.98110008239746</v>
      </c>
      <c r="CE148">
        <v>3.96519994735718</v>
      </c>
      <c r="CF148">
        <v>3.94700002670288</v>
      </c>
      <c r="CG148">
        <v>3.9265000820159899</v>
      </c>
      <c r="CH148">
        <v>3.9040000438690199</v>
      </c>
      <c r="CI148">
        <v>3.87960004806519</v>
      </c>
      <c r="CJ148">
        <v>3.8534998893737802</v>
      </c>
      <c r="CK148">
        <v>3.8257000446319598</v>
      </c>
      <c r="CL148">
        <v>3.9465000629425</v>
      </c>
      <c r="CM148">
        <v>3.9607999324798602</v>
      </c>
      <c r="CN148">
        <v>3.9732999801635698</v>
      </c>
      <c r="CO148">
        <v>3.9841001033782999</v>
      </c>
      <c r="CP148">
        <v>3.9932000637054399</v>
      </c>
      <c r="CQ148">
        <v>4.0008001327514604</v>
      </c>
      <c r="CR148">
        <v>4.0068998336792001</v>
      </c>
      <c r="CS148">
        <v>4.0117998123168901</v>
      </c>
      <c r="CT148">
        <v>4.0153999328613299</v>
      </c>
      <c r="CU148">
        <v>4.0180001258850098</v>
      </c>
      <c r="CV148">
        <v>4.0194001197814897</v>
      </c>
      <c r="CW148">
        <v>4.0199999809265101</v>
      </c>
      <c r="CX148">
        <v>4.0195999145507804</v>
      </c>
      <c r="CY148">
        <v>4.0184001922607404</v>
      </c>
      <c r="CZ148">
        <v>4.0164999961853001</v>
      </c>
      <c r="DA148">
        <v>4.0138998031616202</v>
      </c>
      <c r="DB148">
        <v>4.0106000900268599</v>
      </c>
      <c r="DC148">
        <v>4.0068001747131303</v>
      </c>
      <c r="DD148">
        <v>4.0023999214172399</v>
      </c>
      <c r="DE148">
        <v>3.9084000587463401</v>
      </c>
      <c r="DF148">
        <v>3.9230000972747798</v>
      </c>
      <c r="DG148">
        <v>3.9358000755310099</v>
      </c>
      <c r="DH148">
        <v>3.94689989089966</v>
      </c>
      <c r="DI148">
        <v>3.9565000534057599</v>
      </c>
      <c r="DJ148">
        <v>3.96449995040894</v>
      </c>
      <c r="DK148">
        <v>3.9711000919342001</v>
      </c>
      <c r="DL148">
        <v>3.9763000011444101</v>
      </c>
      <c r="DM148" s="3">
        <v>3.9802000522613499</v>
      </c>
      <c r="DN148">
        <v>3.98280000686646</v>
      </c>
      <c r="DO148">
        <v>3.9842000007629399</v>
      </c>
      <c r="DP148">
        <v>3.9844999313354501</v>
      </c>
      <c r="DQ148">
        <v>3.9837000370025599</v>
      </c>
      <c r="DR148">
        <v>3.9818999767303498</v>
      </c>
      <c r="DS148">
        <v>3.9790999889373802</v>
      </c>
      <c r="DT148">
        <v>3.9753999710082999</v>
      </c>
      <c r="DU148">
        <v>3.9707000255584699</v>
      </c>
      <c r="DV148">
        <v>3.96519994735718</v>
      </c>
      <c r="DW148">
        <v>3.9590001106262198</v>
      </c>
    </row>
    <row r="149" spans="1:127" x14ac:dyDescent="0.25">
      <c r="A149" s="1">
        <v>36343</v>
      </c>
      <c r="B149">
        <v>3.8755395137117499</v>
      </c>
      <c r="C149">
        <v>-23.875539510756202</v>
      </c>
      <c r="D149">
        <v>25.2612617816281</v>
      </c>
      <c r="E149" t="s">
        <v>153</v>
      </c>
      <c r="F149">
        <v>2.2585000991821298</v>
      </c>
      <c r="G149">
        <v>1.6588000059127801</v>
      </c>
      <c r="H149">
        <v>1.6238000392913801</v>
      </c>
      <c r="I149">
        <v>1.69640004634857</v>
      </c>
      <c r="J149">
        <v>1.79009997844696</v>
      </c>
      <c r="K149">
        <v>1.8868000507354701</v>
      </c>
      <c r="L149">
        <v>1.9803999662399301</v>
      </c>
      <c r="M149">
        <v>2.0675001144409202</v>
      </c>
      <c r="N149" s="3">
        <v>2.1459000110626198</v>
      </c>
      <c r="O149">
        <v>2.2144000530242902</v>
      </c>
      <c r="P149">
        <v>2.2722001075744598</v>
      </c>
      <c r="Q149">
        <v>2.3192000389099099</v>
      </c>
      <c r="R149">
        <v>2.3559000492095898</v>
      </c>
      <c r="S149">
        <v>2.3824999332428001</v>
      </c>
      <c r="T149">
        <v>2.3998000621795699</v>
      </c>
      <c r="U149">
        <v>2.4084999561309801</v>
      </c>
      <c r="V149">
        <v>2.4093000888824498</v>
      </c>
      <c r="W149">
        <v>2.4028999805450399</v>
      </c>
      <c r="X149">
        <v>1.99600005149841</v>
      </c>
      <c r="Y149">
        <v>2.8721001148223899</v>
      </c>
      <c r="Z149">
        <v>2.3901000022888201</v>
      </c>
      <c r="AA149">
        <v>2.6043999195098899</v>
      </c>
      <c r="AB149">
        <v>-0.407411918607886</v>
      </c>
      <c r="AC149">
        <v>1.13753464037934</v>
      </c>
      <c r="AD149">
        <v>1.80675360534749</v>
      </c>
      <c r="AE149">
        <v>2.1383488193002398</v>
      </c>
      <c r="AF149">
        <v>2.3698437647653199</v>
      </c>
      <c r="AG149">
        <v>2.5576918292631898</v>
      </c>
      <c r="AH149">
        <v>2.7069472607965199</v>
      </c>
      <c r="AI149">
        <v>2.81512962096176</v>
      </c>
      <c r="AJ149">
        <v>2.8816788015644001</v>
      </c>
      <c r="AK149">
        <v>2.9091258228886199</v>
      </c>
      <c r="AL149">
        <v>2.9011792497806201</v>
      </c>
      <c r="AM149">
        <v>2.8624542218306201</v>
      </c>
      <c r="AN149">
        <v>2.7975383122286201</v>
      </c>
      <c r="AO149">
        <v>2.71077568647262</v>
      </c>
      <c r="AP149">
        <v>2.6061280833526199</v>
      </c>
      <c r="AQ149">
        <v>2.4871299214776199</v>
      </c>
      <c r="AR149">
        <v>2.3568910137966199</v>
      </c>
      <c r="AS149">
        <v>2.21812168207062</v>
      </c>
      <c r="AT149">
        <v>2.0731670292796198</v>
      </c>
      <c r="AU149">
        <v>2.3278999328613299</v>
      </c>
      <c r="AV149">
        <v>1.7029999494552599</v>
      </c>
      <c r="AW149">
        <v>1.6585999727249101</v>
      </c>
      <c r="AX149">
        <v>1.7245999574661299</v>
      </c>
      <c r="AY149">
        <v>1.8125</v>
      </c>
      <c r="AZ149">
        <v>1.9033000469207799</v>
      </c>
      <c r="BA149">
        <v>1.99080002307892</v>
      </c>
      <c r="BB149">
        <v>2.0717000961303702</v>
      </c>
      <c r="BC149">
        <v>2.14389991760254</v>
      </c>
      <c r="BD149">
        <v>2.20639991760254</v>
      </c>
      <c r="BE149">
        <v>2.25889992713928</v>
      </c>
      <c r="BF149">
        <v>2.3013999462127699</v>
      </c>
      <c r="BG149">
        <v>2.3345999717712398</v>
      </c>
      <c r="BH149">
        <v>2.3589000701904301</v>
      </c>
      <c r="BI149">
        <v>2.3752000331878702</v>
      </c>
      <c r="BJ149">
        <v>2.3842000961303702</v>
      </c>
      <c r="BK149">
        <v>2.3864998817443799</v>
      </c>
      <c r="BL149">
        <v>2.3829998970031698</v>
      </c>
      <c r="BM149">
        <v>2.3742001056671098</v>
      </c>
      <c r="BN149">
        <v>0.62469050453620401</v>
      </c>
      <c r="BO149" t="s">
        <v>153</v>
      </c>
      <c r="BP149">
        <v>4.0426001548767099</v>
      </c>
      <c r="BQ149">
        <v>3.9133999347686799</v>
      </c>
      <c r="BR149">
        <v>3.9226000308990501</v>
      </c>
      <c r="BS149">
        <v>6.1953001022338903</v>
      </c>
      <c r="BT149">
        <v>4.6754999160766602</v>
      </c>
      <c r="BU149">
        <v>4.1038999557495099</v>
      </c>
      <c r="BV149">
        <v>3.9351000785827601</v>
      </c>
      <c r="BW149">
        <v>3.8903000354766801</v>
      </c>
      <c r="BX149">
        <v>3.87910008430481</v>
      </c>
      <c r="BY149">
        <v>3.8763999938964799</v>
      </c>
      <c r="BZ149">
        <v>3.87569999694824</v>
      </c>
      <c r="CA149">
        <v>3.8756000995636</v>
      </c>
      <c r="CB149">
        <v>3.87549996376038</v>
      </c>
      <c r="CC149">
        <v>3.87549996376038</v>
      </c>
      <c r="CD149">
        <v>3.87549996376038</v>
      </c>
      <c r="CE149">
        <v>3.87549996376038</v>
      </c>
      <c r="CF149">
        <v>3.87549996376038</v>
      </c>
      <c r="CG149">
        <v>3.87549996376038</v>
      </c>
      <c r="CH149">
        <v>3.87549996376038</v>
      </c>
      <c r="CI149">
        <v>3.87549996376038</v>
      </c>
      <c r="CJ149">
        <v>3.87549996376038</v>
      </c>
      <c r="CK149">
        <v>3.87549996376038</v>
      </c>
      <c r="CL149">
        <v>3.2032999992370601</v>
      </c>
      <c r="CM149">
        <v>3.8959000110626198</v>
      </c>
      <c r="CN149">
        <v>4.0085000991821298</v>
      </c>
      <c r="CO149">
        <v>4.0146999359130904</v>
      </c>
      <c r="CP149">
        <v>4.00460004806519</v>
      </c>
      <c r="CQ149">
        <v>3.9941999912261998</v>
      </c>
      <c r="CR149">
        <v>3.98569989204407</v>
      </c>
      <c r="CS149">
        <v>3.9790000915527299</v>
      </c>
      <c r="CT149">
        <v>3.97359991073608</v>
      </c>
      <c r="CU149">
        <v>3.9690999984741202</v>
      </c>
      <c r="CV149">
        <v>3.9655001163482702</v>
      </c>
      <c r="CW149">
        <v>3.9623000621795699</v>
      </c>
      <c r="CX149">
        <v>3.9597001075744598</v>
      </c>
      <c r="CY149">
        <v>3.9574000835418701</v>
      </c>
      <c r="CZ149">
        <v>3.9553999900817902</v>
      </c>
      <c r="DA149">
        <v>3.9535999298095699</v>
      </c>
      <c r="DB149">
        <v>3.9519999027252202</v>
      </c>
      <c r="DC149">
        <v>3.9505999088287398</v>
      </c>
      <c r="DD149">
        <v>3.9493999481201199</v>
      </c>
      <c r="DE149">
        <v>3.2627000808715798</v>
      </c>
      <c r="DF149">
        <v>3.9542999267578098</v>
      </c>
      <c r="DG149">
        <v>4.0497999191284197</v>
      </c>
      <c r="DH149">
        <v>4.04020023345947</v>
      </c>
      <c r="DI149">
        <v>4.0180997848510698</v>
      </c>
      <c r="DJ149">
        <v>3.9988999366760298</v>
      </c>
      <c r="DK149">
        <v>3.9837000370025599</v>
      </c>
      <c r="DL149">
        <v>3.9716999530792201</v>
      </c>
      <c r="DM149" s="3">
        <v>3.9621000289917001</v>
      </c>
      <c r="DN149">
        <v>3.9542000293731698</v>
      </c>
      <c r="DO149">
        <v>3.9477000236511199</v>
      </c>
      <c r="DP149">
        <v>3.94210004806519</v>
      </c>
      <c r="DQ149">
        <v>3.93740010261536</v>
      </c>
      <c r="DR149">
        <v>3.9331998825073198</v>
      </c>
      <c r="DS149">
        <v>3.9296000003814702</v>
      </c>
      <c r="DT149">
        <v>3.9265000820159899</v>
      </c>
      <c r="DU149">
        <v>3.9235999584197998</v>
      </c>
      <c r="DV149">
        <v>3.9210999011993399</v>
      </c>
      <c r="DW149">
        <v>3.9188001155853298</v>
      </c>
    </row>
    <row r="150" spans="1:127" x14ac:dyDescent="0.25">
      <c r="A150" s="1">
        <v>36346</v>
      </c>
      <c r="B150" t="s">
        <v>153</v>
      </c>
      <c r="C150" t="s">
        <v>153</v>
      </c>
      <c r="D150" t="s">
        <v>153</v>
      </c>
      <c r="E150" t="s">
        <v>153</v>
      </c>
      <c r="F150" t="s">
        <v>153</v>
      </c>
      <c r="G150" t="s">
        <v>153</v>
      </c>
      <c r="H150" t="s">
        <v>153</v>
      </c>
      <c r="I150" t="s">
        <v>153</v>
      </c>
      <c r="J150" t="s">
        <v>153</v>
      </c>
      <c r="K150" t="s">
        <v>153</v>
      </c>
      <c r="L150" t="s">
        <v>153</v>
      </c>
      <c r="M150" t="s">
        <v>153</v>
      </c>
      <c r="N150" s="3" t="s">
        <v>153</v>
      </c>
      <c r="O150" t="s">
        <v>153</v>
      </c>
      <c r="P150" t="s">
        <v>153</v>
      </c>
      <c r="Q150" t="s">
        <v>153</v>
      </c>
      <c r="R150" t="s">
        <v>153</v>
      </c>
      <c r="S150" t="s">
        <v>153</v>
      </c>
      <c r="T150" t="s">
        <v>153</v>
      </c>
      <c r="U150" t="s">
        <v>153</v>
      </c>
      <c r="V150" t="s">
        <v>153</v>
      </c>
      <c r="W150" t="s">
        <v>153</v>
      </c>
      <c r="X150" t="s">
        <v>153</v>
      </c>
      <c r="Y150" t="s">
        <v>153</v>
      </c>
      <c r="Z150" t="s">
        <v>153</v>
      </c>
      <c r="AA150" t="s">
        <v>153</v>
      </c>
      <c r="AB150" t="s">
        <v>153</v>
      </c>
      <c r="AC150" t="s">
        <v>153</v>
      </c>
      <c r="AD150" t="s">
        <v>153</v>
      </c>
      <c r="AE150" t="s">
        <v>153</v>
      </c>
      <c r="AF150" t="s">
        <v>153</v>
      </c>
      <c r="AG150" t="s">
        <v>153</v>
      </c>
      <c r="AH150" t="s">
        <v>153</v>
      </c>
      <c r="AI150" t="s">
        <v>153</v>
      </c>
      <c r="AJ150" t="s">
        <v>153</v>
      </c>
      <c r="AK150" t="s">
        <v>153</v>
      </c>
      <c r="AL150" t="s">
        <v>153</v>
      </c>
      <c r="AM150" t="s">
        <v>153</v>
      </c>
      <c r="AN150" t="s">
        <v>153</v>
      </c>
      <c r="AO150" t="s">
        <v>153</v>
      </c>
      <c r="AP150" t="s">
        <v>153</v>
      </c>
      <c r="AQ150" t="s">
        <v>153</v>
      </c>
      <c r="AR150" t="s">
        <v>153</v>
      </c>
      <c r="AS150" t="s">
        <v>153</v>
      </c>
      <c r="AT150" t="s">
        <v>153</v>
      </c>
      <c r="AU150" t="s">
        <v>153</v>
      </c>
      <c r="AV150" t="s">
        <v>153</v>
      </c>
      <c r="AW150" t="s">
        <v>153</v>
      </c>
      <c r="AX150" t="s">
        <v>153</v>
      </c>
      <c r="AY150" t="s">
        <v>153</v>
      </c>
      <c r="AZ150" t="s">
        <v>153</v>
      </c>
      <c r="BA150" t="s">
        <v>153</v>
      </c>
      <c r="BB150" t="s">
        <v>153</v>
      </c>
      <c r="BC150" t="s">
        <v>153</v>
      </c>
      <c r="BD150" t="s">
        <v>153</v>
      </c>
      <c r="BE150" t="s">
        <v>153</v>
      </c>
      <c r="BF150" t="s">
        <v>153</v>
      </c>
      <c r="BG150" t="s">
        <v>153</v>
      </c>
      <c r="BH150" t="s">
        <v>153</v>
      </c>
      <c r="BI150" t="s">
        <v>153</v>
      </c>
      <c r="BJ150" t="s">
        <v>153</v>
      </c>
      <c r="BK150" t="s">
        <v>153</v>
      </c>
      <c r="BL150" t="s">
        <v>153</v>
      </c>
      <c r="BM150" t="s">
        <v>153</v>
      </c>
      <c r="BN150" t="s">
        <v>153</v>
      </c>
      <c r="BO150" t="s">
        <v>153</v>
      </c>
      <c r="BP150" t="s">
        <v>153</v>
      </c>
      <c r="BQ150" t="s">
        <v>153</v>
      </c>
      <c r="BR150" t="s">
        <v>153</v>
      </c>
      <c r="BS150" t="s">
        <v>153</v>
      </c>
      <c r="BT150" t="s">
        <v>153</v>
      </c>
      <c r="BU150" t="s">
        <v>153</v>
      </c>
      <c r="BV150" t="s">
        <v>153</v>
      </c>
      <c r="BW150" t="s">
        <v>153</v>
      </c>
      <c r="BX150" t="s">
        <v>153</v>
      </c>
      <c r="BY150" t="s">
        <v>153</v>
      </c>
      <c r="BZ150" t="s">
        <v>153</v>
      </c>
      <c r="CA150" t="s">
        <v>153</v>
      </c>
      <c r="CB150" t="s">
        <v>153</v>
      </c>
      <c r="CC150" t="s">
        <v>153</v>
      </c>
      <c r="CD150" t="s">
        <v>153</v>
      </c>
      <c r="CE150" t="s">
        <v>153</v>
      </c>
      <c r="CF150" t="s">
        <v>153</v>
      </c>
      <c r="CG150" t="s">
        <v>153</v>
      </c>
      <c r="CH150" t="s">
        <v>153</v>
      </c>
      <c r="CI150" t="s">
        <v>153</v>
      </c>
      <c r="CJ150" t="s">
        <v>153</v>
      </c>
      <c r="CK150" t="s">
        <v>153</v>
      </c>
      <c r="CL150" t="s">
        <v>153</v>
      </c>
      <c r="CM150" t="s">
        <v>153</v>
      </c>
      <c r="CN150" t="s">
        <v>153</v>
      </c>
      <c r="CO150" t="s">
        <v>153</v>
      </c>
      <c r="CP150" t="s">
        <v>153</v>
      </c>
      <c r="CQ150" t="s">
        <v>153</v>
      </c>
      <c r="CR150" t="s">
        <v>153</v>
      </c>
      <c r="CS150" t="s">
        <v>153</v>
      </c>
      <c r="CT150" t="s">
        <v>153</v>
      </c>
      <c r="CU150" t="s">
        <v>153</v>
      </c>
      <c r="CV150" t="s">
        <v>153</v>
      </c>
      <c r="CW150" t="s">
        <v>153</v>
      </c>
      <c r="CX150" t="s">
        <v>153</v>
      </c>
      <c r="CY150" t="s">
        <v>153</v>
      </c>
      <c r="CZ150" t="s">
        <v>153</v>
      </c>
      <c r="DA150" t="s">
        <v>153</v>
      </c>
      <c r="DB150" t="s">
        <v>153</v>
      </c>
      <c r="DC150" t="s">
        <v>153</v>
      </c>
      <c r="DD150" t="s">
        <v>153</v>
      </c>
      <c r="DE150" t="s">
        <v>153</v>
      </c>
      <c r="DF150" t="s">
        <v>153</v>
      </c>
      <c r="DG150" t="s">
        <v>153</v>
      </c>
      <c r="DH150" t="s">
        <v>153</v>
      </c>
      <c r="DI150" t="s">
        <v>153</v>
      </c>
      <c r="DJ150" t="s">
        <v>153</v>
      </c>
      <c r="DK150" t="s">
        <v>153</v>
      </c>
      <c r="DL150" t="s">
        <v>153</v>
      </c>
      <c r="DM150" s="3" t="s">
        <v>153</v>
      </c>
      <c r="DN150" t="s">
        <v>153</v>
      </c>
      <c r="DO150" t="s">
        <v>153</v>
      </c>
      <c r="DP150" t="s">
        <v>153</v>
      </c>
      <c r="DQ150" t="s">
        <v>153</v>
      </c>
      <c r="DR150" t="s">
        <v>153</v>
      </c>
      <c r="DS150" t="s">
        <v>153</v>
      </c>
      <c r="DT150" t="s">
        <v>153</v>
      </c>
      <c r="DU150" t="s">
        <v>153</v>
      </c>
      <c r="DV150" t="s">
        <v>153</v>
      </c>
      <c r="DW150" t="s">
        <v>153</v>
      </c>
    </row>
    <row r="151" spans="1:127" x14ac:dyDescent="0.25">
      <c r="A151" s="1">
        <v>36347</v>
      </c>
      <c r="B151">
        <v>1.8649956933730001</v>
      </c>
      <c r="C151">
        <v>2.0148428351881602</v>
      </c>
      <c r="D151">
        <v>2.7742619815312501</v>
      </c>
      <c r="E151" t="s">
        <v>153</v>
      </c>
      <c r="F151">
        <v>1.6627999544143699</v>
      </c>
      <c r="G151">
        <v>1.75909996032715</v>
      </c>
      <c r="H151">
        <v>1.81620001792908</v>
      </c>
      <c r="I151">
        <v>1.87139999866486</v>
      </c>
      <c r="J151">
        <v>1.93359994888306</v>
      </c>
      <c r="K151">
        <v>2.0016000270843501</v>
      </c>
      <c r="L151">
        <v>2.07139992713928</v>
      </c>
      <c r="M151">
        <v>2.13930010795593</v>
      </c>
      <c r="N151" s="3">
        <v>2.2023000717163099</v>
      </c>
      <c r="O151">
        <v>2.25830006599426</v>
      </c>
      <c r="P151">
        <v>2.3064000606536901</v>
      </c>
      <c r="Q151">
        <v>2.3459000587463401</v>
      </c>
      <c r="R151">
        <v>2.3768000602722199</v>
      </c>
      <c r="S151">
        <v>2.3993999958038299</v>
      </c>
      <c r="T151">
        <v>2.4140000343322798</v>
      </c>
      <c r="U151">
        <v>2.4212999343872101</v>
      </c>
      <c r="V151">
        <v>2.4217998981475799</v>
      </c>
      <c r="W151">
        <v>2.4159998893737802</v>
      </c>
      <c r="X151">
        <v>2.1027998924255402</v>
      </c>
      <c r="Y151">
        <v>2.7878999710082999</v>
      </c>
      <c r="Z151">
        <v>2.4047000408172599</v>
      </c>
      <c r="AA151">
        <v>2.5422999858856201</v>
      </c>
      <c r="AB151">
        <v>1.94798219114544</v>
      </c>
      <c r="AC151">
        <v>1.95892950079065</v>
      </c>
      <c r="AD151">
        <v>2.0287438592715601</v>
      </c>
      <c r="AE151">
        <v>2.1633925076051699</v>
      </c>
      <c r="AF151">
        <v>2.3275328716477399</v>
      </c>
      <c r="AG151">
        <v>2.48900142969529</v>
      </c>
      <c r="AH151">
        <v>2.6270221434140799</v>
      </c>
      <c r="AI151">
        <v>2.73171172224832</v>
      </c>
      <c r="AJ151">
        <v>2.79979038111951</v>
      </c>
      <c r="AK151">
        <v>2.8322752306238499</v>
      </c>
      <c r="AL151">
        <v>2.8321967456566299</v>
      </c>
      <c r="AM151">
        <v>2.8035837715380398</v>
      </c>
      <c r="AN151">
        <v>2.7506779275570299</v>
      </c>
      <c r="AO151">
        <v>2.67747059394015</v>
      </c>
      <c r="AP151">
        <v>2.58783166391897</v>
      </c>
      <c r="AQ151">
        <v>2.48514133257228</v>
      </c>
      <c r="AR151">
        <v>2.37217877554099</v>
      </c>
      <c r="AS151">
        <v>2.2518387873075301</v>
      </c>
      <c r="AT151">
        <v>2.1260597861341801</v>
      </c>
      <c r="AU151">
        <v>1.6670999526977499</v>
      </c>
      <c r="AV151">
        <v>1.7632999420166</v>
      </c>
      <c r="AW151">
        <v>1.8200999498367301</v>
      </c>
      <c r="AX151">
        <v>1.87440001964569</v>
      </c>
      <c r="AY151">
        <v>1.9349000453948999</v>
      </c>
      <c r="AZ151">
        <v>2.0004000663757302</v>
      </c>
      <c r="BA151">
        <v>2.0669000148773198</v>
      </c>
      <c r="BB151">
        <v>2.1308999061584499</v>
      </c>
      <c r="BC151">
        <v>2.1896998882293701</v>
      </c>
      <c r="BD151">
        <v>2.24169993400574</v>
      </c>
      <c r="BE151">
        <v>2.2859001159668</v>
      </c>
      <c r="BF151">
        <v>2.3222999572753902</v>
      </c>
      <c r="BG151">
        <v>2.3508000373840301</v>
      </c>
      <c r="BH151">
        <v>2.3719999790191699</v>
      </c>
      <c r="BI151">
        <v>2.3861999511718799</v>
      </c>
      <c r="BJ151">
        <v>2.3940999507904102</v>
      </c>
      <c r="BK151">
        <v>2.3963999748229998</v>
      </c>
      <c r="BL151">
        <v>2.3935000896453902</v>
      </c>
      <c r="BM151">
        <v>2.3859999179840101</v>
      </c>
      <c r="BN151">
        <v>29.996679600934598</v>
      </c>
      <c r="BO151" t="s">
        <v>153</v>
      </c>
      <c r="BP151">
        <v>3.99659991264343</v>
      </c>
      <c r="BQ151">
        <v>4.0127000808715803</v>
      </c>
      <c r="BR151">
        <v>4.0113000869751003</v>
      </c>
      <c r="BS151">
        <v>3.9228999614715598</v>
      </c>
      <c r="BT151">
        <v>3.9391000270843501</v>
      </c>
      <c r="BU151">
        <v>3.9521000385284402</v>
      </c>
      <c r="BV151">
        <v>3.9618999958038299</v>
      </c>
      <c r="BW151">
        <v>3.96889996528625</v>
      </c>
      <c r="BX151">
        <v>3.9730999469757098</v>
      </c>
      <c r="BY151">
        <v>3.9749000072479199</v>
      </c>
      <c r="BZ151">
        <v>3.97420001029968</v>
      </c>
      <c r="CA151">
        <v>3.9712998867034899</v>
      </c>
      <c r="CB151">
        <v>3.9663000106811501</v>
      </c>
      <c r="CC151">
        <v>3.95939993858337</v>
      </c>
      <c r="CD151">
        <v>3.9507000446319598</v>
      </c>
      <c r="CE151">
        <v>3.9402999877929701</v>
      </c>
      <c r="CF151">
        <v>3.9284000396728498</v>
      </c>
      <c r="CG151">
        <v>3.91499996185303</v>
      </c>
      <c r="CH151">
        <v>3.9001998901367201</v>
      </c>
      <c r="CI151">
        <v>3.8842999935150102</v>
      </c>
      <c r="CJ151">
        <v>3.8671000003814702</v>
      </c>
      <c r="CK151">
        <v>3.84899997711182</v>
      </c>
      <c r="CL151">
        <v>3.9407000541686998</v>
      </c>
      <c r="CM151">
        <v>3.9500999450683598</v>
      </c>
      <c r="CN151">
        <v>3.9583001136779798</v>
      </c>
      <c r="CO151">
        <v>3.9653999805450399</v>
      </c>
      <c r="CP151">
        <v>3.9714000225067099</v>
      </c>
      <c r="CQ151">
        <v>3.9763998985290501</v>
      </c>
      <c r="CR151">
        <v>3.9804999828338601</v>
      </c>
      <c r="CS151">
        <v>3.9837000370025599</v>
      </c>
      <c r="CT151">
        <v>3.9860999584197998</v>
      </c>
      <c r="CU151">
        <v>3.9877998828887899</v>
      </c>
      <c r="CV151">
        <v>3.9886999130249001</v>
      </c>
      <c r="CW151">
        <v>3.9890999794006299</v>
      </c>
      <c r="CX151">
        <v>3.9888999462127699</v>
      </c>
      <c r="CY151">
        <v>3.9881000518798801</v>
      </c>
      <c r="CZ151">
        <v>3.9867999553680402</v>
      </c>
      <c r="DA151">
        <v>3.9851000308990501</v>
      </c>
      <c r="DB151">
        <v>3.98300004005432</v>
      </c>
      <c r="DC151">
        <v>3.9804999828338601</v>
      </c>
      <c r="DD151">
        <v>3.97760009765625</v>
      </c>
      <c r="DE151">
        <v>3.9026000499725302</v>
      </c>
      <c r="DF151">
        <v>3.9121999740600599</v>
      </c>
      <c r="DG151">
        <v>3.92059993743896</v>
      </c>
      <c r="DH151">
        <v>3.92790007591248</v>
      </c>
      <c r="DI151">
        <v>3.9342000484466602</v>
      </c>
      <c r="DJ151">
        <v>3.9395000934600799</v>
      </c>
      <c r="DK151">
        <v>3.9437999725341801</v>
      </c>
      <c r="DL151">
        <v>3.9472999572753902</v>
      </c>
      <c r="DM151" s="3">
        <v>3.9498000144958501</v>
      </c>
      <c r="DN151">
        <v>3.95160007476807</v>
      </c>
      <c r="DO151">
        <v>3.9525001049041699</v>
      </c>
      <c r="DP151">
        <v>3.9526998996734601</v>
      </c>
      <c r="DQ151">
        <v>3.9521999359130899</v>
      </c>
      <c r="DR151">
        <v>3.95110011100769</v>
      </c>
      <c r="DS151">
        <v>3.9491999149322501</v>
      </c>
      <c r="DT151">
        <v>3.9467999935150102</v>
      </c>
      <c r="DU151">
        <v>3.9437999725341801</v>
      </c>
      <c r="DV151">
        <v>3.9402000904083301</v>
      </c>
      <c r="DW151">
        <v>3.9361000061035201</v>
      </c>
    </row>
    <row r="152" spans="1:127" x14ac:dyDescent="0.25">
      <c r="A152" s="1">
        <v>36348</v>
      </c>
      <c r="B152">
        <v>1.6672698604245799</v>
      </c>
      <c r="C152">
        <v>2.24755094367513</v>
      </c>
      <c r="D152">
        <v>3.07031045162543</v>
      </c>
      <c r="E152" t="s">
        <v>153</v>
      </c>
      <c r="F152">
        <v>1.63380002975464</v>
      </c>
      <c r="G152">
        <v>1.7472000122070299</v>
      </c>
      <c r="H152">
        <v>1.81270003318787</v>
      </c>
      <c r="I152">
        <v>1.86989998817444</v>
      </c>
      <c r="J152">
        <v>1.9306999444961499</v>
      </c>
      <c r="K152">
        <v>1.99600005149841</v>
      </c>
      <c r="L152">
        <v>2.0629000663757302</v>
      </c>
      <c r="M152">
        <v>2.1282000541686998</v>
      </c>
      <c r="N152" s="3">
        <v>2.1891999244689901</v>
      </c>
      <c r="O152">
        <v>2.2439000606536901</v>
      </c>
      <c r="P152">
        <v>2.2911000251770002</v>
      </c>
      <c r="Q152">
        <v>2.33019995689392</v>
      </c>
      <c r="R152">
        <v>2.3610999584197998</v>
      </c>
      <c r="S152">
        <v>2.38380002975464</v>
      </c>
      <c r="T152">
        <v>2.3987998962402299</v>
      </c>
      <c r="U152">
        <v>2.4065001010894802</v>
      </c>
      <c r="V152">
        <v>2.4075000286102299</v>
      </c>
      <c r="W152">
        <v>2.4022998809814502</v>
      </c>
      <c r="X152">
        <v>2.1098001003265399</v>
      </c>
      <c r="Y152">
        <v>2.7565999031066899</v>
      </c>
      <c r="Z152">
        <v>2.3914999961853001</v>
      </c>
      <c r="AA152">
        <v>2.51760005950928</v>
      </c>
      <c r="AB152">
        <v>1.9616946880895401</v>
      </c>
      <c r="AC152">
        <v>1.9844549533571301</v>
      </c>
      <c r="AD152">
        <v>2.0440882098967998</v>
      </c>
      <c r="AE152">
        <v>2.16165135198781</v>
      </c>
      <c r="AF152">
        <v>2.3108192190258801</v>
      </c>
      <c r="AG152">
        <v>2.4625036875424202</v>
      </c>
      <c r="AH152">
        <v>2.59602677844694</v>
      </c>
      <c r="AI152">
        <v>2.6999323848419099</v>
      </c>
      <c r="AJ152">
        <v>2.7699897167684102</v>
      </c>
      <c r="AK152">
        <v>2.8057870840580201</v>
      </c>
      <c r="AL152">
        <v>2.8096379801576101</v>
      </c>
      <c r="AM152">
        <v>2.78514063863709</v>
      </c>
      <c r="AN152">
        <v>2.7359185953065701</v>
      </c>
      <c r="AO152">
        <v>2.6660950259926799</v>
      </c>
      <c r="AP152">
        <v>2.57926842696072</v>
      </c>
      <c r="AQ152">
        <v>2.4787068580066598</v>
      </c>
      <c r="AR152">
        <v>2.3676135111043202</v>
      </c>
      <c r="AS152">
        <v>2.2483258377019499</v>
      </c>
      <c r="AT152">
        <v>2.12333477517861</v>
      </c>
      <c r="AU152">
        <v>1.63769996166229</v>
      </c>
      <c r="AV152">
        <v>1.75080001354218</v>
      </c>
      <c r="AW152">
        <v>1.8158999681472801</v>
      </c>
      <c r="AX152">
        <v>1.8724000453948999</v>
      </c>
      <c r="AY152">
        <v>1.9316999912262001</v>
      </c>
      <c r="AZ152">
        <v>1.99460005760193</v>
      </c>
      <c r="BA152">
        <v>2.05839991569519</v>
      </c>
      <c r="BB152">
        <v>2.1199998855590798</v>
      </c>
      <c r="BC152">
        <v>2.1770000457763699</v>
      </c>
      <c r="BD152">
        <v>2.2277998924255402</v>
      </c>
      <c r="BE152">
        <v>2.2713000774383501</v>
      </c>
      <c r="BF152">
        <v>2.30730009078979</v>
      </c>
      <c r="BG152">
        <v>2.3357999324798602</v>
      </c>
      <c r="BH152">
        <v>2.3570001125335698</v>
      </c>
      <c r="BI152">
        <v>2.37150001525879</v>
      </c>
      <c r="BJ152">
        <v>2.37980008125305</v>
      </c>
      <c r="BK152">
        <v>2.3824000358581499</v>
      </c>
      <c r="BL152">
        <v>2.3798999786377002</v>
      </c>
      <c r="BM152">
        <v>2.3729000091552699</v>
      </c>
      <c r="BN152">
        <v>29.998005839968801</v>
      </c>
      <c r="BO152" t="s">
        <v>153</v>
      </c>
      <c r="BP152">
        <v>4.0381999015808097</v>
      </c>
      <c r="BQ152">
        <v>4.0535998344421396</v>
      </c>
      <c r="BR152">
        <v>4.05299997329712</v>
      </c>
      <c r="BS152">
        <v>3.9614000320434601</v>
      </c>
      <c r="BT152">
        <v>3.9788000583648699</v>
      </c>
      <c r="BU152">
        <v>3.9925000667571999</v>
      </c>
      <c r="BV152">
        <v>4.0029001235961896</v>
      </c>
      <c r="BW152">
        <v>4.0102000236511204</v>
      </c>
      <c r="BX152">
        <v>4.0144000053405797</v>
      </c>
      <c r="BY152">
        <v>4.0157999992370597</v>
      </c>
      <c r="BZ152">
        <v>4.0146999359130904</v>
      </c>
      <c r="CA152">
        <v>4.0110001564025897</v>
      </c>
      <c r="CB152">
        <v>4.0050997734069798</v>
      </c>
      <c r="CC152">
        <v>3.9971001148223899</v>
      </c>
      <c r="CD152">
        <v>3.98699998855591</v>
      </c>
      <c r="CE152">
        <v>3.9751999378204301</v>
      </c>
      <c r="CF152">
        <v>3.9616000652313201</v>
      </c>
      <c r="CG152">
        <v>3.94639992713928</v>
      </c>
      <c r="CH152">
        <v>3.9298000335693399</v>
      </c>
      <c r="CI152">
        <v>3.91170001029968</v>
      </c>
      <c r="CJ152">
        <v>3.8924999237060498</v>
      </c>
      <c r="CK152">
        <v>3.8721001148223899</v>
      </c>
      <c r="CL152">
        <v>3.97819995880127</v>
      </c>
      <c r="CM152">
        <v>3.9883999824523899</v>
      </c>
      <c r="CN152">
        <v>3.9972000122070299</v>
      </c>
      <c r="CO152">
        <v>4.00479984283447</v>
      </c>
      <c r="CP152">
        <v>4.0111999511718803</v>
      </c>
      <c r="CQ152">
        <v>4.0163998603820801</v>
      </c>
      <c r="CR152">
        <v>4.0206999778747603</v>
      </c>
      <c r="CS152">
        <v>4.0240001678466797</v>
      </c>
      <c r="CT152">
        <v>4.0265002250671396</v>
      </c>
      <c r="CU152">
        <v>4.0281000137329102</v>
      </c>
      <c r="CV152">
        <v>4.0289998054504403</v>
      </c>
      <c r="CW152">
        <v>4.0292000770568803</v>
      </c>
      <c r="CX152">
        <v>4.0288000106811497</v>
      </c>
      <c r="CY152">
        <v>4.0278000831604004</v>
      </c>
      <c r="CZ152">
        <v>4.0261998176574698</v>
      </c>
      <c r="DA152">
        <v>4.0241999626159703</v>
      </c>
      <c r="DB152">
        <v>4.0215997695922896</v>
      </c>
      <c r="DC152">
        <v>4.0187001228332502</v>
      </c>
      <c r="DD152">
        <v>4.0153999328613299</v>
      </c>
      <c r="DE152">
        <v>3.9393999576568599</v>
      </c>
      <c r="DF152">
        <v>3.9498000144958501</v>
      </c>
      <c r="DG152">
        <v>3.9588000774383501</v>
      </c>
      <c r="DH152">
        <v>3.9665999412536599</v>
      </c>
      <c r="DI152">
        <v>3.9732999801635698</v>
      </c>
      <c r="DJ152">
        <v>3.9788999557495099</v>
      </c>
      <c r="DK152">
        <v>3.9835000038146999</v>
      </c>
      <c r="DL152">
        <v>3.98699998855591</v>
      </c>
      <c r="DM152" s="3">
        <v>3.9895999431610099</v>
      </c>
      <c r="DN152">
        <v>3.99130010604858</v>
      </c>
      <c r="DO152">
        <v>3.9921998977661102</v>
      </c>
      <c r="DP152">
        <v>3.9921998977661102</v>
      </c>
      <c r="DQ152">
        <v>3.9914000034332302</v>
      </c>
      <c r="DR152">
        <v>3.9899001121521001</v>
      </c>
      <c r="DS152">
        <v>3.9876000881195099</v>
      </c>
      <c r="DT152">
        <v>3.9846999645233199</v>
      </c>
      <c r="DU152">
        <v>3.9811999797821001</v>
      </c>
      <c r="DV152">
        <v>3.97699999809265</v>
      </c>
      <c r="DW152">
        <v>3.97230005264282</v>
      </c>
    </row>
    <row r="153" spans="1:127" x14ac:dyDescent="0.25">
      <c r="A153" s="1">
        <v>36349</v>
      </c>
      <c r="B153">
        <v>3.78382926867936</v>
      </c>
      <c r="C153">
        <v>0.11778721677151199</v>
      </c>
      <c r="D153">
        <v>0.49258823573367</v>
      </c>
      <c r="E153" t="s">
        <v>153</v>
      </c>
      <c r="F153">
        <v>1.57949995994568</v>
      </c>
      <c r="G153">
        <v>1.6804000139236499</v>
      </c>
      <c r="H153">
        <v>1.7383999824523899</v>
      </c>
      <c r="I153">
        <v>1.79100000858307</v>
      </c>
      <c r="J153">
        <v>1.84920001029968</v>
      </c>
      <c r="K153">
        <v>1.9134000539779701</v>
      </c>
      <c r="L153">
        <v>1.9805999994278001</v>
      </c>
      <c r="M153">
        <v>2.0471999645233199</v>
      </c>
      <c r="N153" s="3">
        <v>2.1103000640869101</v>
      </c>
      <c r="O153">
        <v>2.1677000522613499</v>
      </c>
      <c r="P153">
        <v>2.2179000377654998</v>
      </c>
      <c r="Q153">
        <v>2.2602999210357702</v>
      </c>
      <c r="R153">
        <v>2.2945001125335698</v>
      </c>
      <c r="S153">
        <v>2.3204998970031698</v>
      </c>
      <c r="T153">
        <v>2.33850002288818</v>
      </c>
      <c r="U153">
        <v>2.34899997711182</v>
      </c>
      <c r="V153">
        <v>2.3522999286651598</v>
      </c>
      <c r="W153">
        <v>2.34910011291504</v>
      </c>
      <c r="X153">
        <v>2.0113000869750999</v>
      </c>
      <c r="Y153">
        <v>2.6958999633789098</v>
      </c>
      <c r="Z153">
        <v>2.3397998809814502</v>
      </c>
      <c r="AA153">
        <v>2.43759989738464</v>
      </c>
      <c r="AB153">
        <v>1.8748401769020999</v>
      </c>
      <c r="AC153">
        <v>1.88930070696372</v>
      </c>
      <c r="AD153">
        <v>1.94627929052183</v>
      </c>
      <c r="AE153">
        <v>2.0649879074354001</v>
      </c>
      <c r="AF153">
        <v>2.2186598826098902</v>
      </c>
      <c r="AG153">
        <v>2.3776012779361602</v>
      </c>
      <c r="AH153">
        <v>2.5203532600135699</v>
      </c>
      <c r="AI153">
        <v>2.6347943329266998</v>
      </c>
      <c r="AJ153">
        <v>2.7155220930463102</v>
      </c>
      <c r="AK153">
        <v>2.7616487736894499</v>
      </c>
      <c r="AL153">
        <v>2.7749588080331899</v>
      </c>
      <c r="AM153">
        <v>2.7583770149447999</v>
      </c>
      <c r="AN153">
        <v>2.7154122776947598</v>
      </c>
      <c r="AO153">
        <v>2.6499215706445001</v>
      </c>
      <c r="AP153">
        <v>2.5652772546425102</v>
      </c>
      <c r="AQ153">
        <v>2.46475444674115</v>
      </c>
      <c r="AR153">
        <v>2.3513879050694002</v>
      </c>
      <c r="AS153">
        <v>2.22786724809328</v>
      </c>
      <c r="AT153">
        <v>2.0965518333427902</v>
      </c>
      <c r="AU153">
        <v>1.5831999778747601</v>
      </c>
      <c r="AV153">
        <v>1.68400001525879</v>
      </c>
      <c r="AW153">
        <v>1.74170005321503</v>
      </c>
      <c r="AX153">
        <v>1.7935999631881701</v>
      </c>
      <c r="AY153">
        <v>1.8502999544143699</v>
      </c>
      <c r="AZ153">
        <v>1.9121999740600599</v>
      </c>
      <c r="BA153">
        <v>1.9764000177383401</v>
      </c>
      <c r="BB153">
        <v>2.03929996490479</v>
      </c>
      <c r="BC153">
        <v>2.0982999801635698</v>
      </c>
      <c r="BD153">
        <v>2.1515998840332</v>
      </c>
      <c r="BE153">
        <v>2.1979000568389901</v>
      </c>
      <c r="BF153">
        <v>2.2369000911712602</v>
      </c>
      <c r="BG153">
        <v>2.26830005645752</v>
      </c>
      <c r="BH153">
        <v>2.2923998832702601</v>
      </c>
      <c r="BI153">
        <v>2.3094999790191699</v>
      </c>
      <c r="BJ153">
        <v>2.3201000690460201</v>
      </c>
      <c r="BK153">
        <v>2.3247001171112101</v>
      </c>
      <c r="BL153">
        <v>2.3238000869750999</v>
      </c>
      <c r="BM153">
        <v>2.3180000782012899</v>
      </c>
      <c r="BN153">
        <v>7.2977244050675303</v>
      </c>
      <c r="BO153" t="s">
        <v>153</v>
      </c>
      <c r="BP153">
        <v>4.0515999794006303</v>
      </c>
      <c r="BQ153">
        <v>4.0303997993469203</v>
      </c>
      <c r="BR153">
        <v>4.0454001426696804</v>
      </c>
      <c r="BS153">
        <v>3.9760000705718999</v>
      </c>
      <c r="BT153">
        <v>3.9962000846862802</v>
      </c>
      <c r="BU153">
        <v>4.0079998970031703</v>
      </c>
      <c r="BV153">
        <v>4.0132999420165998</v>
      </c>
      <c r="BW153">
        <v>4.0135998725891104</v>
      </c>
      <c r="BX153">
        <v>4.0100002288818404</v>
      </c>
      <c r="BY153">
        <v>4.00360012054443</v>
      </c>
      <c r="BZ153">
        <v>3.9951000213622998</v>
      </c>
      <c r="CA153">
        <v>3.9851999282836901</v>
      </c>
      <c r="CB153">
        <v>3.9744000434875502</v>
      </c>
      <c r="CC153">
        <v>3.9630000591278098</v>
      </c>
      <c r="CD153">
        <v>3.9514000415802002</v>
      </c>
      <c r="CE153">
        <v>3.9398999214172399</v>
      </c>
      <c r="CF153">
        <v>3.9284999370575</v>
      </c>
      <c r="CG153">
        <v>3.9175000190734899</v>
      </c>
      <c r="CH153">
        <v>3.90700006484985</v>
      </c>
      <c r="CI153">
        <v>3.8970000743865998</v>
      </c>
      <c r="CJ153">
        <v>3.8875000476837198</v>
      </c>
      <c r="CK153">
        <v>3.87849998474121</v>
      </c>
      <c r="CL153">
        <v>3.9818999767303498</v>
      </c>
      <c r="CM153">
        <v>3.9962999820709202</v>
      </c>
      <c r="CN153">
        <v>4.0071997642517099</v>
      </c>
      <c r="CO153">
        <v>4.0153999328613299</v>
      </c>
      <c r="CP153">
        <v>4.0212998390197798</v>
      </c>
      <c r="CQ153">
        <v>4.0251998901367196</v>
      </c>
      <c r="CR153">
        <v>4.0275998115539604</v>
      </c>
      <c r="CS153">
        <v>4.0288000106811497</v>
      </c>
      <c r="CT153">
        <v>4.0289001464843803</v>
      </c>
      <c r="CU153">
        <v>4.0282001495361301</v>
      </c>
      <c r="CV153">
        <v>4.0268998146057102</v>
      </c>
      <c r="CW153">
        <v>4.0251002311706499</v>
      </c>
      <c r="CX153">
        <v>4.0229001045227104</v>
      </c>
      <c r="CY153">
        <v>4.0204000473022496</v>
      </c>
      <c r="CZ153">
        <v>4.01779985427856</v>
      </c>
      <c r="DA153">
        <v>4.0149998664856001</v>
      </c>
      <c r="DB153">
        <v>4.0121002197265598</v>
      </c>
      <c r="DC153">
        <v>4.0090999603271502</v>
      </c>
      <c r="DD153">
        <v>4.0061998367309597</v>
      </c>
      <c r="DE153">
        <v>3.9432001113891602</v>
      </c>
      <c r="DF153">
        <v>3.9577999114990199</v>
      </c>
      <c r="DG153">
        <v>3.9690001010894802</v>
      </c>
      <c r="DH153">
        <v>3.9774000644683798</v>
      </c>
      <c r="DI153">
        <v>3.9835000038146999</v>
      </c>
      <c r="DJ153">
        <v>3.9876000881195099</v>
      </c>
      <c r="DK153">
        <v>3.9900000095367401</v>
      </c>
      <c r="DL153">
        <v>3.99110007286072</v>
      </c>
      <c r="DM153" s="3">
        <v>3.9909999370575</v>
      </c>
      <c r="DN153">
        <v>3.9900000095367401</v>
      </c>
      <c r="DO153">
        <v>3.9881999492645299</v>
      </c>
      <c r="DP153">
        <v>3.98580002784729</v>
      </c>
      <c r="DQ153">
        <v>3.9828999042511</v>
      </c>
      <c r="DR153">
        <v>3.9797000885009801</v>
      </c>
      <c r="DS153">
        <v>3.9762001037597701</v>
      </c>
      <c r="DT153">
        <v>3.9723999500274698</v>
      </c>
      <c r="DU153">
        <v>3.9684998989105198</v>
      </c>
      <c r="DV153">
        <v>3.96449995040894</v>
      </c>
      <c r="DW153">
        <v>3.96040010452271</v>
      </c>
    </row>
    <row r="154" spans="1:127" x14ac:dyDescent="0.25">
      <c r="A154" s="1">
        <v>36350</v>
      </c>
      <c r="B154">
        <v>3.88971348436398</v>
      </c>
      <c r="C154">
        <v>-0.15575618033117899</v>
      </c>
      <c r="D154">
        <v>0.53532813129260504</v>
      </c>
      <c r="E154" t="s">
        <v>153</v>
      </c>
      <c r="F154">
        <v>1.6238000392913801</v>
      </c>
      <c r="G154">
        <v>1.6984000205993699</v>
      </c>
      <c r="H154">
        <v>1.7444000244140601</v>
      </c>
      <c r="I154">
        <v>1.7924000024795499</v>
      </c>
      <c r="J154">
        <v>1.8500000238418599</v>
      </c>
      <c r="K154">
        <v>1.91589999198914</v>
      </c>
      <c r="L154">
        <v>1.98599994182587</v>
      </c>
      <c r="M154">
        <v>2.0560998916625999</v>
      </c>
      <c r="N154" s="3">
        <v>2.1226999759674099</v>
      </c>
      <c r="O154">
        <v>2.18330001831055</v>
      </c>
      <c r="P154">
        <v>2.23639988899231</v>
      </c>
      <c r="Q154">
        <v>2.2809998989105198</v>
      </c>
      <c r="R154">
        <v>2.31669998168945</v>
      </c>
      <c r="S154">
        <v>2.34360003471375</v>
      </c>
      <c r="T154">
        <v>2.3619000911712602</v>
      </c>
      <c r="U154">
        <v>2.3719999790191699</v>
      </c>
      <c r="V154">
        <v>2.37430000305176</v>
      </c>
      <c r="W154">
        <v>2.36960005760193</v>
      </c>
      <c r="X154">
        <v>1.9940999746322601</v>
      </c>
      <c r="Y154">
        <v>2.74060010910034</v>
      </c>
      <c r="Z154">
        <v>2.3584001064300502</v>
      </c>
      <c r="AA154">
        <v>2.46059989929199</v>
      </c>
      <c r="AB154">
        <v>1.843628218241</v>
      </c>
      <c r="AC154">
        <v>1.85485191606513</v>
      </c>
      <c r="AD154">
        <v>1.9222494331514299</v>
      </c>
      <c r="AE154">
        <v>2.0553737488308101</v>
      </c>
      <c r="AF154">
        <v>2.2241338355400901</v>
      </c>
      <c r="AG154">
        <v>2.3972787862407201</v>
      </c>
      <c r="AH154">
        <v>2.5520537241453698</v>
      </c>
      <c r="AI154">
        <v>2.6755867044052999</v>
      </c>
      <c r="AJ154">
        <v>2.7622121891744098</v>
      </c>
      <c r="AK154">
        <v>2.81094115383828</v>
      </c>
      <c r="AL154">
        <v>2.82351400173114</v>
      </c>
      <c r="AM154">
        <v>2.8034754926032099</v>
      </c>
      <c r="AN154">
        <v>2.7546901607595</v>
      </c>
      <c r="AO154">
        <v>2.6813676381636</v>
      </c>
      <c r="AP154">
        <v>2.5873981137345199</v>
      </c>
      <c r="AQ154">
        <v>2.47631258789876</v>
      </c>
      <c r="AR154">
        <v>2.3516239855006198</v>
      </c>
      <c r="AS154">
        <v>2.2161092323640998</v>
      </c>
      <c r="AT154">
        <v>2.0724170138750799</v>
      </c>
      <c r="AU154">
        <v>1.6283999681472801</v>
      </c>
      <c r="AV154">
        <v>1.7029000520706199</v>
      </c>
      <c r="AW154">
        <v>1.7487000226974501</v>
      </c>
      <c r="AX154">
        <v>1.7958999872207599</v>
      </c>
      <c r="AY154">
        <v>1.85199999809265</v>
      </c>
      <c r="AZ154">
        <v>1.91550004482269</v>
      </c>
      <c r="BA154">
        <v>1.98220002651215</v>
      </c>
      <c r="BB154">
        <v>2.04830002784729</v>
      </c>
      <c r="BC154">
        <v>2.1105000972747798</v>
      </c>
      <c r="BD154">
        <v>2.1666998863220202</v>
      </c>
      <c r="BE154">
        <v>2.2155001163482702</v>
      </c>
      <c r="BF154">
        <v>2.2562999725341801</v>
      </c>
      <c r="BG154">
        <v>2.2890999317169198</v>
      </c>
      <c r="BH154">
        <v>2.3139998912811302</v>
      </c>
      <c r="BI154">
        <v>2.3313000202178999</v>
      </c>
      <c r="BJ154">
        <v>2.3417000770568799</v>
      </c>
      <c r="BK154">
        <v>2.3455998897552499</v>
      </c>
      <c r="BL154">
        <v>2.34360003471375</v>
      </c>
      <c r="BM154">
        <v>2.3362998962402299</v>
      </c>
      <c r="BN154">
        <v>2.81609214992748</v>
      </c>
      <c r="BO154" t="s">
        <v>153</v>
      </c>
      <c r="BP154">
        <v>4.0718002319335902</v>
      </c>
      <c r="BQ154">
        <v>3.9855999946594198</v>
      </c>
      <c r="BR154">
        <v>4.0211000442504901</v>
      </c>
      <c r="BS154">
        <v>4</v>
      </c>
      <c r="BT154">
        <v>4.0325999259948704</v>
      </c>
      <c r="BU154">
        <v>4.0357999801635698</v>
      </c>
      <c r="BV154">
        <v>4.0243000984191903</v>
      </c>
      <c r="BW154">
        <v>4.0067000389099103</v>
      </c>
      <c r="BX154">
        <v>3.9874999523162802</v>
      </c>
      <c r="BY154">
        <v>3.96939992904663</v>
      </c>
      <c r="BZ154">
        <v>3.9533998966217001</v>
      </c>
      <c r="CA154">
        <v>3.9398000240325901</v>
      </c>
      <c r="CB154">
        <v>3.92860007286072</v>
      </c>
      <c r="CC154">
        <v>3.91969990730286</v>
      </c>
      <c r="CD154">
        <v>3.9126000404357901</v>
      </c>
      <c r="CE154">
        <v>3.9070999622345002</v>
      </c>
      <c r="CF154">
        <v>3.9028000831603999</v>
      </c>
      <c r="CG154">
        <v>3.8994998931884801</v>
      </c>
      <c r="CH154">
        <v>3.8970999717712398</v>
      </c>
      <c r="CI154">
        <v>3.8952000141143799</v>
      </c>
      <c r="CJ154">
        <v>3.8938000202178999</v>
      </c>
      <c r="CK154">
        <v>3.89269995689392</v>
      </c>
      <c r="CL154">
        <v>3.9349999427795401</v>
      </c>
      <c r="CM154">
        <v>3.9749999046325701</v>
      </c>
      <c r="CN154">
        <v>3.9990000724792498</v>
      </c>
      <c r="CO154">
        <v>4.0124001502990696</v>
      </c>
      <c r="CP154">
        <v>4.0190000534057599</v>
      </c>
      <c r="CQ154">
        <v>4.0212998390197798</v>
      </c>
      <c r="CR154">
        <v>4.0209999084472701</v>
      </c>
      <c r="CS154">
        <v>4.0191001892089799</v>
      </c>
      <c r="CT154">
        <v>4.0163002014160201</v>
      </c>
      <c r="CU154">
        <v>4.01310014724731</v>
      </c>
      <c r="CV154">
        <v>4.0097999572753897</v>
      </c>
      <c r="CW154">
        <v>4.0064997673034703</v>
      </c>
      <c r="CX154">
        <v>4.0033001899719203</v>
      </c>
      <c r="CY154">
        <v>4.0002999305725098</v>
      </c>
      <c r="CZ154">
        <v>3.9974999427795401</v>
      </c>
      <c r="DA154">
        <v>3.9948999881744398</v>
      </c>
      <c r="DB154">
        <v>3.9925999641418501</v>
      </c>
      <c r="DC154">
        <v>3.99040007591248</v>
      </c>
      <c r="DD154">
        <v>3.9883999824523899</v>
      </c>
      <c r="DE154">
        <v>3.8982999324798602</v>
      </c>
      <c r="DF154">
        <v>3.9386999607086199</v>
      </c>
      <c r="DG154">
        <v>3.9630000591278098</v>
      </c>
      <c r="DH154">
        <v>3.9765999317169198</v>
      </c>
      <c r="DI154">
        <v>3.98309993743896</v>
      </c>
      <c r="DJ154">
        <v>3.9851000308990501</v>
      </c>
      <c r="DK154">
        <v>3.9842998981475799</v>
      </c>
      <c r="DL154">
        <v>3.98169994354248</v>
      </c>
      <c r="DM154" s="3">
        <v>3.97819995880127</v>
      </c>
      <c r="DN154">
        <v>3.97420001029968</v>
      </c>
      <c r="DO154">
        <v>3.9700000286102299</v>
      </c>
      <c r="DP154">
        <v>3.9658000469207799</v>
      </c>
      <c r="DQ154">
        <v>3.9618000984191899</v>
      </c>
      <c r="DR154">
        <v>3.9579999446868901</v>
      </c>
      <c r="DS154">
        <v>3.95449995994568</v>
      </c>
      <c r="DT154">
        <v>3.95120000839233</v>
      </c>
      <c r="DU154">
        <v>3.9481000900268599</v>
      </c>
      <c r="DV154">
        <v>3.9453001022338898</v>
      </c>
      <c r="DW154">
        <v>3.94269990921021</v>
      </c>
    </row>
    <row r="155" spans="1:127" x14ac:dyDescent="0.25">
      <c r="A155" s="1">
        <v>36353</v>
      </c>
      <c r="B155" t="s">
        <v>153</v>
      </c>
      <c r="C155" t="s">
        <v>153</v>
      </c>
      <c r="D155" t="s">
        <v>153</v>
      </c>
      <c r="E155" t="s">
        <v>153</v>
      </c>
      <c r="F155" t="s">
        <v>153</v>
      </c>
      <c r="G155" t="s">
        <v>153</v>
      </c>
      <c r="H155" t="s">
        <v>153</v>
      </c>
      <c r="I155" t="s">
        <v>153</v>
      </c>
      <c r="J155" t="s">
        <v>153</v>
      </c>
      <c r="K155" t="s">
        <v>153</v>
      </c>
      <c r="L155" t="s">
        <v>153</v>
      </c>
      <c r="M155" t="s">
        <v>153</v>
      </c>
      <c r="N155" s="3" t="s">
        <v>153</v>
      </c>
      <c r="O155" t="s">
        <v>153</v>
      </c>
      <c r="P155" t="s">
        <v>153</v>
      </c>
      <c r="Q155" t="s">
        <v>153</v>
      </c>
      <c r="R155" t="s">
        <v>153</v>
      </c>
      <c r="S155" t="s">
        <v>153</v>
      </c>
      <c r="T155" t="s">
        <v>153</v>
      </c>
      <c r="U155" t="s">
        <v>153</v>
      </c>
      <c r="V155" t="s">
        <v>153</v>
      </c>
      <c r="W155" t="s">
        <v>153</v>
      </c>
      <c r="X155" t="s">
        <v>153</v>
      </c>
      <c r="Y155" t="s">
        <v>153</v>
      </c>
      <c r="Z155" t="s">
        <v>153</v>
      </c>
      <c r="AA155" t="s">
        <v>153</v>
      </c>
      <c r="AB155" t="s">
        <v>153</v>
      </c>
      <c r="AC155" t="s">
        <v>153</v>
      </c>
      <c r="AD155" t="s">
        <v>153</v>
      </c>
      <c r="AE155" t="s">
        <v>153</v>
      </c>
      <c r="AF155" t="s">
        <v>153</v>
      </c>
      <c r="AG155" t="s">
        <v>153</v>
      </c>
      <c r="AH155" t="s">
        <v>153</v>
      </c>
      <c r="AI155" t="s">
        <v>153</v>
      </c>
      <c r="AJ155" t="s">
        <v>153</v>
      </c>
      <c r="AK155" t="s">
        <v>153</v>
      </c>
      <c r="AL155" t="s">
        <v>153</v>
      </c>
      <c r="AM155" t="s">
        <v>153</v>
      </c>
      <c r="AN155" t="s">
        <v>153</v>
      </c>
      <c r="AO155" t="s">
        <v>153</v>
      </c>
      <c r="AP155" t="s">
        <v>153</v>
      </c>
      <c r="AQ155" t="s">
        <v>153</v>
      </c>
      <c r="AR155" t="s">
        <v>153</v>
      </c>
      <c r="AS155" t="s">
        <v>153</v>
      </c>
      <c r="AT155" t="s">
        <v>153</v>
      </c>
      <c r="AU155" t="s">
        <v>153</v>
      </c>
      <c r="AV155" t="s">
        <v>153</v>
      </c>
      <c r="AW155" t="s">
        <v>153</v>
      </c>
      <c r="AX155" t="s">
        <v>153</v>
      </c>
      <c r="AY155" t="s">
        <v>153</v>
      </c>
      <c r="AZ155" t="s">
        <v>153</v>
      </c>
      <c r="BA155" t="s">
        <v>153</v>
      </c>
      <c r="BB155" t="s">
        <v>153</v>
      </c>
      <c r="BC155" t="s">
        <v>153</v>
      </c>
      <c r="BD155" t="s">
        <v>153</v>
      </c>
      <c r="BE155" t="s">
        <v>153</v>
      </c>
      <c r="BF155" t="s">
        <v>153</v>
      </c>
      <c r="BG155" t="s">
        <v>153</v>
      </c>
      <c r="BH155" t="s">
        <v>153</v>
      </c>
      <c r="BI155" t="s">
        <v>153</v>
      </c>
      <c r="BJ155" t="s">
        <v>153</v>
      </c>
      <c r="BK155" t="s">
        <v>153</v>
      </c>
      <c r="BL155" t="s">
        <v>153</v>
      </c>
      <c r="BM155" t="s">
        <v>153</v>
      </c>
      <c r="BN155" t="s">
        <v>153</v>
      </c>
      <c r="BO155" t="s">
        <v>153</v>
      </c>
      <c r="BP155" t="s">
        <v>153</v>
      </c>
      <c r="BQ155" t="s">
        <v>153</v>
      </c>
      <c r="BR155" t="s">
        <v>153</v>
      </c>
      <c r="BS155" t="s">
        <v>153</v>
      </c>
      <c r="BT155" t="s">
        <v>153</v>
      </c>
      <c r="BU155" t="s">
        <v>153</v>
      </c>
      <c r="BV155" t="s">
        <v>153</v>
      </c>
      <c r="BW155" t="s">
        <v>153</v>
      </c>
      <c r="BX155" t="s">
        <v>153</v>
      </c>
      <c r="BY155" t="s">
        <v>153</v>
      </c>
      <c r="BZ155" t="s">
        <v>153</v>
      </c>
      <c r="CA155" t="s">
        <v>153</v>
      </c>
      <c r="CB155" t="s">
        <v>153</v>
      </c>
      <c r="CC155" t="s">
        <v>153</v>
      </c>
      <c r="CD155" t="s">
        <v>153</v>
      </c>
      <c r="CE155" t="s">
        <v>153</v>
      </c>
      <c r="CF155" t="s">
        <v>153</v>
      </c>
      <c r="CG155" t="s">
        <v>153</v>
      </c>
      <c r="CH155" t="s">
        <v>153</v>
      </c>
      <c r="CI155" t="s">
        <v>153</v>
      </c>
      <c r="CJ155" t="s">
        <v>153</v>
      </c>
      <c r="CK155" t="s">
        <v>153</v>
      </c>
      <c r="CL155" t="s">
        <v>153</v>
      </c>
      <c r="CM155" t="s">
        <v>153</v>
      </c>
      <c r="CN155" t="s">
        <v>153</v>
      </c>
      <c r="CO155" t="s">
        <v>153</v>
      </c>
      <c r="CP155" t="s">
        <v>153</v>
      </c>
      <c r="CQ155" t="s">
        <v>153</v>
      </c>
      <c r="CR155" t="s">
        <v>153</v>
      </c>
      <c r="CS155" t="s">
        <v>153</v>
      </c>
      <c r="CT155" t="s">
        <v>153</v>
      </c>
      <c r="CU155" t="s">
        <v>153</v>
      </c>
      <c r="CV155" t="s">
        <v>153</v>
      </c>
      <c r="CW155" t="s">
        <v>153</v>
      </c>
      <c r="CX155" t="s">
        <v>153</v>
      </c>
      <c r="CY155" t="s">
        <v>153</v>
      </c>
      <c r="CZ155" t="s">
        <v>153</v>
      </c>
      <c r="DA155" t="s">
        <v>153</v>
      </c>
      <c r="DB155" t="s">
        <v>153</v>
      </c>
      <c r="DC155" t="s">
        <v>153</v>
      </c>
      <c r="DD155" t="s">
        <v>153</v>
      </c>
      <c r="DE155" t="s">
        <v>153</v>
      </c>
      <c r="DF155" t="s">
        <v>153</v>
      </c>
      <c r="DG155" t="s">
        <v>153</v>
      </c>
      <c r="DH155" t="s">
        <v>153</v>
      </c>
      <c r="DI155" t="s">
        <v>153</v>
      </c>
      <c r="DJ155" t="s">
        <v>153</v>
      </c>
      <c r="DK155" t="s">
        <v>153</v>
      </c>
      <c r="DL155" t="s">
        <v>153</v>
      </c>
      <c r="DM155" s="3" t="s">
        <v>153</v>
      </c>
      <c r="DN155" t="s">
        <v>153</v>
      </c>
      <c r="DO155" t="s">
        <v>153</v>
      </c>
      <c r="DP155" t="s">
        <v>153</v>
      </c>
      <c r="DQ155" t="s">
        <v>153</v>
      </c>
      <c r="DR155" t="s">
        <v>153</v>
      </c>
      <c r="DS155" t="s">
        <v>153</v>
      </c>
      <c r="DT155" t="s">
        <v>153</v>
      </c>
      <c r="DU155" t="s">
        <v>153</v>
      </c>
      <c r="DV155" t="s">
        <v>153</v>
      </c>
      <c r="DW155" t="s">
        <v>153</v>
      </c>
    </row>
    <row r="156" spans="1:127" x14ac:dyDescent="0.25">
      <c r="A156" s="1">
        <v>36354</v>
      </c>
      <c r="B156">
        <v>3.5743131181401302</v>
      </c>
      <c r="C156">
        <v>0.28266083564001798</v>
      </c>
      <c r="D156">
        <v>0.84529594975162603</v>
      </c>
      <c r="E156" t="s">
        <v>153</v>
      </c>
      <c r="F156">
        <v>1.52769994735718</v>
      </c>
      <c r="G156">
        <v>1.6086000204086299</v>
      </c>
      <c r="H156">
        <v>1.65649998188019</v>
      </c>
      <c r="I156">
        <v>1.7019000053405799</v>
      </c>
      <c r="J156">
        <v>1.75399994850159</v>
      </c>
      <c r="K156">
        <v>1.81319999694824</v>
      </c>
      <c r="L156">
        <v>1.8766000270843499</v>
      </c>
      <c r="M156">
        <v>1.9407000541687001</v>
      </c>
      <c r="N156" s="3">
        <v>2.0025000572204599</v>
      </c>
      <c r="O156">
        <v>2.0594999790191699</v>
      </c>
      <c r="P156">
        <v>2.1101999282836901</v>
      </c>
      <c r="Q156">
        <v>2.1535999774932901</v>
      </c>
      <c r="R156">
        <v>2.1891999244689901</v>
      </c>
      <c r="S156">
        <v>2.2167000770568799</v>
      </c>
      <c r="T156">
        <v>2.23639988899231</v>
      </c>
      <c r="U156">
        <v>2.2483999729156499</v>
      </c>
      <c r="V156">
        <v>2.2532999515533398</v>
      </c>
      <c r="W156">
        <v>2.2513000965118399</v>
      </c>
      <c r="X156">
        <v>1.89209997653961</v>
      </c>
      <c r="Y156">
        <v>2.5745000839233398</v>
      </c>
      <c r="Z156">
        <v>2.2430999279022199</v>
      </c>
      <c r="AA156">
        <v>2.3097999095916699</v>
      </c>
      <c r="AB156">
        <v>1.76233326110108</v>
      </c>
      <c r="AC156">
        <v>1.7783503545843</v>
      </c>
      <c r="AD156">
        <v>1.8319629964115201</v>
      </c>
      <c r="AE156">
        <v>1.94290609671419</v>
      </c>
      <c r="AF156">
        <v>2.0899993151160601</v>
      </c>
      <c r="AG156">
        <v>2.2463346199665999</v>
      </c>
      <c r="AH156">
        <v>2.39119870767487</v>
      </c>
      <c r="AI156">
        <v>2.5112143202245498</v>
      </c>
      <c r="AJ156">
        <v>2.5997585826717602</v>
      </c>
      <c r="AK156">
        <v>2.6545714588826899</v>
      </c>
      <c r="AL156">
        <v>2.6764045926234199</v>
      </c>
      <c r="AM156">
        <v>2.66750771830805</v>
      </c>
      <c r="AN156">
        <v>2.6310170695556598</v>
      </c>
      <c r="AO156">
        <v>2.57044251286379</v>
      </c>
      <c r="AP156">
        <v>2.4890653875808901</v>
      </c>
      <c r="AQ156">
        <v>2.3903693432579298</v>
      </c>
      <c r="AR156">
        <v>2.2773565844579098</v>
      </c>
      <c r="AS156">
        <v>2.1527164036461102</v>
      </c>
      <c r="AT156">
        <v>2.0189200188353098</v>
      </c>
      <c r="AU156">
        <v>1.53170001506805</v>
      </c>
      <c r="AV156">
        <v>1.61249995231628</v>
      </c>
      <c r="AW156">
        <v>1.66009998321533</v>
      </c>
      <c r="AX156">
        <v>1.70490002632141</v>
      </c>
      <c r="AY156">
        <v>1.7556999921798699</v>
      </c>
      <c r="AZ156">
        <v>1.81289994716644</v>
      </c>
      <c r="BA156">
        <v>1.8733999729156501</v>
      </c>
      <c r="BB156">
        <v>1.9341000318527199</v>
      </c>
      <c r="BC156">
        <v>1.99199998378754</v>
      </c>
      <c r="BD156">
        <v>2.0450999736785902</v>
      </c>
      <c r="BE156">
        <v>2.0919001102447501</v>
      </c>
      <c r="BF156">
        <v>2.1317999362945601</v>
      </c>
      <c r="BG156">
        <v>2.16449999809265</v>
      </c>
      <c r="BH156">
        <v>2.1898999214172399</v>
      </c>
      <c r="BI156">
        <v>2.2084000110626198</v>
      </c>
      <c r="BJ156">
        <v>2.2202999591827401</v>
      </c>
      <c r="BK156">
        <v>2.2260000705718999</v>
      </c>
      <c r="BL156">
        <v>2.2260999679565399</v>
      </c>
      <c r="BM156">
        <v>2.2211000919342001</v>
      </c>
      <c r="BN156">
        <v>11.4724190409369</v>
      </c>
      <c r="BO156" t="s">
        <v>153</v>
      </c>
      <c r="BP156">
        <v>4.0289998054504403</v>
      </c>
      <c r="BQ156">
        <v>4.0439000129699698</v>
      </c>
      <c r="BR156">
        <v>4.0454998016357404</v>
      </c>
      <c r="BS156">
        <v>3.9354999065399201</v>
      </c>
      <c r="BT156">
        <v>3.9621000289917001</v>
      </c>
      <c r="BU156">
        <v>3.98169994354248</v>
      </c>
      <c r="BV156">
        <v>3.99539995193481</v>
      </c>
      <c r="BW156">
        <v>4.0039000511169398</v>
      </c>
      <c r="BX156">
        <v>4.0081000328064</v>
      </c>
      <c r="BY156">
        <v>4.0085000991821298</v>
      </c>
      <c r="BZ156">
        <v>4.0058999061584499</v>
      </c>
      <c r="CA156">
        <v>4.0006999969482404</v>
      </c>
      <c r="CB156">
        <v>3.9934000968933101</v>
      </c>
      <c r="CC156">
        <v>3.9842998981475799</v>
      </c>
      <c r="CD156">
        <v>3.9737999439239502</v>
      </c>
      <c r="CE156">
        <v>3.9621999263763401</v>
      </c>
      <c r="CF156">
        <v>3.9497001171112101</v>
      </c>
      <c r="CG156">
        <v>3.9367001056671098</v>
      </c>
      <c r="CH156">
        <v>3.92319989204407</v>
      </c>
      <c r="CI156">
        <v>3.9093999862670898</v>
      </c>
      <c r="CJ156">
        <v>3.8954999446868901</v>
      </c>
      <c r="CK156">
        <v>3.8815999031066899</v>
      </c>
      <c r="CL156">
        <v>3.9370999336242698</v>
      </c>
      <c r="CM156">
        <v>3.9535999298095699</v>
      </c>
      <c r="CN156">
        <v>3.9674000740051301</v>
      </c>
      <c r="CO156">
        <v>3.9788000583648699</v>
      </c>
      <c r="CP156">
        <v>3.9879999160766602</v>
      </c>
      <c r="CQ156">
        <v>3.99539995193481</v>
      </c>
      <c r="CR156">
        <v>4.0012001991271999</v>
      </c>
      <c r="CS156">
        <v>4.0055999755859402</v>
      </c>
      <c r="CT156">
        <v>4.0088000297546396</v>
      </c>
      <c r="CU156">
        <v>4.0109000205993697</v>
      </c>
      <c r="CV156">
        <v>4.0121002197265598</v>
      </c>
      <c r="CW156">
        <v>4.0124998092651403</v>
      </c>
      <c r="CX156">
        <v>4.0123000144958496</v>
      </c>
      <c r="CY156">
        <v>4.0114002227783203</v>
      </c>
      <c r="CZ156">
        <v>4.0100998878479004</v>
      </c>
      <c r="DA156">
        <v>4.0083999633789098</v>
      </c>
      <c r="DB156">
        <v>4.0062999725341797</v>
      </c>
      <c r="DC156">
        <v>4.0039000511169398</v>
      </c>
      <c r="DD156">
        <v>4.0013999938964799</v>
      </c>
      <c r="DE156">
        <v>3.8993999958038299</v>
      </c>
      <c r="DF156">
        <v>3.9161000251770002</v>
      </c>
      <c r="DG156">
        <v>3.9302000999450701</v>
      </c>
      <c r="DH156">
        <v>3.9419000148773198</v>
      </c>
      <c r="DI156">
        <v>3.95160007476807</v>
      </c>
      <c r="DJ156">
        <v>3.95939993858337</v>
      </c>
      <c r="DK156">
        <v>3.9656000137329102</v>
      </c>
      <c r="DL156">
        <v>3.9702000617981001</v>
      </c>
      <c r="DM156" s="3">
        <v>3.97359991073608</v>
      </c>
      <c r="DN156">
        <v>3.9756999015808101</v>
      </c>
      <c r="DO156">
        <v>3.97679996490479</v>
      </c>
      <c r="DP156">
        <v>3.97699999809265</v>
      </c>
      <c r="DQ156">
        <v>3.9763998985290501</v>
      </c>
      <c r="DR156">
        <v>3.9749999046325701</v>
      </c>
      <c r="DS156">
        <v>3.97300004959106</v>
      </c>
      <c r="DT156">
        <v>3.9704999923706099</v>
      </c>
      <c r="DU156">
        <v>3.9674999713897701</v>
      </c>
      <c r="DV156">
        <v>3.96399998664856</v>
      </c>
      <c r="DW156">
        <v>3.9602999687194802</v>
      </c>
    </row>
    <row r="157" spans="1:127" x14ac:dyDescent="0.25">
      <c r="A157" s="1">
        <v>36355</v>
      </c>
      <c r="B157">
        <v>1.82789573157467</v>
      </c>
      <c r="C157">
        <v>2.0546989662292998</v>
      </c>
      <c r="D157">
        <v>3.0341549894336599</v>
      </c>
      <c r="E157" t="s">
        <v>153</v>
      </c>
      <c r="F157">
        <v>1.5523999929428101</v>
      </c>
      <c r="G157">
        <v>1.64219999313354</v>
      </c>
      <c r="H157">
        <v>1.69229996204376</v>
      </c>
      <c r="I157">
        <v>1.7367000579834</v>
      </c>
      <c r="J157">
        <v>1.78659999370575</v>
      </c>
      <c r="K157">
        <v>1.84309995174408</v>
      </c>
      <c r="L157">
        <v>1.9038000106811499</v>
      </c>
      <c r="M157">
        <v>1.9653999805450399</v>
      </c>
      <c r="N157" s="3">
        <v>2.0246999263763401</v>
      </c>
      <c r="O157">
        <v>2.0792999267578098</v>
      </c>
      <c r="P157">
        <v>2.1275999546050999</v>
      </c>
      <c r="Q157">
        <v>2.1684999465942401</v>
      </c>
      <c r="R157">
        <v>2.2014000415802002</v>
      </c>
      <c r="S157">
        <v>2.2262001037597701</v>
      </c>
      <c r="T157">
        <v>2.2430000305175799</v>
      </c>
      <c r="U157">
        <v>2.2520000934600799</v>
      </c>
      <c r="V157">
        <v>2.2537000179290798</v>
      </c>
      <c r="W157">
        <v>2.2486000061035201</v>
      </c>
      <c r="X157">
        <v>1.92340004444122</v>
      </c>
      <c r="Y157">
        <v>2.5747001171112101</v>
      </c>
      <c r="Z157">
        <v>2.2372999191284202</v>
      </c>
      <c r="AA157">
        <v>2.3197000026702899</v>
      </c>
      <c r="AB157">
        <v>1.8148957843567799</v>
      </c>
      <c r="AC157">
        <v>1.8264593256736801</v>
      </c>
      <c r="AD157">
        <v>1.86863652848265</v>
      </c>
      <c r="AE157">
        <v>1.9686412265400499</v>
      </c>
      <c r="AF157">
        <v>2.1071188215535801</v>
      </c>
      <c r="AG157">
        <v>2.25738337143923</v>
      </c>
      <c r="AH157">
        <v>2.39745350354</v>
      </c>
      <c r="AI157">
        <v>2.5134063558355901</v>
      </c>
      <c r="AJ157">
        <v>2.59777014105001</v>
      </c>
      <c r="AK157">
        <v>2.6477741965782999</v>
      </c>
      <c r="AL157">
        <v>2.6640586319527499</v>
      </c>
      <c r="AM157">
        <v>2.6487865375808601</v>
      </c>
      <c r="AN157">
        <v>2.6053611343513201</v>
      </c>
      <c r="AO157">
        <v>2.5374610302177998</v>
      </c>
      <c r="AP157">
        <v>2.4485914933930499</v>
      </c>
      <c r="AQ157">
        <v>2.3422902986290102</v>
      </c>
      <c r="AR157">
        <v>2.2219236393510999</v>
      </c>
      <c r="AS157">
        <v>2.0904426247662502</v>
      </c>
      <c r="AT157">
        <v>1.9503713803634399</v>
      </c>
      <c r="AU157">
        <v>1.5563000440597501</v>
      </c>
      <c r="AV157">
        <v>1.6460000276565601</v>
      </c>
      <c r="AW157">
        <v>1.69589996337891</v>
      </c>
      <c r="AX157">
        <v>1.7396999597549401</v>
      </c>
      <c r="AY157">
        <v>1.7884000539779701</v>
      </c>
      <c r="AZ157">
        <v>1.84300005435944</v>
      </c>
      <c r="BA157">
        <v>1.90100002288818</v>
      </c>
      <c r="BB157">
        <v>1.95930004119873</v>
      </c>
      <c r="BC157">
        <v>2.0148999691009499</v>
      </c>
      <c r="BD157">
        <v>2.0657000541686998</v>
      </c>
      <c r="BE157">
        <v>2.1103000640869101</v>
      </c>
      <c r="BF157">
        <v>2.14790010452271</v>
      </c>
      <c r="BG157">
        <v>2.1782000064849898</v>
      </c>
      <c r="BH157">
        <v>2.20120000839233</v>
      </c>
      <c r="BI157">
        <v>2.2172000408172599</v>
      </c>
      <c r="BJ157">
        <v>2.2265000343322798</v>
      </c>
      <c r="BK157">
        <v>2.2297000885009801</v>
      </c>
      <c r="BL157">
        <v>2.22709989547729</v>
      </c>
      <c r="BM157">
        <v>2.21939992904663</v>
      </c>
      <c r="BN157">
        <v>29.9919623680792</v>
      </c>
      <c r="BO157" t="s">
        <v>153</v>
      </c>
      <c r="BP157">
        <v>4.0279998779296902</v>
      </c>
      <c r="BQ157">
        <v>4.0655999183654803</v>
      </c>
      <c r="BR157">
        <v>4.0560002326965297</v>
      </c>
      <c r="BS157">
        <v>3.9393000602722199</v>
      </c>
      <c r="BT157">
        <v>3.9616000652313201</v>
      </c>
      <c r="BU157">
        <v>3.9802000522613499</v>
      </c>
      <c r="BV157">
        <v>3.99519991874695</v>
      </c>
      <c r="BW157">
        <v>4.0069999694824201</v>
      </c>
      <c r="BX157">
        <v>4.0156002044677699</v>
      </c>
      <c r="BY157">
        <v>4.0213999748229998</v>
      </c>
      <c r="BZ157">
        <v>4.0244002342224103</v>
      </c>
      <c r="CA157">
        <v>4.0247998237609899</v>
      </c>
      <c r="CB157">
        <v>4.0229001045227104</v>
      </c>
      <c r="CC157">
        <v>4.0187001228332502</v>
      </c>
      <c r="CD157">
        <v>4.0124998092651403</v>
      </c>
      <c r="CE157">
        <v>4.0043001174926802</v>
      </c>
      <c r="CF157">
        <v>3.9941999912261998</v>
      </c>
      <c r="CG157">
        <v>3.9825000762939502</v>
      </c>
      <c r="CH157">
        <v>3.96930003166199</v>
      </c>
      <c r="CI157">
        <v>3.9546000957489</v>
      </c>
      <c r="CJ157">
        <v>3.9384999275207502</v>
      </c>
      <c r="CK157">
        <v>3.9212000370025599</v>
      </c>
      <c r="CL157">
        <v>3.95050001144409</v>
      </c>
      <c r="CM157">
        <v>3.9632000923156698</v>
      </c>
      <c r="CN157">
        <v>3.9744000434875502</v>
      </c>
      <c r="CO157">
        <v>3.9842998981475799</v>
      </c>
      <c r="CP157">
        <v>3.9928998947143599</v>
      </c>
      <c r="CQ157">
        <v>4.0004000663757298</v>
      </c>
      <c r="CR157">
        <v>4.0068001747131303</v>
      </c>
      <c r="CS157">
        <v>4.0121002197265598</v>
      </c>
      <c r="CT157">
        <v>4.0166001319885298</v>
      </c>
      <c r="CU157">
        <v>4.0201001167297399</v>
      </c>
      <c r="CV157">
        <v>4.0229001045227104</v>
      </c>
      <c r="CW157">
        <v>4.0248999595642099</v>
      </c>
      <c r="CX157">
        <v>4.0261998176574698</v>
      </c>
      <c r="CY157">
        <v>4.0268998146057102</v>
      </c>
      <c r="CZ157">
        <v>4.02699995040894</v>
      </c>
      <c r="DA157">
        <v>4.0265002250671396</v>
      </c>
      <c r="DB157">
        <v>4.0254998207092303</v>
      </c>
      <c r="DC157">
        <v>4.0240998268127397</v>
      </c>
      <c r="DD157">
        <v>4.02229976654053</v>
      </c>
      <c r="DE157">
        <v>3.9124000072479199</v>
      </c>
      <c r="DF157">
        <v>3.9251999855041499</v>
      </c>
      <c r="DG157">
        <v>3.9367001056671098</v>
      </c>
      <c r="DH157">
        <v>3.94689989089966</v>
      </c>
      <c r="DI157">
        <v>3.9560000896453902</v>
      </c>
      <c r="DJ157">
        <v>3.96399998664856</v>
      </c>
      <c r="DK157">
        <v>3.9707999229431201</v>
      </c>
      <c r="DL157">
        <v>3.9765999317169198</v>
      </c>
      <c r="DM157" s="3">
        <v>3.9814000129699698</v>
      </c>
      <c r="DN157">
        <v>3.9853000640869101</v>
      </c>
      <c r="DO157">
        <v>3.9883000850677499</v>
      </c>
      <c r="DP157">
        <v>3.99040007591248</v>
      </c>
      <c r="DQ157">
        <v>3.99169993400574</v>
      </c>
      <c r="DR157">
        <v>3.9921998977661102</v>
      </c>
      <c r="DS157">
        <v>3.9920001029968302</v>
      </c>
      <c r="DT157">
        <v>3.9909999370575</v>
      </c>
      <c r="DU157">
        <v>3.9893999099731401</v>
      </c>
      <c r="DV157">
        <v>3.98720002174377</v>
      </c>
      <c r="DW157">
        <v>3.9842998981475799</v>
      </c>
    </row>
    <row r="158" spans="1:127" x14ac:dyDescent="0.25">
      <c r="A158" s="1">
        <v>36356</v>
      </c>
      <c r="B158">
        <v>1.6607014727712901</v>
      </c>
      <c r="C158">
        <v>2.23526788137753</v>
      </c>
      <c r="D158">
        <v>3.19158166958846</v>
      </c>
      <c r="E158" t="s">
        <v>153</v>
      </c>
      <c r="F158">
        <v>1.5371999740600599</v>
      </c>
      <c r="G158">
        <v>1.6223000288009599</v>
      </c>
      <c r="H158">
        <v>1.66910004615784</v>
      </c>
      <c r="I158">
        <v>1.7128000259399401</v>
      </c>
      <c r="J158">
        <v>1.76370000839233</v>
      </c>
      <c r="K158">
        <v>1.82200002670288</v>
      </c>
      <c r="L158">
        <v>1.88469994068146</v>
      </c>
      <c r="M158">
        <v>1.9479999542236299</v>
      </c>
      <c r="N158" s="3">
        <v>2.0085999965667698</v>
      </c>
      <c r="O158">
        <v>2.0641000270843501</v>
      </c>
      <c r="P158">
        <v>2.1129999160766602</v>
      </c>
      <c r="Q158">
        <v>2.1544001102447501</v>
      </c>
      <c r="R158">
        <v>2.1877000331878702</v>
      </c>
      <c r="S158">
        <v>2.2128999233245801</v>
      </c>
      <c r="T158">
        <v>2.2302000522613499</v>
      </c>
      <c r="U158">
        <v>2.2400000095367401</v>
      </c>
      <c r="V158">
        <v>2.2425999641418501</v>
      </c>
      <c r="W158">
        <v>2.2386999130249001</v>
      </c>
      <c r="X158">
        <v>1.8961999416351301</v>
      </c>
      <c r="Y158">
        <v>2.5701999664306601</v>
      </c>
      <c r="Z158">
        <v>2.2288000583648699</v>
      </c>
      <c r="AA158">
        <v>2.3111999034881601</v>
      </c>
      <c r="AB158">
        <v>1.7920542896731799</v>
      </c>
      <c r="AC158">
        <v>1.79289856693904</v>
      </c>
      <c r="AD158">
        <v>1.8375571506338599</v>
      </c>
      <c r="AE158">
        <v>1.94624038997252</v>
      </c>
      <c r="AF158">
        <v>2.0937164587901802</v>
      </c>
      <c r="AG158">
        <v>2.2501757275435299</v>
      </c>
      <c r="AH158">
        <v>2.3932873953342999</v>
      </c>
      <c r="AI158">
        <v>2.50959762959004</v>
      </c>
      <c r="AJ158">
        <v>2.5927011506122999</v>
      </c>
      <c r="AK158">
        <v>2.6409590169659598</v>
      </c>
      <c r="AL158">
        <v>2.6558229396766899</v>
      </c>
      <c r="AM158">
        <v>2.6400194398263102</v>
      </c>
      <c r="AN158">
        <v>2.5971929724008498</v>
      </c>
      <c r="AO158">
        <v>2.5311919464024202</v>
      </c>
      <c r="AP158">
        <v>2.4456702106943902</v>
      </c>
      <c r="AQ158">
        <v>2.3440340954380798</v>
      </c>
      <c r="AR158">
        <v>2.2296690520501099</v>
      </c>
      <c r="AS158">
        <v>2.1052172737674102</v>
      </c>
      <c r="AT158">
        <v>1.97318223052633</v>
      </c>
      <c r="AU158">
        <v>1.54100000858307</v>
      </c>
      <c r="AV158">
        <v>1.6260000467300399</v>
      </c>
      <c r="AW158">
        <v>1.6727000474929801</v>
      </c>
      <c r="AX158">
        <v>1.7158000469207799</v>
      </c>
      <c r="AY158">
        <v>1.7654000520706199</v>
      </c>
      <c r="AZ158">
        <v>1.82179999351501</v>
      </c>
      <c r="BA158">
        <v>1.8817000389099099</v>
      </c>
      <c r="BB158">
        <v>1.94159996509552</v>
      </c>
      <c r="BC158">
        <v>1.9983999729156501</v>
      </c>
      <c r="BD158">
        <v>2.0501000881195099</v>
      </c>
      <c r="BE158">
        <v>2.0952999591827401</v>
      </c>
      <c r="BF158">
        <v>2.1333999633789098</v>
      </c>
      <c r="BG158">
        <v>2.1640000343322798</v>
      </c>
      <c r="BH158">
        <v>2.18740010261536</v>
      </c>
      <c r="BI158">
        <v>2.2039000988006601</v>
      </c>
      <c r="BJ158">
        <v>2.2137999534606898</v>
      </c>
      <c r="BK158">
        <v>2.2177000045776398</v>
      </c>
      <c r="BL158">
        <v>2.2162001132965101</v>
      </c>
      <c r="BM158">
        <v>2.2095999717712398</v>
      </c>
      <c r="BN158">
        <v>29.9944280283827</v>
      </c>
      <c r="BO158" t="s">
        <v>153</v>
      </c>
      <c r="BP158">
        <v>4.0366997718811</v>
      </c>
      <c r="BQ158">
        <v>4.0662999153137198</v>
      </c>
      <c r="BR158">
        <v>4.0602002143859899</v>
      </c>
      <c r="BS158">
        <v>3.9509000778198198</v>
      </c>
      <c r="BT158">
        <v>3.9721000194549601</v>
      </c>
      <c r="BU158">
        <v>3.9893999099731401</v>
      </c>
      <c r="BV158">
        <v>4.0030999183654803</v>
      </c>
      <c r="BW158">
        <v>4.0134000778198198</v>
      </c>
      <c r="BX158">
        <v>4.0205001831054696</v>
      </c>
      <c r="BY158">
        <v>4.0246000289917001</v>
      </c>
      <c r="BZ158">
        <v>4.02589988708496</v>
      </c>
      <c r="CA158">
        <v>4.0246000289917001</v>
      </c>
      <c r="CB158">
        <v>4.0208997726440403</v>
      </c>
      <c r="CC158">
        <v>4.0148000717163104</v>
      </c>
      <c r="CD158">
        <v>4.0065999031066903</v>
      </c>
      <c r="CE158">
        <v>3.9964001178741499</v>
      </c>
      <c r="CF158">
        <v>3.9842998981475799</v>
      </c>
      <c r="CG158">
        <v>3.9704999923706099</v>
      </c>
      <c r="CH158">
        <v>3.95519995689392</v>
      </c>
      <c r="CI158">
        <v>3.9382998943328902</v>
      </c>
      <c r="CJ158">
        <v>3.9200999736785902</v>
      </c>
      <c r="CK158">
        <v>3.9007000923156698</v>
      </c>
      <c r="CL158">
        <v>3.96329998970032</v>
      </c>
      <c r="CM158">
        <v>3.9753999710082999</v>
      </c>
      <c r="CN158">
        <v>3.9860999584197998</v>
      </c>
      <c r="CO158">
        <v>3.9955000877380402</v>
      </c>
      <c r="CP158">
        <v>4.00349998474121</v>
      </c>
      <c r="CQ158">
        <v>4.0103998184204102</v>
      </c>
      <c r="CR158">
        <v>4.0160999298095703</v>
      </c>
      <c r="CS158">
        <v>4.0208001136779803</v>
      </c>
      <c r="CT158">
        <v>4.0246000289917001</v>
      </c>
      <c r="CU158">
        <v>4.0275001525878897</v>
      </c>
      <c r="CV158">
        <v>4.0296001434326199</v>
      </c>
      <c r="CW158">
        <v>4.0309000015258798</v>
      </c>
      <c r="CX158">
        <v>4.0314998626709002</v>
      </c>
      <c r="CY158">
        <v>4.0314002037048304</v>
      </c>
      <c r="CZ158">
        <v>4.0307998657226598</v>
      </c>
      <c r="DA158">
        <v>4.0296001434326199</v>
      </c>
      <c r="DB158">
        <v>4.0279002189636204</v>
      </c>
      <c r="DC158">
        <v>4.0258002281189</v>
      </c>
      <c r="DD158">
        <v>4.0232000350952104</v>
      </c>
      <c r="DE158">
        <v>3.9249000549316402</v>
      </c>
      <c r="DF158">
        <v>3.9372000694274898</v>
      </c>
      <c r="DG158">
        <v>3.9481000900268599</v>
      </c>
      <c r="DH158">
        <v>3.9577999114990199</v>
      </c>
      <c r="DI158">
        <v>3.9663000106811501</v>
      </c>
      <c r="DJ158">
        <v>3.97350001335144</v>
      </c>
      <c r="DK158">
        <v>3.9797000885009801</v>
      </c>
      <c r="DL158">
        <v>3.9848001003265399</v>
      </c>
      <c r="DM158" s="3">
        <v>3.9888999462127699</v>
      </c>
      <c r="DN158">
        <v>3.9920001029968302</v>
      </c>
      <c r="DO158">
        <v>3.9941000938415501</v>
      </c>
      <c r="DP158">
        <v>3.99539995193481</v>
      </c>
      <c r="DQ158">
        <v>3.99589991569519</v>
      </c>
      <c r="DR158">
        <v>3.9955000877380402</v>
      </c>
      <c r="DS158">
        <v>3.9944000244140598</v>
      </c>
      <c r="DT158">
        <v>3.9925000667571999</v>
      </c>
      <c r="DU158">
        <v>3.9900000095367401</v>
      </c>
      <c r="DV158">
        <v>3.9867999553680402</v>
      </c>
      <c r="DW158">
        <v>3.98300004005432</v>
      </c>
    </row>
    <row r="159" spans="1:127" x14ac:dyDescent="0.25">
      <c r="A159" s="1">
        <v>36357</v>
      </c>
      <c r="B159">
        <v>1.79796423474311</v>
      </c>
      <c r="C159">
        <v>2.10289852079582</v>
      </c>
      <c r="D159">
        <v>2.9928889166965198</v>
      </c>
      <c r="E159" t="s">
        <v>153</v>
      </c>
      <c r="F159">
        <v>1.4932999610900899</v>
      </c>
      <c r="G159">
        <v>1.5736999511718801</v>
      </c>
      <c r="H159">
        <v>1.62000000476837</v>
      </c>
      <c r="I159">
        <v>1.66559994220734</v>
      </c>
      <c r="J159">
        <v>1.71969997882843</v>
      </c>
      <c r="K159">
        <v>1.78180003166199</v>
      </c>
      <c r="L159">
        <v>1.84829998016357</v>
      </c>
      <c r="M159">
        <v>1.91530001163483</v>
      </c>
      <c r="N159" s="3">
        <v>1.9794000387191799</v>
      </c>
      <c r="O159">
        <v>2.0381999015808101</v>
      </c>
      <c r="P159">
        <v>2.0901000499725302</v>
      </c>
      <c r="Q159">
        <v>2.1342000961303702</v>
      </c>
      <c r="R159">
        <v>2.1700000762939502</v>
      </c>
      <c r="S159">
        <v>2.1975998878478999</v>
      </c>
      <c r="T159">
        <v>2.2170000076293901</v>
      </c>
      <c r="U159">
        <v>2.2286999225616499</v>
      </c>
      <c r="V159">
        <v>2.2332000732421902</v>
      </c>
      <c r="W159">
        <v>2.2309000492095898</v>
      </c>
      <c r="X159">
        <v>1.85640001296997</v>
      </c>
      <c r="Y159">
        <v>2.5724999904632599</v>
      </c>
      <c r="Z159">
        <v>2.2225000858306898</v>
      </c>
      <c r="AA159">
        <v>2.29949998855591</v>
      </c>
      <c r="AB159">
        <v>1.7331122076524199</v>
      </c>
      <c r="AC159">
        <v>1.7375227132154201</v>
      </c>
      <c r="AD159">
        <v>1.7923668875804899</v>
      </c>
      <c r="AE159">
        <v>1.91271128377449</v>
      </c>
      <c r="AF159">
        <v>2.07110131830783</v>
      </c>
      <c r="AG159">
        <v>2.2366845451952102</v>
      </c>
      <c r="AH159">
        <v>2.38716856811571</v>
      </c>
      <c r="AI159">
        <v>2.50934056789173</v>
      </c>
      <c r="AJ159">
        <v>2.5972009849482198</v>
      </c>
      <c r="AK159">
        <v>2.6493782347457202</v>
      </c>
      <c r="AL159">
        <v>2.6673283246661001</v>
      </c>
      <c r="AM159">
        <v>2.6542154575550501</v>
      </c>
      <c r="AN159">
        <v>2.6135757307257999</v>
      </c>
      <c r="AO159">
        <v>2.5493112617215399</v>
      </c>
      <c r="AP159">
        <v>2.4653088414818498</v>
      </c>
      <c r="AQ159">
        <v>2.3648919382550702</v>
      </c>
      <c r="AR159">
        <v>2.25135673305636</v>
      </c>
      <c r="AS159">
        <v>2.1275514552038999</v>
      </c>
      <c r="AT159">
        <v>1.9959842836850601</v>
      </c>
      <c r="AU159">
        <v>1.4969999790191699</v>
      </c>
      <c r="AV159">
        <v>1.5772999525070199</v>
      </c>
      <c r="AW159">
        <v>1.6233999729156501</v>
      </c>
      <c r="AX159">
        <v>1.6684000492095901</v>
      </c>
      <c r="AY159">
        <v>1.7210999727249101</v>
      </c>
      <c r="AZ159">
        <v>1.78110003471375</v>
      </c>
      <c r="BA159">
        <v>1.8445999622345</v>
      </c>
      <c r="BB159">
        <v>1.9079999923706099</v>
      </c>
      <c r="BC159">
        <v>1.96819996833801</v>
      </c>
      <c r="BD159">
        <v>2.02290010452271</v>
      </c>
      <c r="BE159">
        <v>2.0708999633789098</v>
      </c>
      <c r="BF159">
        <v>2.11139988899231</v>
      </c>
      <c r="BG159">
        <v>2.1443998813629199</v>
      </c>
      <c r="BH159">
        <v>2.16989994049072</v>
      </c>
      <c r="BI159">
        <v>2.18819999694824</v>
      </c>
      <c r="BJ159">
        <v>2.1998999118804901</v>
      </c>
      <c r="BK159">
        <v>2.2053999900817902</v>
      </c>
      <c r="BL159">
        <v>2.20530009269714</v>
      </c>
      <c r="BM159">
        <v>2.2000999450683598</v>
      </c>
      <c r="BN159">
        <v>29.9983070722805</v>
      </c>
      <c r="BO159" t="s">
        <v>153</v>
      </c>
      <c r="BP159">
        <v>4.0342998504638699</v>
      </c>
      <c r="BQ159">
        <v>4.0612001419067401</v>
      </c>
      <c r="BR159">
        <v>4.0559000968933097</v>
      </c>
      <c r="BS159">
        <v>3.9519000053405802</v>
      </c>
      <c r="BT159">
        <v>3.9716000556945801</v>
      </c>
      <c r="BU159">
        <v>3.9876000881195099</v>
      </c>
      <c r="BV159">
        <v>4.0002999305725098</v>
      </c>
      <c r="BW159">
        <v>4.0096998214721697</v>
      </c>
      <c r="BX159">
        <v>4.0162000656127903</v>
      </c>
      <c r="BY159">
        <v>4.0198998451232901</v>
      </c>
      <c r="BZ159">
        <v>4.0209999084472701</v>
      </c>
      <c r="CA159">
        <v>4.0195999145507804</v>
      </c>
      <c r="CB159">
        <v>4.0159001350402797</v>
      </c>
      <c r="CC159">
        <v>4.0100998878479004</v>
      </c>
      <c r="CD159">
        <v>4.0022001266479501</v>
      </c>
      <c r="CE159">
        <v>3.9925000667571999</v>
      </c>
      <c r="CF159">
        <v>3.98110008239746</v>
      </c>
      <c r="CG159">
        <v>3.96799993515015</v>
      </c>
      <c r="CH159">
        <v>3.9535000324249299</v>
      </c>
      <c r="CI159">
        <v>3.93759989738464</v>
      </c>
      <c r="CJ159">
        <v>3.9203999042511</v>
      </c>
      <c r="CK159">
        <v>3.90199995040894</v>
      </c>
      <c r="CL159">
        <v>3.9662001132965101</v>
      </c>
      <c r="CM159">
        <v>3.97749996185303</v>
      </c>
      <c r="CN159">
        <v>3.9874999523162802</v>
      </c>
      <c r="CO159">
        <v>3.9960999488830602</v>
      </c>
      <c r="CP159">
        <v>4.00360012054443</v>
      </c>
      <c r="CQ159">
        <v>4.0099000930786097</v>
      </c>
      <c r="CR159">
        <v>4.0152001380920401</v>
      </c>
      <c r="CS159">
        <v>4.0194997787475604</v>
      </c>
      <c r="CT159">
        <v>4.0229997634887704</v>
      </c>
      <c r="CU159">
        <v>4.0255999565124503</v>
      </c>
      <c r="CV159">
        <v>4.0275001525878897</v>
      </c>
      <c r="CW159">
        <v>4.0286002159118697</v>
      </c>
      <c r="CX159">
        <v>4.0290999412536603</v>
      </c>
      <c r="CY159">
        <v>4.0289998054504403</v>
      </c>
      <c r="CZ159">
        <v>4.0283999443054199</v>
      </c>
      <c r="DA159">
        <v>4.02720022201538</v>
      </c>
      <c r="DB159">
        <v>4.0254998207092303</v>
      </c>
      <c r="DC159">
        <v>4.0234999656677202</v>
      </c>
      <c r="DD159">
        <v>4.0209999084472701</v>
      </c>
      <c r="DE159">
        <v>3.9277000427246098</v>
      </c>
      <c r="DF159">
        <v>3.9391999244689901</v>
      </c>
      <c r="DG159">
        <v>3.9493000507354701</v>
      </c>
      <c r="DH159">
        <v>3.9583001136779798</v>
      </c>
      <c r="DI159">
        <v>3.9660999774932901</v>
      </c>
      <c r="DJ159">
        <v>3.97289991378784</v>
      </c>
      <c r="DK159">
        <v>3.9786000251770002</v>
      </c>
      <c r="DL159">
        <v>3.9832000732421902</v>
      </c>
      <c r="DM159" s="3">
        <v>3.98699998855591</v>
      </c>
      <c r="DN159">
        <v>3.9897999763488801</v>
      </c>
      <c r="DO159">
        <v>3.99169993400574</v>
      </c>
      <c r="DP159">
        <v>3.9927999973297101</v>
      </c>
      <c r="DQ159">
        <v>3.9932000637054399</v>
      </c>
      <c r="DR159">
        <v>3.9927999973297101</v>
      </c>
      <c r="DS159">
        <v>3.9916000366210902</v>
      </c>
      <c r="DT159">
        <v>3.9897999763488801</v>
      </c>
      <c r="DU159">
        <v>3.9874000549316402</v>
      </c>
      <c r="DV159">
        <v>3.9842998981475799</v>
      </c>
      <c r="DW159">
        <v>3.9806001186370801</v>
      </c>
    </row>
    <row r="160" spans="1:127" x14ac:dyDescent="0.25">
      <c r="A160" s="1">
        <v>36360</v>
      </c>
      <c r="B160">
        <v>3.8183589026309299</v>
      </c>
      <c r="C160">
        <v>6.6193062320425398E-3</v>
      </c>
      <c r="D160">
        <v>0.54490895326423705</v>
      </c>
      <c r="E160" t="s">
        <v>153</v>
      </c>
      <c r="F160">
        <v>1.5076999664306601</v>
      </c>
      <c r="G160">
        <v>1.5730999708175699</v>
      </c>
      <c r="H160">
        <v>1.6102999448776201</v>
      </c>
      <c r="I160">
        <v>1.65100002288818</v>
      </c>
      <c r="J160">
        <v>1.7032999992370601</v>
      </c>
      <c r="K160">
        <v>1.7661999464035001</v>
      </c>
      <c r="L160">
        <v>1.83539998531342</v>
      </c>
      <c r="M160">
        <v>1.90629994869232</v>
      </c>
      <c r="N160" s="3">
        <v>1.9752999544143699</v>
      </c>
      <c r="O160">
        <v>2.03929996490479</v>
      </c>
      <c r="P160">
        <v>2.0966000556945801</v>
      </c>
      <c r="Q160">
        <v>2.1458001136779798</v>
      </c>
      <c r="R160">
        <v>2.1863999366760298</v>
      </c>
      <c r="S160">
        <v>2.21799993515015</v>
      </c>
      <c r="T160">
        <v>2.2409000396728498</v>
      </c>
      <c r="U160">
        <v>2.25519990921021</v>
      </c>
      <c r="V160">
        <v>2.2614998817443799</v>
      </c>
      <c r="W160">
        <v>2.2602000236511199</v>
      </c>
      <c r="X160">
        <v>1.82179999351501</v>
      </c>
      <c r="Y160">
        <v>2.6124999523162802</v>
      </c>
      <c r="Z160">
        <v>2.2518000602722199</v>
      </c>
      <c r="AA160">
        <v>2.3052000999450701</v>
      </c>
      <c r="AB160">
        <v>1.7094757575256101</v>
      </c>
      <c r="AC160">
        <v>1.7021519628843</v>
      </c>
      <c r="AD160">
        <v>1.7554836981920201</v>
      </c>
      <c r="AE160">
        <v>1.8821707420901901</v>
      </c>
      <c r="AF160">
        <v>2.0525144938465099</v>
      </c>
      <c r="AG160">
        <v>2.2337830540147099</v>
      </c>
      <c r="AH160">
        <v>2.40154804949991</v>
      </c>
      <c r="AI160">
        <v>2.5409295742753102</v>
      </c>
      <c r="AJ160">
        <v>2.64430385132435</v>
      </c>
      <c r="AK160">
        <v>2.7093777253699298</v>
      </c>
      <c r="AL160">
        <v>2.73707307167696</v>
      </c>
      <c r="AM160">
        <v>2.7300733092064302</v>
      </c>
      <c r="AN160">
        <v>2.6919379731672599</v>
      </c>
      <c r="AO160">
        <v>2.6265626685590102</v>
      </c>
      <c r="AP160">
        <v>2.5377675985283701</v>
      </c>
      <c r="AQ160">
        <v>2.42912941239091</v>
      </c>
      <c r="AR160">
        <v>2.3043033624396601</v>
      </c>
      <c r="AS160">
        <v>2.1660943651995201</v>
      </c>
      <c r="AT160">
        <v>2.01745894439021</v>
      </c>
      <c r="AU160">
        <v>1.5116000175476101</v>
      </c>
      <c r="AV160">
        <v>1.5770000219345099</v>
      </c>
      <c r="AW160">
        <v>1.6141999959945701</v>
      </c>
      <c r="AX160">
        <v>1.6542999744415301</v>
      </c>
      <c r="AY160">
        <v>1.70529997348785</v>
      </c>
      <c r="AZ160">
        <v>1.7659000158309901</v>
      </c>
      <c r="BA160">
        <v>1.8320000171661399</v>
      </c>
      <c r="BB160">
        <v>1.8990999460220299</v>
      </c>
      <c r="BC160">
        <v>1.96360003948212</v>
      </c>
      <c r="BD160">
        <v>2.02309989929199</v>
      </c>
      <c r="BE160">
        <v>2.0759000778198198</v>
      </c>
      <c r="BF160">
        <v>2.12089991569519</v>
      </c>
      <c r="BG160">
        <v>2.1579999923706099</v>
      </c>
      <c r="BH160">
        <v>2.1870999336242698</v>
      </c>
      <c r="BI160">
        <v>2.2084000110626198</v>
      </c>
      <c r="BJ160">
        <v>2.2223999500274698</v>
      </c>
      <c r="BK160">
        <v>2.2295000553131099</v>
      </c>
      <c r="BL160">
        <v>2.2302999496460001</v>
      </c>
      <c r="BM160">
        <v>2.2253999710082999</v>
      </c>
      <c r="BN160">
        <v>6.3102592645379003</v>
      </c>
      <c r="BO160" t="s">
        <v>153</v>
      </c>
      <c r="BP160">
        <v>4.0521998405456499</v>
      </c>
      <c r="BQ160">
        <v>4.0420999526977504</v>
      </c>
      <c r="BR160">
        <v>4.0550999641418501</v>
      </c>
      <c r="BS160">
        <v>3.9489998817443799</v>
      </c>
      <c r="BT160">
        <v>3.9835000038146999</v>
      </c>
      <c r="BU160">
        <v>4.0050997734069798</v>
      </c>
      <c r="BV160">
        <v>4.0167999267578098</v>
      </c>
      <c r="BW160">
        <v>4.0211000442504901</v>
      </c>
      <c r="BX160">
        <v>4.0198998451232901</v>
      </c>
      <c r="BY160">
        <v>4.0146999359130904</v>
      </c>
      <c r="BZ160">
        <v>4.0065999031066903</v>
      </c>
      <c r="CA160">
        <v>3.9967000484466602</v>
      </c>
      <c r="CB160">
        <v>3.98569989204407</v>
      </c>
      <c r="CC160">
        <v>3.97410011291504</v>
      </c>
      <c r="CD160">
        <v>3.9623000621795699</v>
      </c>
      <c r="CE160">
        <v>3.9505999088287398</v>
      </c>
      <c r="CF160">
        <v>3.9391999244689901</v>
      </c>
      <c r="CG160">
        <v>3.9282999038696298</v>
      </c>
      <c r="CH160">
        <v>3.9181001186370801</v>
      </c>
      <c r="CI160">
        <v>3.9084000587463401</v>
      </c>
      <c r="CJ160">
        <v>3.8994998931884801</v>
      </c>
      <c r="CK160">
        <v>3.8912000656127899</v>
      </c>
      <c r="CL160">
        <v>3.9314999580383301</v>
      </c>
      <c r="CM160">
        <v>3.9556999206543</v>
      </c>
      <c r="CN160">
        <v>3.9744000434875502</v>
      </c>
      <c r="CO160">
        <v>3.9888000488281201</v>
      </c>
      <c r="CP160">
        <v>3.99950003623962</v>
      </c>
      <c r="CQ160">
        <v>4.0074000358581499</v>
      </c>
      <c r="CR160">
        <v>4.01289987564087</v>
      </c>
      <c r="CS160">
        <v>4.0164999961853001</v>
      </c>
      <c r="CT160">
        <v>4.0185999870300302</v>
      </c>
      <c r="CU160">
        <v>4.0195999145507804</v>
      </c>
      <c r="CV160">
        <v>4.0195999145507804</v>
      </c>
      <c r="CW160">
        <v>4.01889991760254</v>
      </c>
      <c r="CX160">
        <v>4.01760005950928</v>
      </c>
      <c r="CY160">
        <v>4.0159001350402797</v>
      </c>
      <c r="CZ160">
        <v>4.0139999389648402</v>
      </c>
      <c r="DA160">
        <v>4.0117998123168901</v>
      </c>
      <c r="DB160">
        <v>4.00950002670288</v>
      </c>
      <c r="DC160">
        <v>4.0069999694824201</v>
      </c>
      <c r="DD160">
        <v>4.00460004806519</v>
      </c>
      <c r="DE160">
        <v>3.8940999507904102</v>
      </c>
      <c r="DF160">
        <v>3.91860008239746</v>
      </c>
      <c r="DG160">
        <v>3.9377000331878702</v>
      </c>
      <c r="DH160">
        <v>3.9525001049041699</v>
      </c>
      <c r="DI160">
        <v>3.9637000560760498</v>
      </c>
      <c r="DJ160">
        <v>3.9718999862670898</v>
      </c>
      <c r="DK160">
        <v>3.97760009765625</v>
      </c>
      <c r="DL160">
        <v>3.9813001155853298</v>
      </c>
      <c r="DM160" s="3">
        <v>3.9832999706268302</v>
      </c>
      <c r="DN160">
        <v>3.9841001033782999</v>
      </c>
      <c r="DO160">
        <v>3.9837000370025599</v>
      </c>
      <c r="DP160">
        <v>3.9825000762939502</v>
      </c>
      <c r="DQ160">
        <v>3.9806001186370801</v>
      </c>
      <c r="DR160">
        <v>3.97830009460449</v>
      </c>
      <c r="DS160">
        <v>3.9755001068115199</v>
      </c>
      <c r="DT160">
        <v>3.9723999500274698</v>
      </c>
      <c r="DU160">
        <v>3.9690999984741202</v>
      </c>
      <c r="DV160">
        <v>3.9656999111175502</v>
      </c>
      <c r="DW160">
        <v>3.9621999263763401</v>
      </c>
    </row>
    <row r="161" spans="1:127" x14ac:dyDescent="0.25">
      <c r="A161" s="1">
        <v>36361</v>
      </c>
      <c r="B161">
        <v>1.70445677799574</v>
      </c>
      <c r="C161">
        <v>2.19422991622061</v>
      </c>
      <c r="D161">
        <v>3.1404425730138001</v>
      </c>
      <c r="E161" t="s">
        <v>153</v>
      </c>
      <c r="F161">
        <v>1.4326000213623</v>
      </c>
      <c r="G161">
        <v>1.5191999673843399</v>
      </c>
      <c r="H161">
        <v>1.5730999708175699</v>
      </c>
      <c r="I161">
        <v>1.62510001659393</v>
      </c>
      <c r="J161">
        <v>1.68400001525879</v>
      </c>
      <c r="K161">
        <v>1.75010001659393</v>
      </c>
      <c r="L161">
        <v>1.8200999498367301</v>
      </c>
      <c r="M161">
        <v>1.8904999494552599</v>
      </c>
      <c r="N161" s="3">
        <v>1.9579999446868901</v>
      </c>
      <c r="O161">
        <v>2.0202000141143799</v>
      </c>
      <c r="P161">
        <v>2.07550001144409</v>
      </c>
      <c r="Q161">
        <v>2.1229000091552699</v>
      </c>
      <c r="R161">
        <v>2.1619000434875502</v>
      </c>
      <c r="S161">
        <v>2.19230008125305</v>
      </c>
      <c r="T161">
        <v>2.2144000530242902</v>
      </c>
      <c r="U161">
        <v>2.2284998893737802</v>
      </c>
      <c r="V161">
        <v>2.2351000308990501</v>
      </c>
      <c r="W161">
        <v>2.2344999313354501</v>
      </c>
      <c r="X161">
        <v>1.8409999608993499</v>
      </c>
      <c r="Y161">
        <v>2.5817999839782702</v>
      </c>
      <c r="Z161">
        <v>2.22749996185303</v>
      </c>
      <c r="AA161">
        <v>2.2969999313354501</v>
      </c>
      <c r="AB161">
        <v>1.67857030178745</v>
      </c>
      <c r="AC161">
        <v>1.7064420857251801</v>
      </c>
      <c r="AD161">
        <v>1.7739087907134199</v>
      </c>
      <c r="AE161">
        <v>1.8998860090662999</v>
      </c>
      <c r="AF161">
        <v>2.0614373427939601</v>
      </c>
      <c r="AG161">
        <v>2.23084006717747</v>
      </c>
      <c r="AH161">
        <v>2.3864947650288602</v>
      </c>
      <c r="AI161">
        <v>2.5150896252123802</v>
      </c>
      <c r="AJ161">
        <v>2.60979687250035</v>
      </c>
      <c r="AK161">
        <v>2.6687740875847799</v>
      </c>
      <c r="AL161">
        <v>2.6929305130672301</v>
      </c>
      <c r="AM161">
        <v>2.6847571069383398</v>
      </c>
      <c r="AN161">
        <v>2.6479723598206002</v>
      </c>
      <c r="AO161">
        <v>2.5860878353138501</v>
      </c>
      <c r="AP161">
        <v>2.50308866835532</v>
      </c>
      <c r="AQ161">
        <v>2.4023564931224901</v>
      </c>
      <c r="AR161">
        <v>2.2872806080157999</v>
      </c>
      <c r="AS161">
        <v>2.1607231285213602</v>
      </c>
      <c r="AT161">
        <v>2.02531461802712</v>
      </c>
      <c r="AU161">
        <v>1.4358999729156501</v>
      </c>
      <c r="AV161">
        <v>1.52230000495911</v>
      </c>
      <c r="AW161">
        <v>1.57599997520447</v>
      </c>
      <c r="AX161">
        <v>1.6272000074386599</v>
      </c>
      <c r="AY161">
        <v>1.6847000122070299</v>
      </c>
      <c r="AZ161">
        <v>1.7484999895095801</v>
      </c>
      <c r="BA161">
        <v>1.8156000375747701</v>
      </c>
      <c r="BB161">
        <v>1.8822000026702901</v>
      </c>
      <c r="BC161">
        <v>1.94550001621246</v>
      </c>
      <c r="BD161">
        <v>2.00340008735657</v>
      </c>
      <c r="BE161">
        <v>2.0545001029968302</v>
      </c>
      <c r="BF161">
        <v>2.09800004959106</v>
      </c>
      <c r="BG161">
        <v>2.13380002975464</v>
      </c>
      <c r="BH161">
        <v>2.1619000434875502</v>
      </c>
      <c r="BI161">
        <v>2.1826000213622998</v>
      </c>
      <c r="BJ161">
        <v>2.19630002975464</v>
      </c>
      <c r="BK161">
        <v>2.2037000656127899</v>
      </c>
      <c r="BL161">
        <v>2.20510005950928</v>
      </c>
      <c r="BM161">
        <v>2.20110011100769</v>
      </c>
      <c r="BN161">
        <v>29.9957226321477</v>
      </c>
      <c r="BO161" t="s">
        <v>153</v>
      </c>
      <c r="BP161">
        <v>4.0385999679565403</v>
      </c>
      <c r="BQ161">
        <v>4.0683999061584499</v>
      </c>
      <c r="BR161">
        <v>4.0620999336242702</v>
      </c>
      <c r="BS161">
        <v>3.9530000686645499</v>
      </c>
      <c r="BT161">
        <v>3.97399997711182</v>
      </c>
      <c r="BU161">
        <v>3.99130010604858</v>
      </c>
      <c r="BV161">
        <v>4.0048999786376998</v>
      </c>
      <c r="BW161">
        <v>4.0152001380920401</v>
      </c>
      <c r="BX161">
        <v>4.02229976654053</v>
      </c>
      <c r="BY161">
        <v>4.0265002250671396</v>
      </c>
      <c r="BZ161">
        <v>4.0279002189636204</v>
      </c>
      <c r="CA161">
        <v>4.0268001556396502</v>
      </c>
      <c r="CB161">
        <v>4.0232000350952104</v>
      </c>
      <c r="CC161">
        <v>4.0173001289367702</v>
      </c>
      <c r="CD161">
        <v>4.00939989089966</v>
      </c>
      <c r="CE161">
        <v>3.9993999004364</v>
      </c>
      <c r="CF161">
        <v>3.9876999855041499</v>
      </c>
      <c r="CG161">
        <v>3.97420001029968</v>
      </c>
      <c r="CH161">
        <v>3.95919990539551</v>
      </c>
      <c r="CI161">
        <v>3.94269990921021</v>
      </c>
      <c r="CJ161">
        <v>3.9249000549316402</v>
      </c>
      <c r="CK161">
        <v>3.9059000015258798</v>
      </c>
      <c r="CL161">
        <v>3.9658000469207799</v>
      </c>
      <c r="CM161">
        <v>3.9777998924255402</v>
      </c>
      <c r="CN161">
        <v>3.9883999824523899</v>
      </c>
      <c r="CO161">
        <v>3.9976999759674099</v>
      </c>
      <c r="CP161">
        <v>4.0055999755859402</v>
      </c>
      <c r="CQ161">
        <v>4.0124998092651403</v>
      </c>
      <c r="CR161">
        <v>4.0181999206543004</v>
      </c>
      <c r="CS161">
        <v>4.0229001045227104</v>
      </c>
      <c r="CT161">
        <v>4.0267000198364302</v>
      </c>
      <c r="CU161">
        <v>4.0296001434326199</v>
      </c>
      <c r="CV161">
        <v>4.0317001342773402</v>
      </c>
      <c r="CW161">
        <v>4.0329999923706099</v>
      </c>
      <c r="CX161">
        <v>4.0336999893188503</v>
      </c>
      <c r="CY161">
        <v>4.0336999893188503</v>
      </c>
      <c r="CZ161">
        <v>4.0331001281738299</v>
      </c>
      <c r="DA161">
        <v>4.03200006484985</v>
      </c>
      <c r="DB161">
        <v>4.0303997993469203</v>
      </c>
      <c r="DC161">
        <v>4.0282998085021999</v>
      </c>
      <c r="DD161">
        <v>4.0258002281189</v>
      </c>
      <c r="DE161">
        <v>3.9272999763488801</v>
      </c>
      <c r="DF161">
        <v>3.9395000934600799</v>
      </c>
      <c r="DG161">
        <v>3.95040011405945</v>
      </c>
      <c r="DH161">
        <v>3.96000003814697</v>
      </c>
      <c r="DI161">
        <v>3.9683001041412398</v>
      </c>
      <c r="DJ161">
        <v>3.9756000041961701</v>
      </c>
      <c r="DK161">
        <v>3.98169994354248</v>
      </c>
      <c r="DL161">
        <v>3.9867999553680402</v>
      </c>
      <c r="DM161" s="3">
        <v>3.9909000396728498</v>
      </c>
      <c r="DN161">
        <v>3.9939999580383301</v>
      </c>
      <c r="DO161">
        <v>3.9962000846862802</v>
      </c>
      <c r="DP161">
        <v>3.9974999427795401</v>
      </c>
      <c r="DQ161">
        <v>3.9979999065399201</v>
      </c>
      <c r="DR161">
        <v>3.9976999759674099</v>
      </c>
      <c r="DS161">
        <v>3.9967000484466602</v>
      </c>
      <c r="DT161">
        <v>3.9948999881744398</v>
      </c>
      <c r="DU161">
        <v>3.9925000667571999</v>
      </c>
      <c r="DV161">
        <v>3.9893999099731401</v>
      </c>
      <c r="DW161">
        <v>3.98569989204407</v>
      </c>
    </row>
    <row r="162" spans="1:127" x14ac:dyDescent="0.25">
      <c r="A162" s="1">
        <v>36362</v>
      </c>
      <c r="B162" t="s">
        <v>153</v>
      </c>
      <c r="C162" t="s">
        <v>153</v>
      </c>
      <c r="D162" t="s">
        <v>153</v>
      </c>
      <c r="E162" t="s">
        <v>153</v>
      </c>
      <c r="F162" t="s">
        <v>153</v>
      </c>
      <c r="G162" t="s">
        <v>153</v>
      </c>
      <c r="H162" t="s">
        <v>153</v>
      </c>
      <c r="I162" t="s">
        <v>153</v>
      </c>
      <c r="J162" t="s">
        <v>153</v>
      </c>
      <c r="K162" t="s">
        <v>153</v>
      </c>
      <c r="L162" t="s">
        <v>153</v>
      </c>
      <c r="M162" t="s">
        <v>153</v>
      </c>
      <c r="N162" s="3" t="s">
        <v>153</v>
      </c>
      <c r="O162" t="s">
        <v>153</v>
      </c>
      <c r="P162" t="s">
        <v>153</v>
      </c>
      <c r="Q162" t="s">
        <v>153</v>
      </c>
      <c r="R162" t="s">
        <v>153</v>
      </c>
      <c r="S162" t="s">
        <v>153</v>
      </c>
      <c r="T162" t="s">
        <v>153</v>
      </c>
      <c r="U162" t="s">
        <v>153</v>
      </c>
      <c r="V162" t="s">
        <v>153</v>
      </c>
      <c r="W162" t="s">
        <v>153</v>
      </c>
      <c r="X162" t="s">
        <v>153</v>
      </c>
      <c r="Y162" t="s">
        <v>153</v>
      </c>
      <c r="Z162" t="s">
        <v>153</v>
      </c>
      <c r="AA162" t="s">
        <v>153</v>
      </c>
      <c r="AB162" t="s">
        <v>153</v>
      </c>
      <c r="AC162" t="s">
        <v>153</v>
      </c>
      <c r="AD162" t="s">
        <v>153</v>
      </c>
      <c r="AE162" t="s">
        <v>153</v>
      </c>
      <c r="AF162" t="s">
        <v>153</v>
      </c>
      <c r="AG162" t="s">
        <v>153</v>
      </c>
      <c r="AH162" t="s">
        <v>153</v>
      </c>
      <c r="AI162" t="s">
        <v>153</v>
      </c>
      <c r="AJ162" t="s">
        <v>153</v>
      </c>
      <c r="AK162" t="s">
        <v>153</v>
      </c>
      <c r="AL162" t="s">
        <v>153</v>
      </c>
      <c r="AM162" t="s">
        <v>153</v>
      </c>
      <c r="AN162" t="s">
        <v>153</v>
      </c>
      <c r="AO162" t="s">
        <v>153</v>
      </c>
      <c r="AP162" t="s">
        <v>153</v>
      </c>
      <c r="AQ162" t="s">
        <v>153</v>
      </c>
      <c r="AR162" t="s">
        <v>153</v>
      </c>
      <c r="AS162" t="s">
        <v>153</v>
      </c>
      <c r="AT162" t="s">
        <v>153</v>
      </c>
      <c r="AU162" t="s">
        <v>153</v>
      </c>
      <c r="AV162" t="s">
        <v>153</v>
      </c>
      <c r="AW162" t="s">
        <v>153</v>
      </c>
      <c r="AX162" t="s">
        <v>153</v>
      </c>
      <c r="AY162" t="s">
        <v>153</v>
      </c>
      <c r="AZ162" t="s">
        <v>153</v>
      </c>
      <c r="BA162" t="s">
        <v>153</v>
      </c>
      <c r="BB162" t="s">
        <v>153</v>
      </c>
      <c r="BC162" t="s">
        <v>153</v>
      </c>
      <c r="BD162" t="s">
        <v>153</v>
      </c>
      <c r="BE162" t="s">
        <v>153</v>
      </c>
      <c r="BF162" t="s">
        <v>153</v>
      </c>
      <c r="BG162" t="s">
        <v>153</v>
      </c>
      <c r="BH162" t="s">
        <v>153</v>
      </c>
      <c r="BI162" t="s">
        <v>153</v>
      </c>
      <c r="BJ162" t="s">
        <v>153</v>
      </c>
      <c r="BK162" t="s">
        <v>153</v>
      </c>
      <c r="BL162" t="s">
        <v>153</v>
      </c>
      <c r="BM162" t="s">
        <v>153</v>
      </c>
      <c r="BN162" t="s">
        <v>153</v>
      </c>
      <c r="BO162" t="s">
        <v>153</v>
      </c>
      <c r="BP162" t="s">
        <v>153</v>
      </c>
      <c r="BQ162" t="s">
        <v>153</v>
      </c>
      <c r="BR162" t="s">
        <v>153</v>
      </c>
      <c r="BS162" t="s">
        <v>153</v>
      </c>
      <c r="BT162" t="s">
        <v>153</v>
      </c>
      <c r="BU162" t="s">
        <v>153</v>
      </c>
      <c r="BV162" t="s">
        <v>153</v>
      </c>
      <c r="BW162" t="s">
        <v>153</v>
      </c>
      <c r="BX162" t="s">
        <v>153</v>
      </c>
      <c r="BY162" t="s">
        <v>153</v>
      </c>
      <c r="BZ162" t="s">
        <v>153</v>
      </c>
      <c r="CA162" t="s">
        <v>153</v>
      </c>
      <c r="CB162" t="s">
        <v>153</v>
      </c>
      <c r="CC162" t="s">
        <v>153</v>
      </c>
      <c r="CD162" t="s">
        <v>153</v>
      </c>
      <c r="CE162" t="s">
        <v>153</v>
      </c>
      <c r="CF162" t="s">
        <v>153</v>
      </c>
      <c r="CG162" t="s">
        <v>153</v>
      </c>
      <c r="CH162" t="s">
        <v>153</v>
      </c>
      <c r="CI162" t="s">
        <v>153</v>
      </c>
      <c r="CJ162" t="s">
        <v>153</v>
      </c>
      <c r="CK162" t="s">
        <v>153</v>
      </c>
      <c r="CL162" t="s">
        <v>153</v>
      </c>
      <c r="CM162" t="s">
        <v>153</v>
      </c>
      <c r="CN162" t="s">
        <v>153</v>
      </c>
      <c r="CO162" t="s">
        <v>153</v>
      </c>
      <c r="CP162" t="s">
        <v>153</v>
      </c>
      <c r="CQ162" t="s">
        <v>153</v>
      </c>
      <c r="CR162" t="s">
        <v>153</v>
      </c>
      <c r="CS162" t="s">
        <v>153</v>
      </c>
      <c r="CT162" t="s">
        <v>153</v>
      </c>
      <c r="CU162" t="s">
        <v>153</v>
      </c>
      <c r="CV162" t="s">
        <v>153</v>
      </c>
      <c r="CW162" t="s">
        <v>153</v>
      </c>
      <c r="CX162" t="s">
        <v>153</v>
      </c>
      <c r="CY162" t="s">
        <v>153</v>
      </c>
      <c r="CZ162" t="s">
        <v>153</v>
      </c>
      <c r="DA162" t="s">
        <v>153</v>
      </c>
      <c r="DB162" t="s">
        <v>153</v>
      </c>
      <c r="DC162" t="s">
        <v>153</v>
      </c>
      <c r="DD162" t="s">
        <v>153</v>
      </c>
      <c r="DE162" t="s">
        <v>153</v>
      </c>
      <c r="DF162" t="s">
        <v>153</v>
      </c>
      <c r="DG162" t="s">
        <v>153</v>
      </c>
      <c r="DH162" t="s">
        <v>153</v>
      </c>
      <c r="DI162" t="s">
        <v>153</v>
      </c>
      <c r="DJ162" t="s">
        <v>153</v>
      </c>
      <c r="DK162" t="s">
        <v>153</v>
      </c>
      <c r="DL162" t="s">
        <v>153</v>
      </c>
      <c r="DM162" s="3" t="s">
        <v>153</v>
      </c>
      <c r="DN162" t="s">
        <v>153</v>
      </c>
      <c r="DO162" t="s">
        <v>153</v>
      </c>
      <c r="DP162" t="s">
        <v>153</v>
      </c>
      <c r="DQ162" t="s">
        <v>153</v>
      </c>
      <c r="DR162" t="s">
        <v>153</v>
      </c>
      <c r="DS162" t="s">
        <v>153</v>
      </c>
      <c r="DT162" t="s">
        <v>153</v>
      </c>
      <c r="DU162" t="s">
        <v>153</v>
      </c>
      <c r="DV162" t="s">
        <v>153</v>
      </c>
      <c r="DW162" t="s">
        <v>153</v>
      </c>
    </row>
    <row r="163" spans="1:127" x14ac:dyDescent="0.25">
      <c r="A163" s="1">
        <v>36363</v>
      </c>
      <c r="B163">
        <v>1.58344416090593</v>
      </c>
      <c r="C163">
        <v>2.2932280810785399</v>
      </c>
      <c r="D163">
        <v>3.4305314697528102</v>
      </c>
      <c r="E163" t="s">
        <v>153</v>
      </c>
      <c r="F163">
        <v>1.5375000238418599</v>
      </c>
      <c r="G163">
        <v>1.63919997215271</v>
      </c>
      <c r="H163">
        <v>1.6999000310897801</v>
      </c>
      <c r="I163">
        <v>1.7555999755859399</v>
      </c>
      <c r="J163">
        <v>1.81669998168945</v>
      </c>
      <c r="K163">
        <v>1.88329994678497</v>
      </c>
      <c r="L163">
        <v>1.9523999691009499</v>
      </c>
      <c r="M163">
        <v>2.0204000473022501</v>
      </c>
      <c r="N163" s="3">
        <v>2.08439993858337</v>
      </c>
      <c r="O163">
        <v>2.14199995994568</v>
      </c>
      <c r="P163">
        <v>2.1919000148773198</v>
      </c>
      <c r="Q163">
        <v>2.2335000038146999</v>
      </c>
      <c r="R163">
        <v>2.2664000988006601</v>
      </c>
      <c r="S163">
        <v>2.29080009460449</v>
      </c>
      <c r="T163">
        <v>2.3067998886108398</v>
      </c>
      <c r="U163">
        <v>2.3150999546050999</v>
      </c>
      <c r="V163">
        <v>2.3160998821258501</v>
      </c>
      <c r="W163">
        <v>2.3104000091552699</v>
      </c>
      <c r="X163">
        <v>1.9881000518798799</v>
      </c>
      <c r="Y163">
        <v>2.6770999431610099</v>
      </c>
      <c r="Z163">
        <v>2.2987000942230198</v>
      </c>
      <c r="AA163">
        <v>2.4209001064300502</v>
      </c>
      <c r="AB163">
        <v>1.8294899245361</v>
      </c>
      <c r="AC163">
        <v>1.8548403729754299</v>
      </c>
      <c r="AD163">
        <v>1.9202830476251</v>
      </c>
      <c r="AE163">
        <v>2.0447141828389599</v>
      </c>
      <c r="AF163">
        <v>2.2020456343710699</v>
      </c>
      <c r="AG163">
        <v>2.3628135938394101</v>
      </c>
      <c r="AH163">
        <v>2.5055092094432498</v>
      </c>
      <c r="AI163">
        <v>2.6180172080395301</v>
      </c>
      <c r="AJ163">
        <v>2.6949075684514998</v>
      </c>
      <c r="AK163">
        <v>2.73553199323073</v>
      </c>
      <c r="AL163">
        <v>2.7420257722671502</v>
      </c>
      <c r="AM163">
        <v>2.7177064586422599</v>
      </c>
      <c r="AN163">
        <v>2.6666547363756599</v>
      </c>
      <c r="AO163">
        <v>2.5927338182773698</v>
      </c>
      <c r="AP163">
        <v>2.5001220143540301</v>
      </c>
      <c r="AQ163">
        <v>2.3921809810653301</v>
      </c>
      <c r="AR163">
        <v>2.2723024008608399</v>
      </c>
      <c r="AS163">
        <v>2.1431972831570598</v>
      </c>
      <c r="AT163">
        <v>2.0076092935440499</v>
      </c>
      <c r="AU163">
        <v>1.541100025177</v>
      </c>
      <c r="AV163">
        <v>1.64250004291534</v>
      </c>
      <c r="AW163">
        <v>1.7029999494552599</v>
      </c>
      <c r="AX163">
        <v>1.7578999996185301</v>
      </c>
      <c r="AY163">
        <v>1.8173999786377</v>
      </c>
      <c r="AZ163">
        <v>1.8817000389099099</v>
      </c>
      <c r="BA163">
        <v>1.9477000236511199</v>
      </c>
      <c r="BB163">
        <v>2.0120000839233398</v>
      </c>
      <c r="BC163">
        <v>2.0717999935150102</v>
      </c>
      <c r="BD163">
        <v>2.1254000663757302</v>
      </c>
      <c r="BE163">
        <v>2.1714999675750701</v>
      </c>
      <c r="BF163">
        <v>2.20980000495911</v>
      </c>
      <c r="BG163">
        <v>2.2402000427246098</v>
      </c>
      <c r="BH163">
        <v>2.26290011405945</v>
      </c>
      <c r="BI163">
        <v>2.2783999443054199</v>
      </c>
      <c r="BJ163">
        <v>2.2871000766754199</v>
      </c>
      <c r="BK163">
        <v>2.2897999286651598</v>
      </c>
      <c r="BL163">
        <v>2.2869000434875502</v>
      </c>
      <c r="BM163">
        <v>2.2790999412536599</v>
      </c>
      <c r="BN163">
        <v>27.5829657845137</v>
      </c>
      <c r="BO163" t="s">
        <v>153</v>
      </c>
      <c r="BP163">
        <v>4.0471000671386701</v>
      </c>
      <c r="BQ163">
        <v>4.0868000984191903</v>
      </c>
      <c r="BR163">
        <v>4.0781998634338397</v>
      </c>
      <c r="BS163">
        <v>3.9475998878478999</v>
      </c>
      <c r="BT163">
        <v>3.9749999046325701</v>
      </c>
      <c r="BU163">
        <v>3.9974000453949001</v>
      </c>
      <c r="BV163">
        <v>4.0152001380920401</v>
      </c>
      <c r="BW163">
        <v>4.0286998748779297</v>
      </c>
      <c r="BX163">
        <v>4.0380997657775897</v>
      </c>
      <c r="BY163">
        <v>4.0437998771667498</v>
      </c>
      <c r="BZ163">
        <v>4.0458998680114702</v>
      </c>
      <c r="CA163">
        <v>4.0447998046875</v>
      </c>
      <c r="CB163">
        <v>4.0406999588012704</v>
      </c>
      <c r="CC163">
        <v>4.0336999893188503</v>
      </c>
      <c r="CD163">
        <v>4.0240998268127397</v>
      </c>
      <c r="CE163">
        <v>4.0120000839233398</v>
      </c>
      <c r="CF163">
        <v>3.9978001117706299</v>
      </c>
      <c r="CG163">
        <v>3.9814000129699698</v>
      </c>
      <c r="CH163">
        <v>3.9632000923156698</v>
      </c>
      <c r="CI163">
        <v>3.9432001113891602</v>
      </c>
      <c r="CJ163">
        <v>3.9217000007629399</v>
      </c>
      <c r="CK163">
        <v>3.8986001014709499</v>
      </c>
      <c r="CL163">
        <v>3.9521000385284402</v>
      </c>
      <c r="CM163">
        <v>3.9677999019622798</v>
      </c>
      <c r="CN163">
        <v>3.98169994354248</v>
      </c>
      <c r="CO163">
        <v>3.9937000274658199</v>
      </c>
      <c r="CP163">
        <v>4.0040998458862296</v>
      </c>
      <c r="CQ163">
        <v>4.01310014724731</v>
      </c>
      <c r="CR163">
        <v>4.0205998420715297</v>
      </c>
      <c r="CS163">
        <v>4.0267000198364302</v>
      </c>
      <c r="CT163">
        <v>4.0317001342773402</v>
      </c>
      <c r="CU163">
        <v>4.0356001853942898</v>
      </c>
      <c r="CV163">
        <v>4.0384001731872603</v>
      </c>
      <c r="CW163">
        <v>4.0402998924255398</v>
      </c>
      <c r="CX163">
        <v>4.04129981994629</v>
      </c>
      <c r="CY163">
        <v>4.0415000915527299</v>
      </c>
      <c r="CZ163">
        <v>4.0409998893737802</v>
      </c>
      <c r="DA163">
        <v>4.0398001670837402</v>
      </c>
      <c r="DB163">
        <v>4.0380001068115199</v>
      </c>
      <c r="DC163">
        <v>4.0356001853942898</v>
      </c>
      <c r="DD163">
        <v>4.0327000617981001</v>
      </c>
      <c r="DE163">
        <v>3.9140000343322798</v>
      </c>
      <c r="DF163">
        <v>3.9298999309539799</v>
      </c>
      <c r="DG163">
        <v>3.9440999031066899</v>
      </c>
      <c r="DH163">
        <v>3.9565999507904102</v>
      </c>
      <c r="DI163">
        <v>3.9676001071929901</v>
      </c>
      <c r="DJ163">
        <v>3.97699999809265</v>
      </c>
      <c r="DK163">
        <v>3.9851000308990501</v>
      </c>
      <c r="DL163">
        <v>3.99169993400574</v>
      </c>
      <c r="DM163" s="3">
        <v>3.9971001148223899</v>
      </c>
      <c r="DN163">
        <v>4.0012998580932599</v>
      </c>
      <c r="DO163">
        <v>4.0043001174926802</v>
      </c>
      <c r="DP163">
        <v>4.0061998367309597</v>
      </c>
      <c r="DQ163">
        <v>4.0071001052856401</v>
      </c>
      <c r="DR163">
        <v>4.0068998336792001</v>
      </c>
      <c r="DS163">
        <v>4.0058999061584499</v>
      </c>
      <c r="DT163">
        <v>4.0039000511169398</v>
      </c>
      <c r="DU163">
        <v>4.0011000633239702</v>
      </c>
      <c r="DV163">
        <v>3.9974999427795401</v>
      </c>
      <c r="DW163">
        <v>3.9930999279022199</v>
      </c>
    </row>
    <row r="164" spans="1:127" x14ac:dyDescent="0.25">
      <c r="A164" s="1">
        <v>36364</v>
      </c>
      <c r="B164">
        <v>3.5472432766905699</v>
      </c>
      <c r="C164">
        <v>0.33852288876865799</v>
      </c>
      <c r="D164">
        <v>0.89825552578851098</v>
      </c>
      <c r="E164" t="s">
        <v>153</v>
      </c>
      <c r="F164">
        <v>1.56770002841949</v>
      </c>
      <c r="G164">
        <v>1.67770004272461</v>
      </c>
      <c r="H164">
        <v>1.7437000274658201</v>
      </c>
      <c r="I164">
        <v>1.80260002613068</v>
      </c>
      <c r="J164">
        <v>1.86570000648499</v>
      </c>
      <c r="K164">
        <v>1.93369996547699</v>
      </c>
      <c r="L164">
        <v>2.00399994850159</v>
      </c>
      <c r="M164">
        <v>2.0731999874114999</v>
      </c>
      <c r="N164" s="3">
        <v>2.1382999420165998</v>
      </c>
      <c r="O164">
        <v>2.19709992408752</v>
      </c>
      <c r="P164">
        <v>2.2483000755310099</v>
      </c>
      <c r="Q164">
        <v>2.2909998893737802</v>
      </c>
      <c r="R164">
        <v>2.3248999118804901</v>
      </c>
      <c r="S164">
        <v>2.3499999046325701</v>
      </c>
      <c r="T164">
        <v>2.36669993400574</v>
      </c>
      <c r="U164">
        <v>2.3752000331878702</v>
      </c>
      <c r="V164">
        <v>2.3763000965118399</v>
      </c>
      <c r="W164">
        <v>2.37030005455017</v>
      </c>
      <c r="X164">
        <v>2.0485000610351598</v>
      </c>
      <c r="Y164">
        <v>2.7425999641418501</v>
      </c>
      <c r="Z164">
        <v>2.3578999042511</v>
      </c>
      <c r="AA164">
        <v>2.48230004310608</v>
      </c>
      <c r="AB164">
        <v>1.8797026747657899</v>
      </c>
      <c r="AC164">
        <v>1.9134030477630699</v>
      </c>
      <c r="AD164">
        <v>1.98035239650004</v>
      </c>
      <c r="AE164">
        <v>2.10399570556423</v>
      </c>
      <c r="AF164">
        <v>2.2607528113353501</v>
      </c>
      <c r="AG164">
        <v>2.4220272591541301</v>
      </c>
      <c r="AH164">
        <v>2.5663999909213602</v>
      </c>
      <c r="AI164">
        <v>2.6812784248690602</v>
      </c>
      <c r="AJ164">
        <v>2.7608899881414399</v>
      </c>
      <c r="AK164">
        <v>2.8040247811843901</v>
      </c>
      <c r="AL164">
        <v>2.8123976163815598</v>
      </c>
      <c r="AM164">
        <v>2.78906031761937</v>
      </c>
      <c r="AN164">
        <v>2.7377769304080002</v>
      </c>
      <c r="AO164">
        <v>2.6626331183059602</v>
      </c>
      <c r="AP164">
        <v>2.5672574947609301</v>
      </c>
      <c r="AQ164">
        <v>2.4551817992186402</v>
      </c>
      <c r="AR164">
        <v>2.3297795297700898</v>
      </c>
      <c r="AS164">
        <v>2.1938515581293898</v>
      </c>
      <c r="AT164">
        <v>2.0498366951147</v>
      </c>
      <c r="AU164">
        <v>1.57130002975464</v>
      </c>
      <c r="AV164">
        <v>1.6809999942779501</v>
      </c>
      <c r="AW164">
        <v>1.7467000484466599</v>
      </c>
      <c r="AX164">
        <v>1.8047000169753999</v>
      </c>
      <c r="AY164">
        <v>1.86619997024536</v>
      </c>
      <c r="AZ164">
        <v>1.9318000078201301</v>
      </c>
      <c r="BA164">
        <v>1.9989000558853101</v>
      </c>
      <c r="BB164">
        <v>2.0641999244689901</v>
      </c>
      <c r="BC164">
        <v>2.12509989738464</v>
      </c>
      <c r="BD164">
        <v>2.1796998977661102</v>
      </c>
      <c r="BE164">
        <v>2.22679996490479</v>
      </c>
      <c r="BF164">
        <v>2.2660000324249299</v>
      </c>
      <c r="BG164">
        <v>2.2971999645233199</v>
      </c>
      <c r="BH164">
        <v>2.3206000328064</v>
      </c>
      <c r="BI164">
        <v>2.3366000652313201</v>
      </c>
      <c r="BJ164">
        <v>2.3457000255584699</v>
      </c>
      <c r="BK164">
        <v>2.34850001335144</v>
      </c>
      <c r="BL164">
        <v>2.3454999923706099</v>
      </c>
      <c r="BM164">
        <v>2.3371999263763401</v>
      </c>
      <c r="BN164">
        <v>11.9710927866887</v>
      </c>
      <c r="BO164" t="s">
        <v>153</v>
      </c>
      <c r="BP164">
        <v>4.0517997741699201</v>
      </c>
      <c r="BQ164">
        <v>4.0633001327514604</v>
      </c>
      <c r="BR164">
        <v>4.0661997795104998</v>
      </c>
      <c r="BS164">
        <v>3.96070003509521</v>
      </c>
      <c r="BT164">
        <v>3.98589992523193</v>
      </c>
      <c r="BU164">
        <v>4.0044999122619602</v>
      </c>
      <c r="BV164">
        <v>4.0173001289367702</v>
      </c>
      <c r="BW164">
        <v>4.0251002311706499</v>
      </c>
      <c r="BX164">
        <v>4.0286002159118697</v>
      </c>
      <c r="BY164">
        <v>4.0285000801086399</v>
      </c>
      <c r="BZ164">
        <v>4.0253000259399396</v>
      </c>
      <c r="CA164">
        <v>4.0194997787475604</v>
      </c>
      <c r="CB164">
        <v>4.0116000175476101</v>
      </c>
      <c r="CC164">
        <v>4.0019001960754403</v>
      </c>
      <c r="CD164">
        <v>3.9907999038696298</v>
      </c>
      <c r="CE164">
        <v>3.9786000251770002</v>
      </c>
      <c r="CF164">
        <v>3.9653999805450399</v>
      </c>
      <c r="CG164">
        <v>3.95160007476807</v>
      </c>
      <c r="CH164">
        <v>3.93740010261536</v>
      </c>
      <c r="CI164">
        <v>3.9228000640869101</v>
      </c>
      <c r="CJ164">
        <v>3.9079999923706099</v>
      </c>
      <c r="CK164">
        <v>3.8931999206543</v>
      </c>
      <c r="CL164">
        <v>3.96449995040894</v>
      </c>
      <c r="CM164">
        <v>3.9802000522613499</v>
      </c>
      <c r="CN164">
        <v>3.9932999610900901</v>
      </c>
      <c r="CO164">
        <v>4.0040998458862296</v>
      </c>
      <c r="CP164">
        <v>4.0128002166748002</v>
      </c>
      <c r="CQ164">
        <v>4.0198001861572301</v>
      </c>
      <c r="CR164">
        <v>4.0251998901367196</v>
      </c>
      <c r="CS164">
        <v>4.0292000770568803</v>
      </c>
      <c r="CT164">
        <v>4.03200006484985</v>
      </c>
      <c r="CU164">
        <v>4.0338001251220703</v>
      </c>
      <c r="CV164">
        <v>4.0346999168395996</v>
      </c>
      <c r="CW164">
        <v>4.0348000526428196</v>
      </c>
      <c r="CX164">
        <v>4.0342998504638699</v>
      </c>
      <c r="CY164">
        <v>4.0331997871398899</v>
      </c>
      <c r="CZ164">
        <v>4.0315999984741202</v>
      </c>
      <c r="DA164">
        <v>4.0296001434326199</v>
      </c>
      <c r="DB164">
        <v>4.02720022201538</v>
      </c>
      <c r="DC164">
        <v>4.0246000289917001</v>
      </c>
      <c r="DD164">
        <v>4.0216999053955096</v>
      </c>
      <c r="DE164">
        <v>3.9261999130249001</v>
      </c>
      <c r="DF164">
        <v>3.94210004806519</v>
      </c>
      <c r="DG164">
        <v>3.9554998874664302</v>
      </c>
      <c r="DH164">
        <v>3.9667000770568799</v>
      </c>
      <c r="DI164">
        <v>3.9758000373840301</v>
      </c>
      <c r="DJ164">
        <v>3.98309993743896</v>
      </c>
      <c r="DK164">
        <v>3.9888999462127699</v>
      </c>
      <c r="DL164">
        <v>3.9930999279022199</v>
      </c>
      <c r="DM164" s="3">
        <v>3.9960999488830602</v>
      </c>
      <c r="DN164">
        <v>3.9978001117706299</v>
      </c>
      <c r="DO164">
        <v>3.9986000061035201</v>
      </c>
      <c r="DP164">
        <v>3.9983999729156499</v>
      </c>
      <c r="DQ164">
        <v>3.9974999427795401</v>
      </c>
      <c r="DR164">
        <v>3.99580001831055</v>
      </c>
      <c r="DS164">
        <v>3.9934000968933101</v>
      </c>
      <c r="DT164">
        <v>3.99060010910034</v>
      </c>
      <c r="DU164">
        <v>3.98720002174377</v>
      </c>
      <c r="DV164">
        <v>3.9834001064300502</v>
      </c>
      <c r="DW164">
        <v>3.9793000221252401</v>
      </c>
    </row>
    <row r="165" spans="1:127" x14ac:dyDescent="0.25">
      <c r="A165" s="1">
        <v>36367</v>
      </c>
      <c r="B165">
        <v>3.9156633118422399</v>
      </c>
      <c r="C165">
        <v>-4.5298659655089502E-2</v>
      </c>
      <c r="D165">
        <v>0.31681196674079798</v>
      </c>
      <c r="E165" t="s">
        <v>153</v>
      </c>
      <c r="F165">
        <v>1.5737999677658101</v>
      </c>
      <c r="G165">
        <v>1.6847000122070299</v>
      </c>
      <c r="H165">
        <v>1.75419998168945</v>
      </c>
      <c r="I165">
        <v>1.8156000375747701</v>
      </c>
      <c r="J165">
        <v>1.87979996204376</v>
      </c>
      <c r="K165">
        <v>1.9480999708175699</v>
      </c>
      <c r="L165">
        <v>2.01830005645752</v>
      </c>
      <c r="M165">
        <v>2.0875000953674299</v>
      </c>
      <c r="N165" s="3">
        <v>2.15269994735718</v>
      </c>
      <c r="O165">
        <v>2.2118999958038299</v>
      </c>
      <c r="P165">
        <v>2.26360011100769</v>
      </c>
      <c r="Q165">
        <v>2.3069000244140598</v>
      </c>
      <c r="R165">
        <v>2.3415000438690199</v>
      </c>
      <c r="S165">
        <v>2.3671998977661102</v>
      </c>
      <c r="T165">
        <v>2.3842999935150102</v>
      </c>
      <c r="U165">
        <v>2.3931999206543</v>
      </c>
      <c r="V165">
        <v>2.3942000865936302</v>
      </c>
      <c r="W165">
        <v>2.38800001144409</v>
      </c>
      <c r="X165">
        <v>2.0717000961303702</v>
      </c>
      <c r="Y165">
        <v>2.7585999965667698</v>
      </c>
      <c r="Z165">
        <v>2.3752000331878702</v>
      </c>
      <c r="AA165">
        <v>2.4983000755310099</v>
      </c>
      <c r="AB165">
        <v>1.87891046630065</v>
      </c>
      <c r="AC165">
        <v>1.9303232526017899</v>
      </c>
      <c r="AD165">
        <v>2.0037768713627102</v>
      </c>
      <c r="AE165">
        <v>2.1257716709274699</v>
      </c>
      <c r="AF165">
        <v>2.2784034607566701</v>
      </c>
      <c r="AG165">
        <v>2.4364312358923401</v>
      </c>
      <c r="AH165">
        <v>2.5799597665898699</v>
      </c>
      <c r="AI165">
        <v>2.6958682914974199</v>
      </c>
      <c r="AJ165">
        <v>2.77791291262941</v>
      </c>
      <c r="AK165">
        <v>2.8240314889763201</v>
      </c>
      <c r="AL165">
        <v>2.83499265396898</v>
      </c>
      <c r="AM165">
        <v>2.8136271283716301</v>
      </c>
      <c r="AN165">
        <v>2.7633324061014499</v>
      </c>
      <c r="AO165">
        <v>2.6877690833633898</v>
      </c>
      <c r="AP165">
        <v>2.5907580222150801</v>
      </c>
      <c r="AQ165">
        <v>2.4758132985941099</v>
      </c>
      <c r="AR165">
        <v>2.34625746198097</v>
      </c>
      <c r="AS165">
        <v>2.2050907310354502</v>
      </c>
      <c r="AT165">
        <v>2.0549868591927698</v>
      </c>
      <c r="AU165">
        <v>1.5777000188827499</v>
      </c>
      <c r="AV165">
        <v>1.68819999694824</v>
      </c>
      <c r="AW165">
        <v>1.7573000192642201</v>
      </c>
      <c r="AX165">
        <v>1.81770002841949</v>
      </c>
      <c r="AY165">
        <v>1.88020002841949</v>
      </c>
      <c r="AZ165">
        <v>1.94609999656677</v>
      </c>
      <c r="BA165">
        <v>2.0130999088287398</v>
      </c>
      <c r="BB165">
        <v>2.0783998966217001</v>
      </c>
      <c r="BC165">
        <v>2.1394000053405802</v>
      </c>
      <c r="BD165">
        <v>2.1942999362945601</v>
      </c>
      <c r="BE165">
        <v>2.2418999671936</v>
      </c>
      <c r="BF165">
        <v>2.2816998958587602</v>
      </c>
      <c r="BG165">
        <v>2.3134000301361102</v>
      </c>
      <c r="BH165">
        <v>2.3373000621795699</v>
      </c>
      <c r="BI165">
        <v>2.3536999225616499</v>
      </c>
      <c r="BJ165">
        <v>2.3629999160766602</v>
      </c>
      <c r="BK165">
        <v>2.3657999038696298</v>
      </c>
      <c r="BL165">
        <v>2.3626999855041499</v>
      </c>
      <c r="BM165">
        <v>2.3540999889373802</v>
      </c>
      <c r="BN165">
        <v>4.2673085817552296</v>
      </c>
      <c r="BO165" t="s">
        <v>153</v>
      </c>
      <c r="BP165">
        <v>4.0566000938415501</v>
      </c>
      <c r="BQ165">
        <v>4.0268998146057102</v>
      </c>
      <c r="BR165">
        <v>4.0434999465942401</v>
      </c>
      <c r="BS165">
        <v>3.9802000522613499</v>
      </c>
      <c r="BT165">
        <v>4.00349998474121</v>
      </c>
      <c r="BU165">
        <v>4.01420021057129</v>
      </c>
      <c r="BV165">
        <v>4.0166001319885298</v>
      </c>
      <c r="BW165">
        <v>4.0137000083923304</v>
      </c>
      <c r="BX165">
        <v>4.0076999664306596</v>
      </c>
      <c r="BY165">
        <v>3.9997999668121298</v>
      </c>
      <c r="BZ165">
        <v>3.99130010604858</v>
      </c>
      <c r="CA165">
        <v>3.9825999736785902</v>
      </c>
      <c r="CB165">
        <v>3.97420001029968</v>
      </c>
      <c r="CC165">
        <v>3.9665000438690199</v>
      </c>
      <c r="CD165">
        <v>3.95939993858337</v>
      </c>
      <c r="CE165">
        <v>3.9530000686645499</v>
      </c>
      <c r="CF165">
        <v>3.9474000930786102</v>
      </c>
      <c r="CG165">
        <v>3.9425001144409202</v>
      </c>
      <c r="CH165">
        <v>3.9382998943328902</v>
      </c>
      <c r="CI165">
        <v>3.9347000122070299</v>
      </c>
      <c r="CJ165">
        <v>3.9316000938415501</v>
      </c>
      <c r="CK165">
        <v>3.9289000034332302</v>
      </c>
      <c r="CL165">
        <v>3.9723999500274698</v>
      </c>
      <c r="CM165">
        <v>3.9918999671936</v>
      </c>
      <c r="CN165">
        <v>4.0055999755859402</v>
      </c>
      <c r="CO165">
        <v>4.0149998664856001</v>
      </c>
      <c r="CP165">
        <v>4.02120018005371</v>
      </c>
      <c r="CQ165">
        <v>4.0250000953674299</v>
      </c>
      <c r="CR165">
        <v>4.02710008621216</v>
      </c>
      <c r="CS165">
        <v>4.0279002189636204</v>
      </c>
      <c r="CT165">
        <v>4.0278000831604004</v>
      </c>
      <c r="CU165">
        <v>4.02710008621216</v>
      </c>
      <c r="CV165">
        <v>4.02600002288818</v>
      </c>
      <c r="CW165">
        <v>4.0246000289917001</v>
      </c>
      <c r="CX165">
        <v>4.0229997634887704</v>
      </c>
      <c r="CY165">
        <v>4.0212998390197798</v>
      </c>
      <c r="CZ165">
        <v>4.0195999145507804</v>
      </c>
      <c r="DA165">
        <v>4.0178999900817898</v>
      </c>
      <c r="DB165">
        <v>4.0163002014160201</v>
      </c>
      <c r="DC165">
        <v>4.0146999359130904</v>
      </c>
      <c r="DD165">
        <v>4.0131998062133798</v>
      </c>
      <c r="DE165">
        <v>3.9342000484466602</v>
      </c>
      <c r="DF165">
        <v>3.9537999629974401</v>
      </c>
      <c r="DG165">
        <v>3.9677999019622798</v>
      </c>
      <c r="DH165">
        <v>3.9774000644683798</v>
      </c>
      <c r="DI165">
        <v>3.9837999343872101</v>
      </c>
      <c r="DJ165">
        <v>3.9876999855041499</v>
      </c>
      <c r="DK165">
        <v>3.9897000789642298</v>
      </c>
      <c r="DL165">
        <v>3.9902999401092498</v>
      </c>
      <c r="DM165" s="3">
        <v>3.9900000095367401</v>
      </c>
      <c r="DN165">
        <v>3.9888999462127699</v>
      </c>
      <c r="DO165">
        <v>3.9874000549316402</v>
      </c>
      <c r="DP165">
        <v>3.9855000972747798</v>
      </c>
      <c r="DQ165">
        <v>3.9834001064300502</v>
      </c>
      <c r="DR165">
        <v>3.9811999797821001</v>
      </c>
      <c r="DS165">
        <v>3.9788999557495099</v>
      </c>
      <c r="DT165">
        <v>3.9767000675201398</v>
      </c>
      <c r="DU165">
        <v>3.9744000434875502</v>
      </c>
      <c r="DV165">
        <v>3.9721999168396001</v>
      </c>
      <c r="DW165">
        <v>3.9700999259948699</v>
      </c>
    </row>
    <row r="166" spans="1:127" x14ac:dyDescent="0.25">
      <c r="A166" s="1">
        <v>36368</v>
      </c>
      <c r="B166">
        <v>3.8827818960310099</v>
      </c>
      <c r="C166">
        <v>6.5591945937377698E-3</v>
      </c>
      <c r="D166">
        <v>0.34094895510932599</v>
      </c>
      <c r="E166" t="s">
        <v>153</v>
      </c>
      <c r="F166">
        <v>1.5386999845504801</v>
      </c>
      <c r="G166">
        <v>1.65149998664856</v>
      </c>
      <c r="H166">
        <v>1.7207000255584699</v>
      </c>
      <c r="I166">
        <v>1.7799999713897701</v>
      </c>
      <c r="J166">
        <v>1.8417999744415301</v>
      </c>
      <c r="K166">
        <v>1.9083000421523999</v>
      </c>
      <c r="L166">
        <v>1.97769999504089</v>
      </c>
      <c r="M166">
        <v>2.0471999645233199</v>
      </c>
      <c r="N166" s="3">
        <v>2.1138999462127699</v>
      </c>
      <c r="O166">
        <v>2.1752998828887899</v>
      </c>
      <c r="P166">
        <v>2.2298998832702601</v>
      </c>
      <c r="Q166">
        <v>2.27649998664856</v>
      </c>
      <c r="R166">
        <v>2.3145000934600799</v>
      </c>
      <c r="S166">
        <v>2.34360003471375</v>
      </c>
      <c r="T166">
        <v>2.3638000488281201</v>
      </c>
      <c r="U166">
        <v>2.37549996376038</v>
      </c>
      <c r="V166">
        <v>2.37899994850159</v>
      </c>
      <c r="W166">
        <v>2.3747999668121298</v>
      </c>
      <c r="X166">
        <v>2.0274999141693102</v>
      </c>
      <c r="Y166">
        <v>2.73219990730286</v>
      </c>
      <c r="Z166">
        <v>2.3633999824523899</v>
      </c>
      <c r="AA166">
        <v>2.4553999900817902</v>
      </c>
      <c r="AB166">
        <v>1.84948824782181</v>
      </c>
      <c r="AC166">
        <v>1.89951019507083</v>
      </c>
      <c r="AD166">
        <v>1.9645373899688201</v>
      </c>
      <c r="AE166">
        <v>2.0780579089783702</v>
      </c>
      <c r="AF166">
        <v>2.2269530010768999</v>
      </c>
      <c r="AG166">
        <v>2.38706233428735</v>
      </c>
      <c r="AH166">
        <v>2.53753595009875</v>
      </c>
      <c r="AI166">
        <v>2.66391563987542</v>
      </c>
      <c r="AJ166">
        <v>2.75810053032354</v>
      </c>
      <c r="AK166">
        <v>2.8163689292713201</v>
      </c>
      <c r="AL166">
        <v>2.8388219718087302</v>
      </c>
      <c r="AM166">
        <v>2.8269956984169999</v>
      </c>
      <c r="AN166">
        <v>2.78399862720853</v>
      </c>
      <c r="AO166">
        <v>2.7132315347220399</v>
      </c>
      <c r="AP166">
        <v>2.6185162763045899</v>
      </c>
      <c r="AQ166">
        <v>2.5032741791349098</v>
      </c>
      <c r="AR166">
        <v>2.3711007914828399</v>
      </c>
      <c r="AS166">
        <v>2.2250044669437599</v>
      </c>
      <c r="AT166">
        <v>2.0678830633827201</v>
      </c>
      <c r="AU166">
        <v>1.5422999858856199</v>
      </c>
      <c r="AV166">
        <v>1.6548000574111901</v>
      </c>
      <c r="AW166">
        <v>1.72350001335144</v>
      </c>
      <c r="AX166">
        <v>1.78199994564056</v>
      </c>
      <c r="AY166">
        <v>1.8422000408172601</v>
      </c>
      <c r="AZ166">
        <v>1.90639996528625</v>
      </c>
      <c r="BA166">
        <v>1.97259998321533</v>
      </c>
      <c r="BB166">
        <v>2.0383000373840301</v>
      </c>
      <c r="BC166">
        <v>2.1006000041961701</v>
      </c>
      <c r="BD166">
        <v>2.1575999259948699</v>
      </c>
      <c r="BE166">
        <v>2.2079000473022501</v>
      </c>
      <c r="BF166">
        <v>2.25049996376038</v>
      </c>
      <c r="BG166">
        <v>2.2852001190185498</v>
      </c>
      <c r="BH166">
        <v>2.31200003623962</v>
      </c>
      <c r="BI166">
        <v>2.3310999870300302</v>
      </c>
      <c r="BJ166">
        <v>2.3427999019622798</v>
      </c>
      <c r="BK166">
        <v>2.3477001190185498</v>
      </c>
      <c r="BL166">
        <v>2.3462998867034899</v>
      </c>
      <c r="BM166">
        <v>2.33899998664856</v>
      </c>
      <c r="BN166">
        <v>5.39645146858809</v>
      </c>
      <c r="BO166" t="s">
        <v>153</v>
      </c>
      <c r="BP166">
        <v>4.0493001937866202</v>
      </c>
      <c r="BQ166">
        <v>4.02710008621216</v>
      </c>
      <c r="BR166">
        <v>4.0413999557495099</v>
      </c>
      <c r="BS166">
        <v>3.9744999408721902</v>
      </c>
      <c r="BT166">
        <v>3.99530005455017</v>
      </c>
      <c r="BU166">
        <v>4.0062999725341797</v>
      </c>
      <c r="BV166">
        <v>4.0104999542236301</v>
      </c>
      <c r="BW166">
        <v>4.0096001625061</v>
      </c>
      <c r="BX166">
        <v>4.0054001808166504</v>
      </c>
      <c r="BY166">
        <v>3.9990000724792498</v>
      </c>
      <c r="BZ166">
        <v>3.99130010604858</v>
      </c>
      <c r="CA166">
        <v>3.98280000686646</v>
      </c>
      <c r="CB166">
        <v>3.97420001029968</v>
      </c>
      <c r="CC166">
        <v>3.9655001163482702</v>
      </c>
      <c r="CD166">
        <v>3.9572000503539999</v>
      </c>
      <c r="CE166">
        <v>3.9493000507354701</v>
      </c>
      <c r="CF166">
        <v>3.9419999122619598</v>
      </c>
      <c r="CG166">
        <v>3.9351999759674099</v>
      </c>
      <c r="CH166">
        <v>3.9291000366210902</v>
      </c>
      <c r="CI166">
        <v>3.9235000610351598</v>
      </c>
      <c r="CJ166">
        <v>3.9184999465942401</v>
      </c>
      <c r="CK166">
        <v>3.9140000343322798</v>
      </c>
      <c r="CL166">
        <v>3.9763000011444101</v>
      </c>
      <c r="CM166">
        <v>3.9921000003814702</v>
      </c>
      <c r="CN166">
        <v>4.0037999153137198</v>
      </c>
      <c r="CO166">
        <v>4.0121998786926296</v>
      </c>
      <c r="CP166">
        <v>4.0180001258850098</v>
      </c>
      <c r="CQ166">
        <v>4.0218000411987296</v>
      </c>
      <c r="CR166">
        <v>4.0240998268127397</v>
      </c>
      <c r="CS166">
        <v>4.0251998901367196</v>
      </c>
      <c r="CT166">
        <v>4.0253000259399396</v>
      </c>
      <c r="CU166">
        <v>4.0247998237609899</v>
      </c>
      <c r="CV166">
        <v>4.0237998962402299</v>
      </c>
      <c r="CW166">
        <v>4.02239990234375</v>
      </c>
      <c r="CX166">
        <v>4.0208001136779803</v>
      </c>
      <c r="CY166">
        <v>4.0190000534057599</v>
      </c>
      <c r="CZ166">
        <v>4.0170998573303196</v>
      </c>
      <c r="DA166">
        <v>4.0152001380920401</v>
      </c>
      <c r="DB166">
        <v>4.0131998062133798</v>
      </c>
      <c r="DC166">
        <v>4.0113000869751003</v>
      </c>
      <c r="DD166">
        <v>4.00939989089966</v>
      </c>
      <c r="DE166">
        <v>3.9377999305725102</v>
      </c>
      <c r="DF166">
        <v>3.9537999629974401</v>
      </c>
      <c r="DG166">
        <v>3.9656999111175502</v>
      </c>
      <c r="DH166">
        <v>3.9744000434875502</v>
      </c>
      <c r="DI166">
        <v>3.9804000854492201</v>
      </c>
      <c r="DJ166">
        <v>3.9842998981475799</v>
      </c>
      <c r="DK166">
        <v>3.98650002479553</v>
      </c>
      <c r="DL166">
        <v>3.9874999523162802</v>
      </c>
      <c r="DM166" s="3">
        <v>3.9874999523162802</v>
      </c>
      <c r="DN166">
        <v>3.9867000579834002</v>
      </c>
      <c r="DO166">
        <v>3.9853000640869101</v>
      </c>
      <c r="DP166">
        <v>3.9834001064300502</v>
      </c>
      <c r="DQ166">
        <v>3.9813001155853298</v>
      </c>
      <c r="DR166">
        <v>3.9788999557495099</v>
      </c>
      <c r="DS166">
        <v>3.9763998985290501</v>
      </c>
      <c r="DT166">
        <v>3.9737999439239502</v>
      </c>
      <c r="DU166">
        <v>3.9711000919342001</v>
      </c>
      <c r="DV166">
        <v>3.9684998989105198</v>
      </c>
      <c r="DW166">
        <v>3.9658999443054199</v>
      </c>
    </row>
    <row r="167" spans="1:127" x14ac:dyDescent="0.25">
      <c r="A167" s="1">
        <v>36369</v>
      </c>
      <c r="B167">
        <v>2.6444357581195299</v>
      </c>
      <c r="C167">
        <v>1.2555468854325</v>
      </c>
      <c r="D167">
        <v>2.0342812014151401</v>
      </c>
      <c r="E167" t="s">
        <v>153</v>
      </c>
      <c r="F167">
        <v>1.5595999956130999</v>
      </c>
      <c r="G167">
        <v>1.6723999977111801</v>
      </c>
      <c r="H167">
        <v>1.7400000095367401</v>
      </c>
      <c r="I167">
        <v>1.79560005664825</v>
      </c>
      <c r="J167">
        <v>1.85199999809265</v>
      </c>
      <c r="K167">
        <v>1.9122999906539899</v>
      </c>
      <c r="L167">
        <v>1.9753999710082999</v>
      </c>
      <c r="M167">
        <v>2.0388000011444101</v>
      </c>
      <c r="N167" s="3">
        <v>2.0999000072479199</v>
      </c>
      <c r="O167">
        <v>2.1565999984741202</v>
      </c>
      <c r="P167">
        <v>2.2070000171661399</v>
      </c>
      <c r="Q167">
        <v>2.2502000331878702</v>
      </c>
      <c r="R167">
        <v>2.28550004959106</v>
      </c>
      <c r="S167">
        <v>2.31259989738464</v>
      </c>
      <c r="T167">
        <v>2.33139991760254</v>
      </c>
      <c r="U167">
        <v>2.3422999382018999</v>
      </c>
      <c r="V167">
        <v>2.3454999923706099</v>
      </c>
      <c r="W167">
        <v>2.3415000438690199</v>
      </c>
      <c r="X167">
        <v>2.0281999111175502</v>
      </c>
      <c r="Y167">
        <v>2.6675999164581299</v>
      </c>
      <c r="Z167">
        <v>2.3306999206543</v>
      </c>
      <c r="AA167">
        <v>2.4121999740600599</v>
      </c>
      <c r="AB167">
        <v>1.8698802851843701</v>
      </c>
      <c r="AC167">
        <v>1.9188702441855101</v>
      </c>
      <c r="AD167">
        <v>1.9730101509214499</v>
      </c>
      <c r="AE167">
        <v>2.0702955441591202</v>
      </c>
      <c r="AF167">
        <v>2.2018886845742198</v>
      </c>
      <c r="AG167">
        <v>2.3465633857407999</v>
      </c>
      <c r="AH167">
        <v>2.48500918973185</v>
      </c>
      <c r="AI167">
        <v>2.6029579450556599</v>
      </c>
      <c r="AJ167">
        <v>2.6919683086480801</v>
      </c>
      <c r="AK167">
        <v>2.7482192178265699</v>
      </c>
      <c r="AL167">
        <v>2.7707980922747302</v>
      </c>
      <c r="AM167">
        <v>2.7612631246813999</v>
      </c>
      <c r="AN167">
        <v>2.7221880252262798</v>
      </c>
      <c r="AO167">
        <v>2.6566612453112901</v>
      </c>
      <c r="AP167">
        <v>2.5683904965696498</v>
      </c>
      <c r="AQ167">
        <v>2.4605542876951998</v>
      </c>
      <c r="AR167">
        <v>2.3365550215868001</v>
      </c>
      <c r="AS167">
        <v>2.19934189703473</v>
      </c>
      <c r="AT167">
        <v>2.0517738759104098</v>
      </c>
      <c r="AU167">
        <v>1.56340003013611</v>
      </c>
      <c r="AV167">
        <v>1.6757999658584599</v>
      </c>
      <c r="AW167">
        <v>1.7430000305175799</v>
      </c>
      <c r="AX167">
        <v>1.7977999448776201</v>
      </c>
      <c r="AY167">
        <v>1.85290002822876</v>
      </c>
      <c r="AZ167">
        <v>1.91110002994537</v>
      </c>
      <c r="BA167">
        <v>1.9714000225067101</v>
      </c>
      <c r="BB167">
        <v>2.03139996528625</v>
      </c>
      <c r="BC167">
        <v>2.0885999202728298</v>
      </c>
      <c r="BD167">
        <v>2.1412000656127899</v>
      </c>
      <c r="BE167">
        <v>2.1877000331878702</v>
      </c>
      <c r="BF167">
        <v>2.2272999286651598</v>
      </c>
      <c r="BG167">
        <v>2.2597000598907502</v>
      </c>
      <c r="BH167">
        <v>2.2846000194549601</v>
      </c>
      <c r="BI167">
        <v>2.3024001121521001</v>
      </c>
      <c r="BJ167">
        <v>2.3132998943328902</v>
      </c>
      <c r="BK167">
        <v>2.31780004501343</v>
      </c>
      <c r="BL167">
        <v>2.3162999153137198</v>
      </c>
      <c r="BM167">
        <v>2.3094000816345202</v>
      </c>
      <c r="BN167">
        <v>23.408912737457001</v>
      </c>
      <c r="BO167" t="s">
        <v>153</v>
      </c>
      <c r="BP167">
        <v>4.0432000160217303</v>
      </c>
      <c r="BQ167">
        <v>4.0721001625061</v>
      </c>
      <c r="BR167">
        <v>4.0662999153137198</v>
      </c>
      <c r="BS167">
        <v>3.9567000865936302</v>
      </c>
      <c r="BT167">
        <v>3.97830009460449</v>
      </c>
      <c r="BU167">
        <v>3.99580001831055</v>
      </c>
      <c r="BV167">
        <v>4.00950002670288</v>
      </c>
      <c r="BW167">
        <v>4.0195999145507804</v>
      </c>
      <c r="BX167">
        <v>4.0265998840331996</v>
      </c>
      <c r="BY167">
        <v>4.03049993515015</v>
      </c>
      <c r="BZ167">
        <v>4.0317001342773402</v>
      </c>
      <c r="CA167">
        <v>4.0303997993469203</v>
      </c>
      <c r="CB167">
        <v>4.0267000198364302</v>
      </c>
      <c r="CC167">
        <v>4.0209999084472701</v>
      </c>
      <c r="CD167">
        <v>4.0132999420165998</v>
      </c>
      <c r="CE167">
        <v>4.0037999153137198</v>
      </c>
      <c r="CF167">
        <v>3.9927999973297101</v>
      </c>
      <c r="CG167">
        <v>3.9802000522613499</v>
      </c>
      <c r="CH167">
        <v>3.9663999080657999</v>
      </c>
      <c r="CI167">
        <v>3.9514000415802002</v>
      </c>
      <c r="CJ167">
        <v>3.9354000091552699</v>
      </c>
      <c r="CK167">
        <v>3.9184000492095898</v>
      </c>
      <c r="CL167">
        <v>3.9684998989105198</v>
      </c>
      <c r="CM167">
        <v>3.9809000492095898</v>
      </c>
      <c r="CN167">
        <v>3.9918999671936</v>
      </c>
      <c r="CO167">
        <v>4.0012998580932599</v>
      </c>
      <c r="CP167">
        <v>4.00950002670288</v>
      </c>
      <c r="CQ167">
        <v>4.0163998603820801</v>
      </c>
      <c r="CR167">
        <v>4.0220999717712402</v>
      </c>
      <c r="CS167">
        <v>4.0268001556396502</v>
      </c>
      <c r="CT167">
        <v>4.03060007095337</v>
      </c>
      <c r="CU167">
        <v>4.0335001945495597</v>
      </c>
      <c r="CV167">
        <v>4.03550004959106</v>
      </c>
      <c r="CW167">
        <v>4.0369000434875497</v>
      </c>
      <c r="CX167">
        <v>4.0374999046325701</v>
      </c>
      <c r="CY167">
        <v>4.0376000404357901</v>
      </c>
      <c r="CZ167">
        <v>4.0370998382568404</v>
      </c>
      <c r="DA167">
        <v>4.0360999107360804</v>
      </c>
      <c r="DB167">
        <v>4.0346999168395996</v>
      </c>
      <c r="DC167">
        <v>4.0328001976013201</v>
      </c>
      <c r="DD167">
        <v>4.03060007095337</v>
      </c>
      <c r="DE167">
        <v>3.9298999309539799</v>
      </c>
      <c r="DF167">
        <v>3.9426000118255602</v>
      </c>
      <c r="DG167">
        <v>3.9537999629974401</v>
      </c>
      <c r="DH167">
        <v>3.9635999202728298</v>
      </c>
      <c r="DI167">
        <v>3.9721000194549601</v>
      </c>
      <c r="DJ167">
        <v>3.9795000553131099</v>
      </c>
      <c r="DK167">
        <v>3.9855999946594198</v>
      </c>
      <c r="DL167">
        <v>3.9907000064849898</v>
      </c>
      <c r="DM167" s="3">
        <v>3.99480009078979</v>
      </c>
      <c r="DN167">
        <v>3.9978001117706299</v>
      </c>
      <c r="DO167">
        <v>4</v>
      </c>
      <c r="DP167">
        <v>4.0013999938964799</v>
      </c>
      <c r="DQ167">
        <v>4.0019001960754403</v>
      </c>
      <c r="DR167">
        <v>4.0015997886657697</v>
      </c>
      <c r="DS167">
        <v>4.0006999969482404</v>
      </c>
      <c r="DT167">
        <v>3.9990999698638898</v>
      </c>
      <c r="DU167">
        <v>3.9969000816345202</v>
      </c>
      <c r="DV167">
        <v>3.9941000938415501</v>
      </c>
      <c r="DW167">
        <v>3.9907000064849898</v>
      </c>
    </row>
    <row r="168" spans="1:127" x14ac:dyDescent="0.25">
      <c r="A168" s="1">
        <v>36370</v>
      </c>
      <c r="B168">
        <v>2.3580562205290798</v>
      </c>
      <c r="C168">
        <v>1.5783674511172601</v>
      </c>
      <c r="D168">
        <v>2.2164881751237799</v>
      </c>
      <c r="E168" t="s">
        <v>153</v>
      </c>
      <c r="F168">
        <v>1.6006000041961701</v>
      </c>
      <c r="G168">
        <v>1.7338999509811399</v>
      </c>
      <c r="H168">
        <v>1.8147000074386599</v>
      </c>
      <c r="I168">
        <v>1.8767999410629299</v>
      </c>
      <c r="J168">
        <v>1.9349999427795399</v>
      </c>
      <c r="K168">
        <v>1.9938999414444001</v>
      </c>
      <c r="L168">
        <v>2.0539000034332302</v>
      </c>
      <c r="M168">
        <v>2.1135001182556201</v>
      </c>
      <c r="N168" s="3">
        <v>2.17059993743896</v>
      </c>
      <c r="O168">
        <v>2.22350001335144</v>
      </c>
      <c r="P168">
        <v>2.2704999446868901</v>
      </c>
      <c r="Q168">
        <v>2.3106999397277801</v>
      </c>
      <c r="R168">
        <v>2.3434998989105198</v>
      </c>
      <c r="S168">
        <v>2.3684000968933101</v>
      </c>
      <c r="T168">
        <v>2.3856000900268599</v>
      </c>
      <c r="U168">
        <v>2.3949999809265101</v>
      </c>
      <c r="V168">
        <v>2.3970000743865998</v>
      </c>
      <c r="W168">
        <v>2.3921000957489</v>
      </c>
      <c r="X168">
        <v>2.1366999149322501</v>
      </c>
      <c r="Y168">
        <v>2.7028999328613299</v>
      </c>
      <c r="Z168">
        <v>2.3805000782012899</v>
      </c>
      <c r="AA168">
        <v>2.4737000465393102</v>
      </c>
      <c r="AB168">
        <v>1.9583898312541601</v>
      </c>
      <c r="AC168">
        <v>2.0310268682489601</v>
      </c>
      <c r="AD168">
        <v>2.0859425489118602</v>
      </c>
      <c r="AE168">
        <v>2.1706485943718699</v>
      </c>
      <c r="AF168">
        <v>2.2842709921203999</v>
      </c>
      <c r="AG168">
        <v>2.4113712731039501</v>
      </c>
      <c r="AH168">
        <v>2.5349032672559999</v>
      </c>
      <c r="AI168">
        <v>2.6418019968977098</v>
      </c>
      <c r="AJ168">
        <v>2.7233339690862599</v>
      </c>
      <c r="AK168">
        <v>2.77513040033796</v>
      </c>
      <c r="AL168">
        <v>2.7957899037925902</v>
      </c>
      <c r="AM168">
        <v>2.7860139464187701</v>
      </c>
      <c r="AN168">
        <v>2.74782484774585</v>
      </c>
      <c r="AO168">
        <v>2.68388647483772</v>
      </c>
      <c r="AP168">
        <v>2.5972999755609698</v>
      </c>
      <c r="AQ168">
        <v>2.4914403359138499</v>
      </c>
      <c r="AR168">
        <v>2.3692895650450501</v>
      </c>
      <c r="AS168">
        <v>2.2337388494647898</v>
      </c>
      <c r="AT168">
        <v>2.0875387150826299</v>
      </c>
      <c r="AU168">
        <v>1.6044000387191799</v>
      </c>
      <c r="AV168">
        <v>1.73720002174377</v>
      </c>
      <c r="AW168">
        <v>1.81729996204376</v>
      </c>
      <c r="AX168">
        <v>1.87860000133514</v>
      </c>
      <c r="AY168">
        <v>1.9354000091552701</v>
      </c>
      <c r="AZ168">
        <v>1.9924000501632699</v>
      </c>
      <c r="BA168">
        <v>2.0497999191284202</v>
      </c>
      <c r="BB168">
        <v>2.10610008239746</v>
      </c>
      <c r="BC168">
        <v>2.1596999168396001</v>
      </c>
      <c r="BD168">
        <v>2.2086999416351301</v>
      </c>
      <c r="BE168">
        <v>2.2520999908447301</v>
      </c>
      <c r="BF168">
        <v>2.2890000343322798</v>
      </c>
      <c r="BG168">
        <v>2.3190000057220499</v>
      </c>
      <c r="BH168">
        <v>2.3420999050140399</v>
      </c>
      <c r="BI168">
        <v>2.3582999706268302</v>
      </c>
      <c r="BJ168">
        <v>2.3680000305175799</v>
      </c>
      <c r="BK168">
        <v>2.37150001525879</v>
      </c>
      <c r="BL168">
        <v>2.3691999912261998</v>
      </c>
      <c r="BM168">
        <v>2.3615999221801798</v>
      </c>
      <c r="BN168">
        <v>29.993377627289401</v>
      </c>
      <c r="BO168" t="s">
        <v>153</v>
      </c>
      <c r="BP168">
        <v>4.0429000854492196</v>
      </c>
      <c r="BQ168">
        <v>4.0599999427795401</v>
      </c>
      <c r="BR168">
        <v>4.0571999549865696</v>
      </c>
      <c r="BS168">
        <v>3.97289991378784</v>
      </c>
      <c r="BT168">
        <v>3.9867999553680402</v>
      </c>
      <c r="BU168">
        <v>3.9981000423431401</v>
      </c>
      <c r="BV168">
        <v>4.0068001747131303</v>
      </c>
      <c r="BW168">
        <v>4.0132999420165998</v>
      </c>
      <c r="BX168">
        <v>4.0174999237060502</v>
      </c>
      <c r="BY168">
        <v>4.0197000503540004</v>
      </c>
      <c r="BZ168">
        <v>4.0198998451232901</v>
      </c>
      <c r="CA168">
        <v>4.0184001922607404</v>
      </c>
      <c r="CB168">
        <v>4.0152001380920401</v>
      </c>
      <c r="CC168">
        <v>4.0103998184204102</v>
      </c>
      <c r="CD168">
        <v>4.0040998458862296</v>
      </c>
      <c r="CE168">
        <v>3.9964001178741499</v>
      </c>
      <c r="CF168">
        <v>3.9874999523162802</v>
      </c>
      <c r="CG168">
        <v>3.97749996185303</v>
      </c>
      <c r="CH168">
        <v>3.9663000106811501</v>
      </c>
      <c r="CI168">
        <v>3.9540998935699498</v>
      </c>
      <c r="CJ168">
        <v>3.94099998474121</v>
      </c>
      <c r="CK168">
        <v>3.9270000457763699</v>
      </c>
      <c r="CL168">
        <v>3.99480009078979</v>
      </c>
      <c r="CM168">
        <v>4.0027999877929696</v>
      </c>
      <c r="CN168">
        <v>4.0099000930786097</v>
      </c>
      <c r="CO168">
        <v>4.0159997940063503</v>
      </c>
      <c r="CP168">
        <v>4.02120018005371</v>
      </c>
      <c r="CQ168">
        <v>4.0255999565124503</v>
      </c>
      <c r="CR168">
        <v>4.0293002128601101</v>
      </c>
      <c r="CS168">
        <v>4.0321998596191397</v>
      </c>
      <c r="CT168">
        <v>4.0345001220703098</v>
      </c>
      <c r="CU168">
        <v>4.0362000465393102</v>
      </c>
      <c r="CV168">
        <v>4.0373997688293501</v>
      </c>
      <c r="CW168">
        <v>4.0380001068115199</v>
      </c>
      <c r="CX168">
        <v>4.0380997657775897</v>
      </c>
      <c r="CY168">
        <v>4.0377998352050799</v>
      </c>
      <c r="CZ168">
        <v>4.0370998382568404</v>
      </c>
      <c r="DA168">
        <v>4.0360999107360804</v>
      </c>
      <c r="DB168">
        <v>4.0346999168395996</v>
      </c>
      <c r="DC168">
        <v>4.0328998565673801</v>
      </c>
      <c r="DD168">
        <v>4.0309000015258798</v>
      </c>
      <c r="DE168">
        <v>3.9556000232696502</v>
      </c>
      <c r="DF168">
        <v>3.9637999534606898</v>
      </c>
      <c r="DG168">
        <v>3.9709999561309801</v>
      </c>
      <c r="DH168">
        <v>3.9772999286651598</v>
      </c>
      <c r="DI168">
        <v>3.98280000686646</v>
      </c>
      <c r="DJ168">
        <v>3.9874999523162802</v>
      </c>
      <c r="DK168">
        <v>3.9914000034332302</v>
      </c>
      <c r="DL168">
        <v>3.99460005760193</v>
      </c>
      <c r="DM168" s="3">
        <v>3.9969999790191699</v>
      </c>
      <c r="DN168">
        <v>3.9988999366760298</v>
      </c>
      <c r="DO168">
        <v>4</v>
      </c>
      <c r="DP168">
        <v>4.0005998611450204</v>
      </c>
      <c r="DQ168">
        <v>4.0005998611450204</v>
      </c>
      <c r="DR168">
        <v>4</v>
      </c>
      <c r="DS168">
        <v>3.9988999366760298</v>
      </c>
      <c r="DT168">
        <v>3.9972999095916699</v>
      </c>
      <c r="DU168">
        <v>3.99530005455017</v>
      </c>
      <c r="DV168">
        <v>3.9927999973297101</v>
      </c>
      <c r="DW168">
        <v>3.9897999763488801</v>
      </c>
    </row>
    <row r="169" spans="1:127" x14ac:dyDescent="0.25">
      <c r="A169" s="1">
        <v>36371</v>
      </c>
      <c r="B169">
        <v>2.7047909337399498</v>
      </c>
      <c r="C169">
        <v>1.2522282159427001</v>
      </c>
      <c r="D169">
        <v>1.7041458363769499</v>
      </c>
      <c r="E169" t="s">
        <v>153</v>
      </c>
      <c r="F169">
        <v>1.61119997501373</v>
      </c>
      <c r="G169">
        <v>1.7469999790191699</v>
      </c>
      <c r="H169">
        <v>1.83039999008179</v>
      </c>
      <c r="I169">
        <v>1.89699995517731</v>
      </c>
      <c r="J169">
        <v>1.96060001850128</v>
      </c>
      <c r="K169">
        <v>2.0250000953674299</v>
      </c>
      <c r="L169">
        <v>2.0896999835968</v>
      </c>
      <c r="M169">
        <v>2.15269994735718</v>
      </c>
      <c r="N169" s="3">
        <v>2.2118999958038299</v>
      </c>
      <c r="O169">
        <v>2.2653999328613299</v>
      </c>
      <c r="P169">
        <v>2.3122000694274898</v>
      </c>
      <c r="Q169">
        <v>2.3512001037597701</v>
      </c>
      <c r="R169">
        <v>2.3822000026702899</v>
      </c>
      <c r="S169">
        <v>2.4051001071929901</v>
      </c>
      <c r="T169">
        <v>2.4200999736785902</v>
      </c>
      <c r="U169">
        <v>2.4272999763488801</v>
      </c>
      <c r="V169">
        <v>2.4274001121521001</v>
      </c>
      <c r="W169">
        <v>2.4207000732421902</v>
      </c>
      <c r="X169">
        <v>2.1749000549316402</v>
      </c>
      <c r="Y169">
        <v>2.7632000446319598</v>
      </c>
      <c r="Z169">
        <v>2.4077999591827401</v>
      </c>
      <c r="AA169">
        <v>2.53660011291504</v>
      </c>
      <c r="AB169">
        <v>1.97786314898205</v>
      </c>
      <c r="AC169">
        <v>2.04990973848053</v>
      </c>
      <c r="AD169">
        <v>2.1158961668447298</v>
      </c>
      <c r="AE169">
        <v>2.2164667364477899</v>
      </c>
      <c r="AF169">
        <v>2.3438598326698501</v>
      </c>
      <c r="AG169">
        <v>2.4787291288278999</v>
      </c>
      <c r="AH169">
        <v>2.6032847481416601</v>
      </c>
      <c r="AI169">
        <v>2.7054009520041302</v>
      </c>
      <c r="AJ169">
        <v>2.7781451276198501</v>
      </c>
      <c r="AK169">
        <v>2.81895538371784</v>
      </c>
      <c r="AL169">
        <v>2.8280101508600302</v>
      </c>
      <c r="AM169">
        <v>2.8072357925401898</v>
      </c>
      <c r="AN169">
        <v>2.7595151561121001</v>
      </c>
      <c r="AO169">
        <v>2.6881549151425399</v>
      </c>
      <c r="AP169">
        <v>2.5966486931766699</v>
      </c>
      <c r="AQ169">
        <v>2.48837418810733</v>
      </c>
      <c r="AR169">
        <v>2.3661839320195801</v>
      </c>
      <c r="AS169">
        <v>2.2331508339213002</v>
      </c>
      <c r="AT169">
        <v>2.0916501192140502</v>
      </c>
      <c r="AU169">
        <v>1.6148999929428101</v>
      </c>
      <c r="AV169">
        <v>1.75020003318787</v>
      </c>
      <c r="AW169">
        <v>1.8329999446868901</v>
      </c>
      <c r="AX169">
        <v>1.8985999822616599</v>
      </c>
      <c r="AY169">
        <v>1.96070003509521</v>
      </c>
      <c r="AZ169">
        <v>2.0227999687194802</v>
      </c>
      <c r="BA169">
        <v>2.0845999717712398</v>
      </c>
      <c r="BB169">
        <v>2.1440999507904102</v>
      </c>
      <c r="BC169">
        <v>2.1995000839233398</v>
      </c>
      <c r="BD169">
        <v>2.2492001056671098</v>
      </c>
      <c r="BE169">
        <v>2.2922999858856201</v>
      </c>
      <c r="BF169">
        <v>2.3282999992370601</v>
      </c>
      <c r="BG169">
        <v>2.3568000793457</v>
      </c>
      <c r="BH169">
        <v>2.3782000541686998</v>
      </c>
      <c r="BI169">
        <v>2.39260005950928</v>
      </c>
      <c r="BJ169">
        <v>2.4005999565124498</v>
      </c>
      <c r="BK169">
        <v>2.4024000167846702</v>
      </c>
      <c r="BL169">
        <v>2.3987998962402299</v>
      </c>
      <c r="BM169">
        <v>2.3901000022888201</v>
      </c>
      <c r="BN169">
        <v>29.996590154815799</v>
      </c>
      <c r="BO169" t="s">
        <v>153</v>
      </c>
      <c r="BP169">
        <v>4.0427999496459996</v>
      </c>
      <c r="BQ169">
        <v>4.0507001876831099</v>
      </c>
      <c r="BR169">
        <v>4.0507001876831099</v>
      </c>
      <c r="BS169">
        <v>3.9825000762939502</v>
      </c>
      <c r="BT169">
        <v>3.9921000003814702</v>
      </c>
      <c r="BU169">
        <v>3.9995999336242698</v>
      </c>
      <c r="BV169">
        <v>4.0051999092102104</v>
      </c>
      <c r="BW169">
        <v>4.0090999603271502</v>
      </c>
      <c r="BX169">
        <v>4.0113000869751003</v>
      </c>
      <c r="BY169">
        <v>4.0120000839233398</v>
      </c>
      <c r="BZ169">
        <v>4.0111999511718803</v>
      </c>
      <c r="CA169">
        <v>4.0090999603271502</v>
      </c>
      <c r="CB169">
        <v>4.0057001113891602</v>
      </c>
      <c r="CC169">
        <v>4.0011000633239702</v>
      </c>
      <c r="CD169">
        <v>3.99539995193481</v>
      </c>
      <c r="CE169">
        <v>3.9886999130249001</v>
      </c>
      <c r="CF169">
        <v>3.98110008239746</v>
      </c>
      <c r="CG169">
        <v>3.9725999832153298</v>
      </c>
      <c r="CH169">
        <v>3.9632000923156698</v>
      </c>
      <c r="CI169">
        <v>3.9532001018524201</v>
      </c>
      <c r="CJ169">
        <v>3.9423999786377002</v>
      </c>
      <c r="CK169">
        <v>3.9309999942779501</v>
      </c>
      <c r="CL169">
        <v>4.0100002288818404</v>
      </c>
      <c r="CM169">
        <v>4.0156002044677699</v>
      </c>
      <c r="CN169">
        <v>4.0204000473022496</v>
      </c>
      <c r="CO169">
        <v>4.0246000289917001</v>
      </c>
      <c r="CP169">
        <v>4.0281000137329102</v>
      </c>
      <c r="CQ169">
        <v>4.0309000015258798</v>
      </c>
      <c r="CR169">
        <v>4.0331997871398899</v>
      </c>
      <c r="CS169">
        <v>4.0349998474121103</v>
      </c>
      <c r="CT169">
        <v>4.0363001823425302</v>
      </c>
      <c r="CU169">
        <v>4.0371999740600604</v>
      </c>
      <c r="CV169">
        <v>4.0376000404357901</v>
      </c>
      <c r="CW169">
        <v>4.0377001762390101</v>
      </c>
      <c r="CX169">
        <v>4.0373997688293501</v>
      </c>
      <c r="CY169">
        <v>4.0367999076843297</v>
      </c>
      <c r="CZ169">
        <v>4.0359001159668004</v>
      </c>
      <c r="DA169">
        <v>4.0346999168395996</v>
      </c>
      <c r="DB169">
        <v>4.0331997871398899</v>
      </c>
      <c r="DC169">
        <v>4.0315999984741202</v>
      </c>
      <c r="DD169">
        <v>4.0296998023986799</v>
      </c>
      <c r="DE169">
        <v>3.9704999923706099</v>
      </c>
      <c r="DF169">
        <v>3.9762001037597701</v>
      </c>
      <c r="DG169">
        <v>3.98110008239746</v>
      </c>
      <c r="DH169">
        <v>3.9853999614715598</v>
      </c>
      <c r="DI169">
        <v>3.9890999794006299</v>
      </c>
      <c r="DJ169">
        <v>3.9921000003814702</v>
      </c>
      <c r="DK169">
        <v>3.99460005760193</v>
      </c>
      <c r="DL169">
        <v>3.99650001525879</v>
      </c>
      <c r="DM169" s="3">
        <v>3.9978001117706299</v>
      </c>
      <c r="DN169">
        <v>3.9986999034881601</v>
      </c>
      <c r="DO169">
        <v>3.9990999698638898</v>
      </c>
      <c r="DP169">
        <v>3.9990999698638898</v>
      </c>
      <c r="DQ169">
        <v>3.9986000061035201</v>
      </c>
      <c r="DR169">
        <v>3.9976999759674099</v>
      </c>
      <c r="DS169">
        <v>3.9964001178741499</v>
      </c>
      <c r="DT169">
        <v>3.99469995498657</v>
      </c>
      <c r="DU169">
        <v>3.9927000999450701</v>
      </c>
      <c r="DV169">
        <v>3.9902999401092498</v>
      </c>
      <c r="DW169">
        <v>3.9876000881195099</v>
      </c>
    </row>
    <row r="170" spans="1:127" x14ac:dyDescent="0.25">
      <c r="A170" s="1">
        <v>36374</v>
      </c>
      <c r="B170">
        <v>2.3140720901577798</v>
      </c>
      <c r="C170">
        <v>1.6362987168171499</v>
      </c>
      <c r="D170">
        <v>2.2640283664830698</v>
      </c>
      <c r="E170" t="s">
        <v>153</v>
      </c>
      <c r="F170">
        <v>1.6320999860763501</v>
      </c>
      <c r="G170">
        <v>1.75859999656677</v>
      </c>
      <c r="H170">
        <v>1.83560001850128</v>
      </c>
      <c r="I170">
        <v>1.8988000154495199</v>
      </c>
      <c r="J170">
        <v>1.9609999656677199</v>
      </c>
      <c r="K170">
        <v>2.0246999263763401</v>
      </c>
      <c r="L170">
        <v>2.0885999202728298</v>
      </c>
      <c r="M170">
        <v>2.1505000591278098</v>
      </c>
      <c r="N170" s="3">
        <v>2.2081000804901101</v>
      </c>
      <c r="O170">
        <v>2.2597999572753902</v>
      </c>
      <c r="P170">
        <v>2.3045001029968302</v>
      </c>
      <c r="Q170">
        <v>2.3415999412536599</v>
      </c>
      <c r="R170">
        <v>2.37089991569519</v>
      </c>
      <c r="S170">
        <v>2.3924000263214098</v>
      </c>
      <c r="T170">
        <v>2.40639996528625</v>
      </c>
      <c r="U170">
        <v>2.4133000373840301</v>
      </c>
      <c r="V170">
        <v>2.4135999679565399</v>
      </c>
      <c r="W170">
        <v>2.4077000617981001</v>
      </c>
      <c r="X170">
        <v>2.1633000373840301</v>
      </c>
      <c r="Y170">
        <v>2.74530005455017</v>
      </c>
      <c r="Z170">
        <v>2.3963000774383501</v>
      </c>
      <c r="AA170">
        <v>2.5271999835968</v>
      </c>
      <c r="AB170">
        <v>1.9797468205778399</v>
      </c>
      <c r="AC170">
        <v>2.0369675638143798</v>
      </c>
      <c r="AD170">
        <v>2.10217946334665</v>
      </c>
      <c r="AE170">
        <v>2.2074946974909699</v>
      </c>
      <c r="AF170">
        <v>2.3387567394925202</v>
      </c>
      <c r="AG170">
        <v>2.4737720757188701</v>
      </c>
      <c r="AH170">
        <v>2.5948718247610998</v>
      </c>
      <c r="AI170">
        <v>2.69111666236783</v>
      </c>
      <c r="AJ170">
        <v>2.7570822662815502</v>
      </c>
      <c r="AK170">
        <v>2.7917463479645002</v>
      </c>
      <c r="AL170">
        <v>2.7961732532399899</v>
      </c>
      <c r="AM170">
        <v>2.7732054669934101</v>
      </c>
      <c r="AN170">
        <v>2.7259247645042501</v>
      </c>
      <c r="AO170">
        <v>2.6578951137947802</v>
      </c>
      <c r="AP170">
        <v>2.57239919959828</v>
      </c>
      <c r="AQ170">
        <v>2.4727943524243901</v>
      </c>
      <c r="AR170">
        <v>2.3618464201182601</v>
      </c>
      <c r="AS170">
        <v>2.2421079555488199</v>
      </c>
      <c r="AT170">
        <v>2.1159200846159099</v>
      </c>
      <c r="AU170">
        <v>1.6361000537872299</v>
      </c>
      <c r="AV170">
        <v>1.7620999813079801</v>
      </c>
      <c r="AW170">
        <v>1.83850002288818</v>
      </c>
      <c r="AX170">
        <v>1.90079998970032</v>
      </c>
      <c r="AY170">
        <v>1.9615000486373899</v>
      </c>
      <c r="AZ170">
        <v>2.02290010452271</v>
      </c>
      <c r="BA170">
        <v>2.0840001106262198</v>
      </c>
      <c r="BB170">
        <v>2.1424000263214098</v>
      </c>
      <c r="BC170">
        <v>2.19639992713928</v>
      </c>
      <c r="BD170">
        <v>2.2444000244140598</v>
      </c>
      <c r="BE170">
        <v>2.2857000827789302</v>
      </c>
      <c r="BF170">
        <v>2.3199000358581499</v>
      </c>
      <c r="BG170">
        <v>2.3469998836517298</v>
      </c>
      <c r="BH170">
        <v>2.3671000003814702</v>
      </c>
      <c r="BI170">
        <v>2.3807001113891602</v>
      </c>
      <c r="BJ170">
        <v>2.3882000446319598</v>
      </c>
      <c r="BK170">
        <v>2.3901998996734601</v>
      </c>
      <c r="BL170">
        <v>2.3872001171112101</v>
      </c>
      <c r="BM170">
        <v>2.3794999122619598</v>
      </c>
      <c r="BN170">
        <v>29.9982142897268</v>
      </c>
      <c r="BO170" t="s">
        <v>153</v>
      </c>
      <c r="BP170">
        <v>4.0552000999450701</v>
      </c>
      <c r="BQ170">
        <v>4.0693998336792001</v>
      </c>
      <c r="BR170">
        <v>4.0678000450134304</v>
      </c>
      <c r="BS170">
        <v>3.9860000610351598</v>
      </c>
      <c r="BT170">
        <v>3.99950003623962</v>
      </c>
      <c r="BU170">
        <v>4.0103001594543501</v>
      </c>
      <c r="BV170">
        <v>4.0185999870300302</v>
      </c>
      <c r="BW170">
        <v>4.0244998931884801</v>
      </c>
      <c r="BX170">
        <v>4.0282001495361301</v>
      </c>
      <c r="BY170">
        <v>4.0297999382018999</v>
      </c>
      <c r="BZ170">
        <v>4.0293998718261701</v>
      </c>
      <c r="CA170">
        <v>4.0272998809814498</v>
      </c>
      <c r="CB170">
        <v>4.0233998298645002</v>
      </c>
      <c r="CC170">
        <v>4.0180001258850098</v>
      </c>
      <c r="CD170">
        <v>4.0110001564025897</v>
      </c>
      <c r="CE170">
        <v>4.0026998519897496</v>
      </c>
      <c r="CF170">
        <v>3.9930999279022199</v>
      </c>
      <c r="CG170">
        <v>3.98239994049072</v>
      </c>
      <c r="CH170">
        <v>3.9704999923706099</v>
      </c>
      <c r="CI170">
        <v>3.9576001167297399</v>
      </c>
      <c r="CJ170">
        <v>3.9437999725341801</v>
      </c>
      <c r="CK170">
        <v>3.9291000366210902</v>
      </c>
      <c r="CL170">
        <v>4.0086002349853498</v>
      </c>
      <c r="CM170">
        <v>4.0164999961853001</v>
      </c>
      <c r="CN170">
        <v>4.0233001708984402</v>
      </c>
      <c r="CO170">
        <v>4.0292000770568803</v>
      </c>
      <c r="CP170">
        <v>4.0342001914978001</v>
      </c>
      <c r="CQ170">
        <v>4.0384001731872603</v>
      </c>
      <c r="CR170">
        <v>4.0418000221252397</v>
      </c>
      <c r="CS170">
        <v>4.0444998741149902</v>
      </c>
      <c r="CT170">
        <v>4.0465998649597203</v>
      </c>
      <c r="CU170">
        <v>4.0479998588562003</v>
      </c>
      <c r="CV170">
        <v>4.0489001274108896</v>
      </c>
      <c r="CW170">
        <v>4.0493001937866202</v>
      </c>
      <c r="CX170">
        <v>4.0492000579834002</v>
      </c>
      <c r="CY170">
        <v>4.0486001968383798</v>
      </c>
      <c r="CZ170">
        <v>4.0476999282836896</v>
      </c>
      <c r="DA170">
        <v>4.0464000701904297</v>
      </c>
      <c r="DB170">
        <v>4.04470014572144</v>
      </c>
      <c r="DC170">
        <v>4.0427999496459996</v>
      </c>
      <c r="DD170">
        <v>4.0405001640319798</v>
      </c>
      <c r="DE170">
        <v>3.9691998958587602</v>
      </c>
      <c r="DF170">
        <v>3.97709989547729</v>
      </c>
      <c r="DG170">
        <v>3.9841001033782999</v>
      </c>
      <c r="DH170">
        <v>3.9902000427246098</v>
      </c>
      <c r="DI170">
        <v>3.9955000877380402</v>
      </c>
      <c r="DJ170">
        <v>3.99990010261536</v>
      </c>
      <c r="DK170">
        <v>4.00360012054443</v>
      </c>
      <c r="DL170">
        <v>4.0064997673034703</v>
      </c>
      <c r="DM170" s="3">
        <v>4.0086998939514196</v>
      </c>
      <c r="DN170">
        <v>4.0102000236511204</v>
      </c>
      <c r="DO170">
        <v>4.0110998153686497</v>
      </c>
      <c r="DP170">
        <v>4.0114002227783203</v>
      </c>
      <c r="DQ170">
        <v>4.0110998153686497</v>
      </c>
      <c r="DR170">
        <v>4.0102000236511204</v>
      </c>
      <c r="DS170">
        <v>4.0088000297546396</v>
      </c>
      <c r="DT170">
        <v>4.0068998336792001</v>
      </c>
      <c r="DU170">
        <v>4.0044999122619602</v>
      </c>
      <c r="DV170">
        <v>4.0016999244689897</v>
      </c>
      <c r="DW170">
        <v>3.9983999729156499</v>
      </c>
    </row>
    <row r="171" spans="1:127" x14ac:dyDescent="0.25">
      <c r="A171" s="1">
        <v>36375</v>
      </c>
      <c r="B171">
        <v>2.6874669150513801</v>
      </c>
      <c r="C171">
        <v>1.28243240319348</v>
      </c>
      <c r="D171">
        <v>1.7160238673586701</v>
      </c>
      <c r="E171" t="s">
        <v>153</v>
      </c>
      <c r="F171">
        <v>1.6194000244140601</v>
      </c>
      <c r="G171">
        <v>1.7621999979019201</v>
      </c>
      <c r="H171">
        <v>1.8543000221252399</v>
      </c>
      <c r="I171">
        <v>1.9257999658584599</v>
      </c>
      <c r="J171">
        <v>1.9900000095367401</v>
      </c>
      <c r="K171">
        <v>2.0518999099731401</v>
      </c>
      <c r="L171">
        <v>2.1122999191284202</v>
      </c>
      <c r="M171">
        <v>2.1703999042511</v>
      </c>
      <c r="N171" s="3">
        <v>2.2249999046325701</v>
      </c>
      <c r="O171">
        <v>2.2746000289917001</v>
      </c>
      <c r="P171">
        <v>2.3183999061584499</v>
      </c>
      <c r="Q171">
        <v>2.3554999828338601</v>
      </c>
      <c r="R171">
        <v>2.3854999542236301</v>
      </c>
      <c r="S171">
        <v>2.4082999229431201</v>
      </c>
      <c r="T171">
        <v>2.42389988899231</v>
      </c>
      <c r="U171">
        <v>2.4326000213622998</v>
      </c>
      <c r="V171">
        <v>2.4347000122070299</v>
      </c>
      <c r="W171">
        <v>2.4303998947143599</v>
      </c>
      <c r="X171">
        <v>2.2237999439239502</v>
      </c>
      <c r="Y171">
        <v>2.7344000339508101</v>
      </c>
      <c r="Z171">
        <v>2.4203999042511</v>
      </c>
      <c r="AA171">
        <v>2.53480005264282</v>
      </c>
      <c r="AB171">
        <v>1.9893278483828001</v>
      </c>
      <c r="AC171">
        <v>2.0936306786705199</v>
      </c>
      <c r="AD171">
        <v>2.1684141602091001</v>
      </c>
      <c r="AE171">
        <v>2.25839811315018</v>
      </c>
      <c r="AF171">
        <v>2.3660408944972602</v>
      </c>
      <c r="AG171">
        <v>2.4802354493972598</v>
      </c>
      <c r="AH171">
        <v>2.5882215336791998</v>
      </c>
      <c r="AI171">
        <v>2.6796644529174598</v>
      </c>
      <c r="AJ171">
        <v>2.74803829207021</v>
      </c>
      <c r="AK171">
        <v>2.7898597229551498</v>
      </c>
      <c r="AL171">
        <v>2.8043212636482902</v>
      </c>
      <c r="AM171">
        <v>2.79221967810125</v>
      </c>
      <c r="AN171">
        <v>2.7554219754295399</v>
      </c>
      <c r="AO171">
        <v>2.6963890117359299</v>
      </c>
      <c r="AP171">
        <v>2.61794456310886</v>
      </c>
      <c r="AQ171">
        <v>2.5228565722962499</v>
      </c>
      <c r="AR171">
        <v>2.4138988235491001</v>
      </c>
      <c r="AS171">
        <v>2.29347087191098</v>
      </c>
      <c r="AT171">
        <v>2.16405733955868</v>
      </c>
      <c r="AU171">
        <v>1.6232999563217201</v>
      </c>
      <c r="AV171">
        <v>1.7654999494552599</v>
      </c>
      <c r="AW171">
        <v>1.85669994354248</v>
      </c>
      <c r="AX171">
        <v>1.9270999431610101</v>
      </c>
      <c r="AY171">
        <v>1.9897999763488801</v>
      </c>
      <c r="AZ171">
        <v>2.04959988594055</v>
      </c>
      <c r="BA171">
        <v>2.10739994049072</v>
      </c>
      <c r="BB171">
        <v>2.1624999046325701</v>
      </c>
      <c r="BC171">
        <v>2.2135999202728298</v>
      </c>
      <c r="BD171">
        <v>2.2597999572753902</v>
      </c>
      <c r="BE171">
        <v>2.3001999855041499</v>
      </c>
      <c r="BF171">
        <v>2.33430004119873</v>
      </c>
      <c r="BG171">
        <v>2.3619000911712602</v>
      </c>
      <c r="BH171">
        <v>2.3831000328064</v>
      </c>
      <c r="BI171">
        <v>2.39809989929199</v>
      </c>
      <c r="BJ171">
        <v>2.4070999622345002</v>
      </c>
      <c r="BK171">
        <v>2.41050004959106</v>
      </c>
      <c r="BL171">
        <v>2.4087998867034899</v>
      </c>
      <c r="BM171">
        <v>2.4022998809814502</v>
      </c>
      <c r="BN171">
        <v>29.9996426549069</v>
      </c>
      <c r="BO171" t="s">
        <v>153</v>
      </c>
      <c r="BP171">
        <v>4.0532999038696298</v>
      </c>
      <c r="BQ171">
        <v>4.0583000183105504</v>
      </c>
      <c r="BR171">
        <v>4.0594000816345197</v>
      </c>
      <c r="BS171">
        <v>3.9941999912261998</v>
      </c>
      <c r="BT171">
        <v>4.0030999183654803</v>
      </c>
      <c r="BU171">
        <v>4.0100998878479004</v>
      </c>
      <c r="BV171">
        <v>4.0151000022888201</v>
      </c>
      <c r="BW171">
        <v>4.0184001922607404</v>
      </c>
      <c r="BX171">
        <v>4.0201001167297399</v>
      </c>
      <c r="BY171">
        <v>4.0201997756957999</v>
      </c>
      <c r="BZ171">
        <v>4.01889991760254</v>
      </c>
      <c r="CA171">
        <v>4.0162000656127903</v>
      </c>
      <c r="CB171">
        <v>4.0123000144958496</v>
      </c>
      <c r="CC171">
        <v>4.0071997642517099</v>
      </c>
      <c r="CD171">
        <v>4.0009999275207502</v>
      </c>
      <c r="CE171">
        <v>3.9937999248504599</v>
      </c>
      <c r="CF171">
        <v>3.98569989204407</v>
      </c>
      <c r="CG171">
        <v>3.9767000675201398</v>
      </c>
      <c r="CH171">
        <v>3.9669001102447501</v>
      </c>
      <c r="CI171">
        <v>3.9563000202178999</v>
      </c>
      <c r="CJ171">
        <v>3.9451000690460201</v>
      </c>
      <c r="CK171">
        <v>3.9331998825073198</v>
      </c>
      <c r="CL171">
        <v>4.0226001739501998</v>
      </c>
      <c r="CM171">
        <v>4.0279002189636204</v>
      </c>
      <c r="CN171">
        <v>4.0324001312255904</v>
      </c>
      <c r="CO171">
        <v>4.0362000465393102</v>
      </c>
      <c r="CP171">
        <v>4.0394001007080096</v>
      </c>
      <c r="CQ171">
        <v>4.0419998168945304</v>
      </c>
      <c r="CR171">
        <v>4.0440998077392596</v>
      </c>
      <c r="CS171">
        <v>4.0455999374389604</v>
      </c>
      <c r="CT171">
        <v>4.0467000007629403</v>
      </c>
      <c r="CU171">
        <v>4.0472998619079599</v>
      </c>
      <c r="CV171">
        <v>4.0475001335143999</v>
      </c>
      <c r="CW171">
        <v>4.0472998619079599</v>
      </c>
      <c r="CX171">
        <v>4.0468001365661603</v>
      </c>
      <c r="CY171">
        <v>4.0460000038146999</v>
      </c>
      <c r="CZ171">
        <v>4.0447998046875</v>
      </c>
      <c r="DA171">
        <v>4.0433998107910201</v>
      </c>
      <c r="DB171">
        <v>4.0418000221252397</v>
      </c>
      <c r="DC171">
        <v>4.0398998260498002</v>
      </c>
      <c r="DD171">
        <v>4.0378999710082999</v>
      </c>
      <c r="DE171">
        <v>3.98280000686646</v>
      </c>
      <c r="DF171">
        <v>3.9881999492645299</v>
      </c>
      <c r="DG171">
        <v>3.9927999973297101</v>
      </c>
      <c r="DH171">
        <v>3.9967999458313002</v>
      </c>
      <c r="DI171">
        <v>4.00010013580322</v>
      </c>
      <c r="DJ171">
        <v>4.0029001235961896</v>
      </c>
      <c r="DK171">
        <v>4.0050997734069798</v>
      </c>
      <c r="DL171">
        <v>4.0067000389099103</v>
      </c>
      <c r="DM171" s="3">
        <v>4.0078001022338903</v>
      </c>
      <c r="DN171">
        <v>4.0083999633789098</v>
      </c>
      <c r="DO171">
        <v>4.0085000991821298</v>
      </c>
      <c r="DP171">
        <v>4.00820016860962</v>
      </c>
      <c r="DQ171">
        <v>4.0074000358581499</v>
      </c>
      <c r="DR171">
        <v>4.0061998367309597</v>
      </c>
      <c r="DS171">
        <v>4.00470018386841</v>
      </c>
      <c r="DT171">
        <v>4.0027999877929696</v>
      </c>
      <c r="DU171">
        <v>4.0005002021789604</v>
      </c>
      <c r="DV171">
        <v>3.9979000091552699</v>
      </c>
      <c r="DW171">
        <v>3.9948999881744398</v>
      </c>
    </row>
    <row r="172" spans="1:127" x14ac:dyDescent="0.25">
      <c r="A172" s="1">
        <v>36376</v>
      </c>
      <c r="B172">
        <v>3.87352910305651</v>
      </c>
      <c r="C172">
        <v>5.7538999577309902E-2</v>
      </c>
      <c r="D172">
        <v>0.340082767624033</v>
      </c>
      <c r="E172" t="s">
        <v>153</v>
      </c>
      <c r="F172">
        <v>1.6138999462127701</v>
      </c>
      <c r="G172">
        <v>1.7503000497818</v>
      </c>
      <c r="H172">
        <v>1.8408000469207799</v>
      </c>
      <c r="I172">
        <v>1.91449999809265</v>
      </c>
      <c r="J172">
        <v>1.98310005664825</v>
      </c>
      <c r="K172">
        <v>2.0499999523162802</v>
      </c>
      <c r="L172">
        <v>2.1150999069213898</v>
      </c>
      <c r="M172">
        <v>2.1770000457763699</v>
      </c>
      <c r="N172" s="3">
        <v>2.2342000007629399</v>
      </c>
      <c r="O172">
        <v>2.2853000164032</v>
      </c>
      <c r="P172">
        <v>2.32940006256104</v>
      </c>
      <c r="Q172">
        <v>2.3659999370575</v>
      </c>
      <c r="R172">
        <v>2.3949000835418701</v>
      </c>
      <c r="S172">
        <v>2.4159998893737802</v>
      </c>
      <c r="T172">
        <v>2.4296998977661102</v>
      </c>
      <c r="U172">
        <v>2.4361000061035201</v>
      </c>
      <c r="V172">
        <v>2.4358000755310099</v>
      </c>
      <c r="W172">
        <v>2.42919993400574</v>
      </c>
      <c r="X172">
        <v>2.2214000225067099</v>
      </c>
      <c r="Y172">
        <v>2.7674000263214098</v>
      </c>
      <c r="Z172">
        <v>2.4168000221252401</v>
      </c>
      <c r="AA172">
        <v>2.5645000934600799</v>
      </c>
      <c r="AB172">
        <v>1.9672084497973099</v>
      </c>
      <c r="AC172">
        <v>2.0696351198796101</v>
      </c>
      <c r="AD172">
        <v>2.1572414586342599</v>
      </c>
      <c r="AE172">
        <v>2.2650476770197101</v>
      </c>
      <c r="AF172">
        <v>2.3886441157582401</v>
      </c>
      <c r="AG172">
        <v>2.5132665300709598</v>
      </c>
      <c r="AH172">
        <v>2.6251935409023499</v>
      </c>
      <c r="AI172">
        <v>2.71499392816406</v>
      </c>
      <c r="AJ172">
        <v>2.7773485296588101</v>
      </c>
      <c r="AK172">
        <v>2.8104649655113598</v>
      </c>
      <c r="AL172">
        <v>2.8146621096281299</v>
      </c>
      <c r="AM172">
        <v>2.7919140260608999</v>
      </c>
      <c r="AN172">
        <v>2.7447227258571698</v>
      </c>
      <c r="AO172">
        <v>2.6760919477957001</v>
      </c>
      <c r="AP172">
        <v>2.5891566184905002</v>
      </c>
      <c r="AQ172">
        <v>2.48682139108992</v>
      </c>
      <c r="AR172">
        <v>2.3719724348851901</v>
      </c>
      <c r="AS172">
        <v>2.24693589953886</v>
      </c>
      <c r="AT172">
        <v>2.1141665613357898</v>
      </c>
      <c r="AU172">
        <v>1.6179000139236499</v>
      </c>
      <c r="AV172">
        <v>1.75370001792908</v>
      </c>
      <c r="AW172">
        <v>1.84340000152588</v>
      </c>
      <c r="AX172">
        <v>1.91589999198914</v>
      </c>
      <c r="AY172">
        <v>1.98269999027252</v>
      </c>
      <c r="AZ172">
        <v>2.0473001003265399</v>
      </c>
      <c r="BA172">
        <v>2.1094999313354501</v>
      </c>
      <c r="BB172">
        <v>2.1679999828338601</v>
      </c>
      <c r="BC172">
        <v>2.2216000556945801</v>
      </c>
      <c r="BD172">
        <v>2.2690999507904102</v>
      </c>
      <c r="BE172">
        <v>2.3099000453949001</v>
      </c>
      <c r="BF172">
        <v>2.34369993209839</v>
      </c>
      <c r="BG172">
        <v>2.37039995193481</v>
      </c>
      <c r="BH172">
        <v>2.3901998996734601</v>
      </c>
      <c r="BI172">
        <v>2.4035999774932901</v>
      </c>
      <c r="BJ172">
        <v>2.4107000827789302</v>
      </c>
      <c r="BK172">
        <v>2.4123001098632799</v>
      </c>
      <c r="BL172">
        <v>2.4086000919342001</v>
      </c>
      <c r="BM172">
        <v>2.4001998901367201</v>
      </c>
      <c r="BN172">
        <v>6.3155787729953401</v>
      </c>
      <c r="BO172" t="s">
        <v>153</v>
      </c>
      <c r="BP172">
        <v>4.0611000061035201</v>
      </c>
      <c r="BQ172">
        <v>4.04020023345947</v>
      </c>
      <c r="BR172">
        <v>4.0534000396728498</v>
      </c>
      <c r="BS172">
        <v>3.9939000606536901</v>
      </c>
      <c r="BT172">
        <v>4.0097999572753897</v>
      </c>
      <c r="BU172">
        <v>4.0184001922607404</v>
      </c>
      <c r="BV172">
        <v>4.0215997695922896</v>
      </c>
      <c r="BW172">
        <v>4.0206999778747603</v>
      </c>
      <c r="BX172">
        <v>4.0169000625610396</v>
      </c>
      <c r="BY172">
        <v>4.0110998153686497</v>
      </c>
      <c r="BZ172">
        <v>4.0039000511169398</v>
      </c>
      <c r="CA172">
        <v>3.99589991569519</v>
      </c>
      <c r="CB172">
        <v>3.9874000549316402</v>
      </c>
      <c r="CC172">
        <v>3.9788000583648699</v>
      </c>
      <c r="CD172">
        <v>3.9702000617981001</v>
      </c>
      <c r="CE172">
        <v>3.9618999958038299</v>
      </c>
      <c r="CF172">
        <v>3.9539999961853001</v>
      </c>
      <c r="CG172">
        <v>3.9465000629425</v>
      </c>
      <c r="CH172">
        <v>3.9395000934600799</v>
      </c>
      <c r="CI172">
        <v>3.93289995193481</v>
      </c>
      <c r="CJ172">
        <v>3.9268999099731401</v>
      </c>
      <c r="CK172">
        <v>3.9212999343872101</v>
      </c>
      <c r="CL172">
        <v>4.0057997703552202</v>
      </c>
      <c r="CM172">
        <v>4.01760005950928</v>
      </c>
      <c r="CN172">
        <v>4.0265002250671396</v>
      </c>
      <c r="CO172">
        <v>4.0328001976013201</v>
      </c>
      <c r="CP172">
        <v>4.0371999740600604</v>
      </c>
      <c r="CQ172">
        <v>4.04010009765625</v>
      </c>
      <c r="CR172">
        <v>4.0416998863220197</v>
      </c>
      <c r="CS172">
        <v>4.0423002243042001</v>
      </c>
      <c r="CT172">
        <v>4.0420999526977504</v>
      </c>
      <c r="CU172">
        <v>4.04129981994629</v>
      </c>
      <c r="CV172">
        <v>4.04010009765625</v>
      </c>
      <c r="CW172">
        <v>4.0385999679565403</v>
      </c>
      <c r="CX172">
        <v>4.0367999076843297</v>
      </c>
      <c r="CY172">
        <v>4.0348000526428196</v>
      </c>
      <c r="CZ172">
        <v>4.0328001976013201</v>
      </c>
      <c r="DA172">
        <v>4.03060007095337</v>
      </c>
      <c r="DB172">
        <v>4.0285000801086399</v>
      </c>
      <c r="DC172">
        <v>4.0262999534606898</v>
      </c>
      <c r="DD172">
        <v>4.0241999626159703</v>
      </c>
      <c r="DE172">
        <v>3.9665999412536599</v>
      </c>
      <c r="DF172">
        <v>3.9786000251770002</v>
      </c>
      <c r="DG172">
        <v>3.9876000881195099</v>
      </c>
      <c r="DH172">
        <v>3.9941000938415501</v>
      </c>
      <c r="DI172">
        <v>3.9986999034881601</v>
      </c>
      <c r="DJ172">
        <v>4.0015997886657697</v>
      </c>
      <c r="DK172">
        <v>4.0032000541687003</v>
      </c>
      <c r="DL172">
        <v>4.0036997795104998</v>
      </c>
      <c r="DM172" s="3">
        <v>4.0033001899719203</v>
      </c>
      <c r="DN172">
        <v>4.0022001266479501</v>
      </c>
      <c r="DO172">
        <v>4.0005998611450204</v>
      </c>
      <c r="DP172">
        <v>3.9986000061035201</v>
      </c>
      <c r="DQ172">
        <v>3.9962999820709202</v>
      </c>
      <c r="DR172">
        <v>3.9937000274658199</v>
      </c>
      <c r="DS172">
        <v>3.9909999370575</v>
      </c>
      <c r="DT172">
        <v>3.9881999492645299</v>
      </c>
      <c r="DU172">
        <v>3.9853000640869101</v>
      </c>
      <c r="DV172">
        <v>3.98239994049072</v>
      </c>
      <c r="DW172">
        <v>3.9795000553131099</v>
      </c>
    </row>
    <row r="173" spans="1:127" x14ac:dyDescent="0.25">
      <c r="A173" s="1">
        <v>36377</v>
      </c>
      <c r="B173">
        <v>3.92615199090698</v>
      </c>
      <c r="C173">
        <v>-23.926151990907002</v>
      </c>
      <c r="D173">
        <v>25.148105601899601</v>
      </c>
      <c r="E173" t="s">
        <v>153</v>
      </c>
      <c r="F173">
        <v>1.90129995346069</v>
      </c>
      <c r="G173">
        <v>1.6117000579834</v>
      </c>
      <c r="H173">
        <v>1.6755000352859499</v>
      </c>
      <c r="I173">
        <v>1.7747000455856301</v>
      </c>
      <c r="J173">
        <v>1.87100005149841</v>
      </c>
      <c r="K173">
        <v>1.9616999626159699</v>
      </c>
      <c r="L173">
        <v>2.0464000701904301</v>
      </c>
      <c r="M173">
        <v>2.1243999004364</v>
      </c>
      <c r="N173" s="3">
        <v>2.1944000720977801</v>
      </c>
      <c r="O173">
        <v>2.2558000087738002</v>
      </c>
      <c r="P173">
        <v>2.30789995193481</v>
      </c>
      <c r="Q173">
        <v>2.3505001068115199</v>
      </c>
      <c r="R173">
        <v>2.38389992713928</v>
      </c>
      <c r="S173">
        <v>2.4082000255584699</v>
      </c>
      <c r="T173">
        <v>2.42400002479553</v>
      </c>
      <c r="U173">
        <v>2.4317998886108398</v>
      </c>
      <c r="V173">
        <v>2.43210005760193</v>
      </c>
      <c r="W173">
        <v>2.4254999160766602</v>
      </c>
      <c r="X173">
        <v>2.18339991569519</v>
      </c>
      <c r="Y173">
        <v>2.8448998928070099</v>
      </c>
      <c r="Z173">
        <v>2.4128000736236599</v>
      </c>
      <c r="AA173">
        <v>2.6247999668121298</v>
      </c>
      <c r="AB173">
        <v>0.22932256801541101</v>
      </c>
      <c r="AC173">
        <v>1.5987237546920601</v>
      </c>
      <c r="AD173">
        <v>2.0577952833383102</v>
      </c>
      <c r="AE173">
        <v>2.2697293300754899</v>
      </c>
      <c r="AF173">
        <v>2.4319818850981498</v>
      </c>
      <c r="AG173">
        <v>2.57628929704686</v>
      </c>
      <c r="AH173">
        <v>2.6985319935128702</v>
      </c>
      <c r="AI173">
        <v>2.7918355674080999</v>
      </c>
      <c r="AJ173">
        <v>2.8525566590870999</v>
      </c>
      <c r="AK173">
        <v>2.8802417188810998</v>
      </c>
      <c r="AL173">
        <v>2.8765221631511002</v>
      </c>
      <c r="AM173">
        <v>2.8442421781250999</v>
      </c>
      <c r="AN173">
        <v>2.7868029347841001</v>
      </c>
      <c r="AO173">
        <v>2.7077505479031001</v>
      </c>
      <c r="AP173">
        <v>2.6105337088520999</v>
      </c>
      <c r="AQ173">
        <v>2.4983723315730999</v>
      </c>
      <c r="AR173">
        <v>2.3741955618270998</v>
      </c>
      <c r="AS173">
        <v>2.2406213724501001</v>
      </c>
      <c r="AT173">
        <v>2.0999599823901001</v>
      </c>
      <c r="AU173">
        <v>1.95009994506836</v>
      </c>
      <c r="AV173">
        <v>1.6448999643325799</v>
      </c>
      <c r="AW173">
        <v>1.70169997215271</v>
      </c>
      <c r="AX173">
        <v>1.79540002346039</v>
      </c>
      <c r="AY173">
        <v>1.8866000175476101</v>
      </c>
      <c r="AZ173">
        <v>1.97220003604889</v>
      </c>
      <c r="BA173">
        <v>2.0517001152038601</v>
      </c>
      <c r="BB173">
        <v>2.12430000305176</v>
      </c>
      <c r="BC173">
        <v>2.1889998912811302</v>
      </c>
      <c r="BD173">
        <v>2.24530005455017</v>
      </c>
      <c r="BE173">
        <v>2.2927999496460001</v>
      </c>
      <c r="BF173">
        <v>2.3315999507904102</v>
      </c>
      <c r="BG173">
        <v>2.36199998855591</v>
      </c>
      <c r="BH173">
        <v>2.38439989089966</v>
      </c>
      <c r="BI173">
        <v>2.3993999958038299</v>
      </c>
      <c r="BJ173">
        <v>2.4075999259948699</v>
      </c>
      <c r="BK173">
        <v>2.4094998836517298</v>
      </c>
      <c r="BL173">
        <v>2.4059000015258798</v>
      </c>
      <c r="BM173">
        <v>2.3972001075744598</v>
      </c>
      <c r="BN173">
        <v>0.54142781686368002</v>
      </c>
      <c r="BO173" t="s">
        <v>153</v>
      </c>
      <c r="BP173">
        <v>4.0164999961853001</v>
      </c>
      <c r="BQ173">
        <v>3.9649999141693102</v>
      </c>
      <c r="BR173">
        <v>3.9676001071929901</v>
      </c>
      <c r="BS173">
        <v>5.6416997909545898</v>
      </c>
      <c r="BT173">
        <v>4.3789000511169398</v>
      </c>
      <c r="BU173">
        <v>4.0262999534606898</v>
      </c>
      <c r="BV173">
        <v>3.9465000629425</v>
      </c>
      <c r="BW173">
        <v>3.9300999641418501</v>
      </c>
      <c r="BX173">
        <v>3.9268999099731401</v>
      </c>
      <c r="BY173">
        <v>3.9263000488281201</v>
      </c>
      <c r="BZ173">
        <v>3.9261999130249001</v>
      </c>
      <c r="CA173">
        <v>3.9261999130249001</v>
      </c>
      <c r="CB173">
        <v>3.9261999130249001</v>
      </c>
      <c r="CC173">
        <v>3.9261999130249001</v>
      </c>
      <c r="CD173">
        <v>3.9261999130249001</v>
      </c>
      <c r="CE173">
        <v>3.9261999130249001</v>
      </c>
      <c r="CF173">
        <v>3.9261999130249001</v>
      </c>
      <c r="CG173">
        <v>3.9261999130249001</v>
      </c>
      <c r="CH173">
        <v>3.9261999130249001</v>
      </c>
      <c r="CI173">
        <v>3.9261999130249001</v>
      </c>
      <c r="CJ173">
        <v>3.9261999130249001</v>
      </c>
      <c r="CK173">
        <v>3.9261999130249001</v>
      </c>
      <c r="CL173">
        <v>3.5745999813079798</v>
      </c>
      <c r="CM173">
        <v>4.0096998214721697</v>
      </c>
      <c r="CN173">
        <v>4.0552000999450701</v>
      </c>
      <c r="CO173">
        <v>4.04820013046265</v>
      </c>
      <c r="CP173">
        <v>4.0373001098632804</v>
      </c>
      <c r="CQ173">
        <v>4.0285000801086399</v>
      </c>
      <c r="CR173">
        <v>4.0216999053955096</v>
      </c>
      <c r="CS173">
        <v>4.0163998603820801</v>
      </c>
      <c r="CT173">
        <v>4.0121998786926296</v>
      </c>
      <c r="CU173">
        <v>4.0086998939514196</v>
      </c>
      <c r="CV173">
        <v>4.0057997703552202</v>
      </c>
      <c r="CW173">
        <v>4.0033998489379901</v>
      </c>
      <c r="CX173">
        <v>4.0012998580932599</v>
      </c>
      <c r="CY173">
        <v>3.99950003623962</v>
      </c>
      <c r="CZ173">
        <v>3.9979000091552699</v>
      </c>
      <c r="DA173">
        <v>3.99650001525879</v>
      </c>
      <c r="DB173">
        <v>3.99530005455017</v>
      </c>
      <c r="DC173">
        <v>3.9941999912261998</v>
      </c>
      <c r="DD173">
        <v>3.9932000637054399</v>
      </c>
      <c r="DE173">
        <v>3.6231999397277801</v>
      </c>
      <c r="DF173">
        <v>4.0472002029418901</v>
      </c>
      <c r="DG173">
        <v>4.0759000778198198</v>
      </c>
      <c r="DH173">
        <v>4.0560002326965297</v>
      </c>
      <c r="DI173">
        <v>4.0359997749328604</v>
      </c>
      <c r="DJ173">
        <v>4.0205998420715297</v>
      </c>
      <c r="DK173">
        <v>4.0088000297546396</v>
      </c>
      <c r="DL173">
        <v>3.9997000694274898</v>
      </c>
      <c r="DM173" s="3">
        <v>3.9923000335693399</v>
      </c>
      <c r="DN173">
        <v>3.98629999160767</v>
      </c>
      <c r="DO173">
        <v>3.9813001155853298</v>
      </c>
      <c r="DP173">
        <v>3.97699999809265</v>
      </c>
      <c r="DQ173">
        <v>3.9734001159668</v>
      </c>
      <c r="DR173">
        <v>3.9702999591827401</v>
      </c>
      <c r="DS173">
        <v>3.9674999713897701</v>
      </c>
      <c r="DT173">
        <v>3.9651000499725302</v>
      </c>
      <c r="DU173">
        <v>3.9628999233245801</v>
      </c>
      <c r="DV173">
        <v>3.9609999656677202</v>
      </c>
      <c r="DW173">
        <v>3.95919990539551</v>
      </c>
    </row>
    <row r="174" spans="1:127" x14ac:dyDescent="0.25">
      <c r="A174" s="1">
        <v>36378</v>
      </c>
      <c r="B174">
        <v>3.63419833691961</v>
      </c>
      <c r="C174">
        <v>0.309891409606881</v>
      </c>
      <c r="D174">
        <v>0.58169252663911697</v>
      </c>
      <c r="E174" t="s">
        <v>153</v>
      </c>
      <c r="F174">
        <v>1.7122999429702801</v>
      </c>
      <c r="G174">
        <v>1.8555999994278001</v>
      </c>
      <c r="H174">
        <v>1.9491000175476101</v>
      </c>
      <c r="I174">
        <v>2.0244998931884801</v>
      </c>
      <c r="J174">
        <v>2.09380006790161</v>
      </c>
      <c r="K174">
        <v>2.1602001190185498</v>
      </c>
      <c r="L174">
        <v>2.22359991073608</v>
      </c>
      <c r="M174">
        <v>2.2827999591827401</v>
      </c>
      <c r="N174" s="3">
        <v>2.3362998962402299</v>
      </c>
      <c r="O174">
        <v>2.38319993019104</v>
      </c>
      <c r="P174">
        <v>2.4228000640869101</v>
      </c>
      <c r="Q174">
        <v>2.4547998905181898</v>
      </c>
      <c r="R174">
        <v>2.4793000221252401</v>
      </c>
      <c r="S174">
        <v>2.4964001178741499</v>
      </c>
      <c r="T174">
        <v>2.5065999031066899</v>
      </c>
      <c r="U174">
        <v>2.5100998878478999</v>
      </c>
      <c r="V174">
        <v>2.5076000690460201</v>
      </c>
      <c r="W174">
        <v>2.49950003623962</v>
      </c>
      <c r="X174">
        <v>2.33949995040894</v>
      </c>
      <c r="Y174">
        <v>2.8378000259399401</v>
      </c>
      <c r="Z174">
        <v>2.48639988899231</v>
      </c>
      <c r="AA174">
        <v>2.66039991378784</v>
      </c>
      <c r="AB174">
        <v>2.0872288749133201</v>
      </c>
      <c r="AC174">
        <v>2.18762940583284</v>
      </c>
      <c r="AD174">
        <v>2.27445817092664</v>
      </c>
      <c r="AE174">
        <v>2.38101558229484</v>
      </c>
      <c r="AF174">
        <v>2.4999752059028402</v>
      </c>
      <c r="AG174">
        <v>2.6159245776252198</v>
      </c>
      <c r="AH174">
        <v>2.7157091430465901</v>
      </c>
      <c r="AI174">
        <v>2.7914923838278898</v>
      </c>
      <c r="AJ174">
        <v>2.8396935935020902</v>
      </c>
      <c r="AK174">
        <v>2.8596308944156301</v>
      </c>
      <c r="AL174">
        <v>2.85294967738592</v>
      </c>
      <c r="AM174">
        <v>2.8220470456504501</v>
      </c>
      <c r="AN174">
        <v>2.7699820915650002</v>
      </c>
      <c r="AO174">
        <v>2.6999094731855</v>
      </c>
      <c r="AP174">
        <v>2.6148652912621602</v>
      </c>
      <c r="AQ174">
        <v>2.5176558289759101</v>
      </c>
      <c r="AR174">
        <v>2.4107056048622999</v>
      </c>
      <c r="AS174">
        <v>2.2964445397145501</v>
      </c>
      <c r="AT174">
        <v>2.1767142337268099</v>
      </c>
      <c r="AU174">
        <v>1.7166999578476001</v>
      </c>
      <c r="AV174">
        <v>1.8594000339508101</v>
      </c>
      <c r="AW174">
        <v>1.9520000219345099</v>
      </c>
      <c r="AX174">
        <v>2.0262000560760498</v>
      </c>
      <c r="AY174">
        <v>2.09360003471375</v>
      </c>
      <c r="AZ174">
        <v>2.1577000617981001</v>
      </c>
      <c r="BA174">
        <v>2.21819996833801</v>
      </c>
      <c r="BB174">
        <v>2.2741000652313201</v>
      </c>
      <c r="BC174">
        <v>2.3241999149322501</v>
      </c>
      <c r="BD174">
        <v>2.3677999973297101</v>
      </c>
      <c r="BE174">
        <v>2.4045000076293901</v>
      </c>
      <c r="BF174">
        <v>2.4342000484466602</v>
      </c>
      <c r="BG174">
        <v>2.4570999145507799</v>
      </c>
      <c r="BH174">
        <v>2.4734001159668</v>
      </c>
      <c r="BI174">
        <v>2.4837000370025599</v>
      </c>
      <c r="BJ174">
        <v>2.4883999824523899</v>
      </c>
      <c r="BK174">
        <v>2.4881000518798801</v>
      </c>
      <c r="BL174">
        <v>2.48309993743896</v>
      </c>
      <c r="BM174">
        <v>2.47410011291504</v>
      </c>
      <c r="BN174">
        <v>13.4192540206204</v>
      </c>
      <c r="BO174" t="s">
        <v>153</v>
      </c>
      <c r="BP174">
        <v>4.03529977798462</v>
      </c>
      <c r="BQ174">
        <v>4.0297999382018999</v>
      </c>
      <c r="BR174">
        <v>4.0359001159668004</v>
      </c>
      <c r="BS174">
        <v>3.9758999347686799</v>
      </c>
      <c r="BT174">
        <v>3.9860000610351598</v>
      </c>
      <c r="BU174">
        <v>3.9928998947143599</v>
      </c>
      <c r="BV174">
        <v>3.9969999790191699</v>
      </c>
      <c r="BW174">
        <v>3.9986999034881601</v>
      </c>
      <c r="BX174">
        <v>3.9981999397277801</v>
      </c>
      <c r="BY174">
        <v>3.99600005149841</v>
      </c>
      <c r="BZ174">
        <v>3.9921998977661102</v>
      </c>
      <c r="CA174">
        <v>3.98699998855591</v>
      </c>
      <c r="CB174">
        <v>3.9807999134063698</v>
      </c>
      <c r="CC174">
        <v>3.97359991073608</v>
      </c>
      <c r="CD174">
        <v>3.9656999111175502</v>
      </c>
      <c r="CE174">
        <v>3.9572000503539999</v>
      </c>
      <c r="CF174">
        <v>3.9481999874114999</v>
      </c>
      <c r="CG174">
        <v>3.9388000965118399</v>
      </c>
      <c r="CH174">
        <v>3.9291000366210902</v>
      </c>
      <c r="CI174">
        <v>3.9193000793457</v>
      </c>
      <c r="CJ174">
        <v>3.9093000888824498</v>
      </c>
      <c r="CK174">
        <v>3.8993000984191899</v>
      </c>
      <c r="CL174">
        <v>4.0006999969482404</v>
      </c>
      <c r="CM174">
        <v>4.0071997642517099</v>
      </c>
      <c r="CN174">
        <v>4.0124998092651403</v>
      </c>
      <c r="CO174">
        <v>4.0166997909545898</v>
      </c>
      <c r="CP174">
        <v>4.0199999809265101</v>
      </c>
      <c r="CQ174">
        <v>4.02229976654053</v>
      </c>
      <c r="CR174">
        <v>4.0240001678466797</v>
      </c>
      <c r="CS174">
        <v>4.0250000953674299</v>
      </c>
      <c r="CT174">
        <v>4.0254001617431596</v>
      </c>
      <c r="CU174">
        <v>4.0253000259399396</v>
      </c>
      <c r="CV174">
        <v>4.0247001647949201</v>
      </c>
      <c r="CW174">
        <v>4.0237998962402299</v>
      </c>
      <c r="CX174">
        <v>4.0226001739501998</v>
      </c>
      <c r="CY174">
        <v>4.0209999084472701</v>
      </c>
      <c r="CZ174">
        <v>4.0192999839782697</v>
      </c>
      <c r="DA174">
        <v>4.0173001289367702</v>
      </c>
      <c r="DB174">
        <v>4.0152001380920401</v>
      </c>
      <c r="DC174">
        <v>4.01300001144409</v>
      </c>
      <c r="DD174">
        <v>4.0106000900268599</v>
      </c>
      <c r="DE174">
        <v>3.9614000320434601</v>
      </c>
      <c r="DF174">
        <v>3.96799993515015</v>
      </c>
      <c r="DG174">
        <v>3.9734001159668</v>
      </c>
      <c r="DH174">
        <v>3.9777998924255402</v>
      </c>
      <c r="DI174">
        <v>3.98110008239746</v>
      </c>
      <c r="DJ174">
        <v>3.9835999011993399</v>
      </c>
      <c r="DK174">
        <v>3.9853000640869101</v>
      </c>
      <c r="DL174">
        <v>3.98629999160767</v>
      </c>
      <c r="DM174" s="3">
        <v>3.9867000579834002</v>
      </c>
      <c r="DN174">
        <v>3.98639988899231</v>
      </c>
      <c r="DO174">
        <v>3.98569989204407</v>
      </c>
      <c r="DP174">
        <v>3.9844000339508101</v>
      </c>
      <c r="DQ174">
        <v>3.98280000686646</v>
      </c>
      <c r="DR174">
        <v>3.9807999134063698</v>
      </c>
      <c r="DS174">
        <v>3.9784998893737802</v>
      </c>
      <c r="DT174">
        <v>3.9758000373840301</v>
      </c>
      <c r="DU174">
        <v>3.97300004959106</v>
      </c>
      <c r="DV174">
        <v>3.9698998928070099</v>
      </c>
      <c r="DW174">
        <v>3.9665999412536599</v>
      </c>
    </row>
    <row r="175" spans="1:127" x14ac:dyDescent="0.25">
      <c r="A175" s="1">
        <v>36381</v>
      </c>
      <c r="B175">
        <v>3.5994658556674999</v>
      </c>
      <c r="C175">
        <v>0.32299929581792602</v>
      </c>
      <c r="D175">
        <v>0.70222033616984003</v>
      </c>
      <c r="E175" t="s">
        <v>153</v>
      </c>
      <c r="F175">
        <v>1.8191000223159799</v>
      </c>
      <c r="G175">
        <v>1.9646999835968</v>
      </c>
      <c r="H175">
        <v>2.0594999790191699</v>
      </c>
      <c r="I175">
        <v>2.1352000236511199</v>
      </c>
      <c r="J175">
        <v>2.2028999328613299</v>
      </c>
      <c r="K175">
        <v>2.2651998996734601</v>
      </c>
      <c r="L175">
        <v>2.32209992408752</v>
      </c>
      <c r="M175">
        <v>2.3729999065399201</v>
      </c>
      <c r="N175" s="3">
        <v>2.4172000885009801</v>
      </c>
      <c r="O175">
        <v>2.45440006256104</v>
      </c>
      <c r="P175">
        <v>2.4846000671386701</v>
      </c>
      <c r="Q175">
        <v>2.5079998970031698</v>
      </c>
      <c r="R175">
        <v>2.5250000953674299</v>
      </c>
      <c r="S175">
        <v>2.5359001159668</v>
      </c>
      <c r="T175">
        <v>2.5413999557495099</v>
      </c>
      <c r="U175">
        <v>2.5418999195098899</v>
      </c>
      <c r="V175">
        <v>2.5378999710082999</v>
      </c>
      <c r="W175">
        <v>2.5299000740051301</v>
      </c>
      <c r="X175">
        <v>2.4528999328613299</v>
      </c>
      <c r="Y175">
        <v>2.83489990234375</v>
      </c>
      <c r="Z175">
        <v>2.51830005645752</v>
      </c>
      <c r="AA175">
        <v>2.7135999202728298</v>
      </c>
      <c r="AB175">
        <v>2.2027557835970102</v>
      </c>
      <c r="AC175">
        <v>2.30091236248346</v>
      </c>
      <c r="AD175">
        <v>2.3886177599315901</v>
      </c>
      <c r="AE175">
        <v>2.4893046095940101</v>
      </c>
      <c r="AF175">
        <v>2.5921639275568502</v>
      </c>
      <c r="AG175">
        <v>2.68335439293458</v>
      </c>
      <c r="AH175">
        <v>2.7544753410718501</v>
      </c>
      <c r="AI175">
        <v>2.8015881608357698</v>
      </c>
      <c r="AJ175">
        <v>2.8245557913937498</v>
      </c>
      <c r="AK175">
        <v>2.8249684970448001</v>
      </c>
      <c r="AL175">
        <v>2.8057144006333301</v>
      </c>
      <c r="AM175">
        <v>2.7694587893939699</v>
      </c>
      <c r="AN175">
        <v>2.7192025687634902</v>
      </c>
      <c r="AO175">
        <v>2.6577148111568398</v>
      </c>
      <c r="AP175">
        <v>2.5874625622371998</v>
      </c>
      <c r="AQ175">
        <v>2.5102963313978499</v>
      </c>
      <c r="AR175">
        <v>2.4283618297258198</v>
      </c>
      <c r="AS175">
        <v>2.3429221347531999</v>
      </c>
      <c r="AT175">
        <v>2.25558809135903</v>
      </c>
      <c r="AU175">
        <v>1.8241000175476101</v>
      </c>
      <c r="AV175">
        <v>1.96909999847412</v>
      </c>
      <c r="AW175">
        <v>2.0629000663757302</v>
      </c>
      <c r="AX175">
        <v>2.1373999118804901</v>
      </c>
      <c r="AY175">
        <v>2.2032999992370601</v>
      </c>
      <c r="AZ175">
        <v>2.2634000778198198</v>
      </c>
      <c r="BA175">
        <v>2.31780004501343</v>
      </c>
      <c r="BB175">
        <v>2.3659999370575</v>
      </c>
      <c r="BC175">
        <v>2.4075000286102299</v>
      </c>
      <c r="BD175">
        <v>2.4423999786377002</v>
      </c>
      <c r="BE175">
        <v>2.4705998897552499</v>
      </c>
      <c r="BF175">
        <v>2.4925999641418501</v>
      </c>
      <c r="BG175">
        <v>2.50880002975464</v>
      </c>
      <c r="BH175">
        <v>2.5197000503539999</v>
      </c>
      <c r="BI175">
        <v>2.52579998970032</v>
      </c>
      <c r="BJ175">
        <v>2.52769994735718</v>
      </c>
      <c r="BK175">
        <v>2.52589988708496</v>
      </c>
      <c r="BL175">
        <v>2.5206999778747599</v>
      </c>
      <c r="BM175">
        <v>2.5127000808715798</v>
      </c>
      <c r="BN175">
        <v>12.912541058449399</v>
      </c>
      <c r="BO175" t="s">
        <v>153</v>
      </c>
      <c r="BP175">
        <v>4.04020023345947</v>
      </c>
      <c r="BQ175">
        <v>4.0419998168945304</v>
      </c>
      <c r="BR175">
        <v>4.0464000701904297</v>
      </c>
      <c r="BS175">
        <v>3.96930003166199</v>
      </c>
      <c r="BT175">
        <v>3.9848001003265399</v>
      </c>
      <c r="BU175">
        <v>3.99600005149841</v>
      </c>
      <c r="BV175">
        <v>4.0033998489379901</v>
      </c>
      <c r="BW175">
        <v>4.0074000358581499</v>
      </c>
      <c r="BX175">
        <v>4.0086998939514196</v>
      </c>
      <c r="BY175">
        <v>4.0074000358581499</v>
      </c>
      <c r="BZ175">
        <v>4.0040998458862296</v>
      </c>
      <c r="CA175">
        <v>3.9990000724792498</v>
      </c>
      <c r="CB175">
        <v>3.9925000667571999</v>
      </c>
      <c r="CC175">
        <v>3.9846000671386701</v>
      </c>
      <c r="CD175">
        <v>3.9758000373840301</v>
      </c>
      <c r="CE175">
        <v>3.9662001132965101</v>
      </c>
      <c r="CF175">
        <v>3.95589995384216</v>
      </c>
      <c r="CG175">
        <v>3.9449999332428001</v>
      </c>
      <c r="CH175">
        <v>3.9339001178741499</v>
      </c>
      <c r="CI175">
        <v>3.9223999977111799</v>
      </c>
      <c r="CJ175">
        <v>3.9109001159668</v>
      </c>
      <c r="CK175">
        <v>3.8991999626159699</v>
      </c>
      <c r="CL175">
        <v>3.9867000579834002</v>
      </c>
      <c r="CM175">
        <v>3.99650001525879</v>
      </c>
      <c r="CN175">
        <v>4.00460004806519</v>
      </c>
      <c r="CO175">
        <v>4.0110998153686497</v>
      </c>
      <c r="CP175">
        <v>4.0163998603820801</v>
      </c>
      <c r="CQ175">
        <v>4.0205001831054696</v>
      </c>
      <c r="CR175">
        <v>4.0234999656677202</v>
      </c>
      <c r="CS175">
        <v>4.0257000923156703</v>
      </c>
      <c r="CT175">
        <v>4.02699995040894</v>
      </c>
      <c r="CU175">
        <v>4.0276999473571804</v>
      </c>
      <c r="CV175">
        <v>4.0278000831604004</v>
      </c>
      <c r="CW175">
        <v>4.0272998809814498</v>
      </c>
      <c r="CX175">
        <v>4.0264000892639196</v>
      </c>
      <c r="CY175">
        <v>4.0251002311706499</v>
      </c>
      <c r="CZ175">
        <v>4.0234999656677202</v>
      </c>
      <c r="DA175">
        <v>4.0215997695922896</v>
      </c>
      <c r="DB175">
        <v>4.0194997787475604</v>
      </c>
      <c r="DC175">
        <v>4.0171999931335396</v>
      </c>
      <c r="DD175">
        <v>4.0146999359130904</v>
      </c>
      <c r="DE175">
        <v>3.9477999210357702</v>
      </c>
      <c r="DF175">
        <v>3.9577000141143799</v>
      </c>
      <c r="DG175">
        <v>3.9658999443054199</v>
      </c>
      <c r="DH175">
        <v>3.9727001190185498</v>
      </c>
      <c r="DI175">
        <v>3.97819995880127</v>
      </c>
      <c r="DJ175">
        <v>3.9825000762939502</v>
      </c>
      <c r="DK175">
        <v>3.98569989204407</v>
      </c>
      <c r="DL175">
        <v>3.9879999160766602</v>
      </c>
      <c r="DM175" s="3">
        <v>3.9893999099731401</v>
      </c>
      <c r="DN175">
        <v>3.9900000095367401</v>
      </c>
      <c r="DO175">
        <v>3.9897999763488801</v>
      </c>
      <c r="DP175">
        <v>3.9890999794006299</v>
      </c>
      <c r="DQ175">
        <v>3.9877998828887899</v>
      </c>
      <c r="DR175">
        <v>3.9860000610351598</v>
      </c>
      <c r="DS175">
        <v>3.9837999343872101</v>
      </c>
      <c r="DT175">
        <v>3.9811999797821001</v>
      </c>
      <c r="DU175">
        <v>3.97830009460449</v>
      </c>
      <c r="DV175">
        <v>3.9749999046325701</v>
      </c>
      <c r="DW175">
        <v>3.9714999198913601</v>
      </c>
    </row>
    <row r="176" spans="1:127" x14ac:dyDescent="0.25">
      <c r="A176" s="1">
        <v>36382</v>
      </c>
      <c r="B176">
        <v>3.2765111503523801</v>
      </c>
      <c r="C176">
        <v>0.68355490767984495</v>
      </c>
      <c r="D176">
        <v>1.0291511678621299</v>
      </c>
      <c r="E176" t="s">
        <v>153</v>
      </c>
      <c r="F176">
        <v>1.79999995231628</v>
      </c>
      <c r="G176">
        <v>1.95019996166229</v>
      </c>
      <c r="H176">
        <v>2.0539000034332302</v>
      </c>
      <c r="I176">
        <v>2.1396999359130899</v>
      </c>
      <c r="J176">
        <v>2.2156999111175502</v>
      </c>
      <c r="K176">
        <v>2.2834000587463401</v>
      </c>
      <c r="L176">
        <v>2.3426001071929901</v>
      </c>
      <c r="M176">
        <v>2.3931999206543</v>
      </c>
      <c r="N176" s="3">
        <v>2.4351999759674099</v>
      </c>
      <c r="O176">
        <v>2.46889996528625</v>
      </c>
      <c r="P176">
        <v>2.4949998855590798</v>
      </c>
      <c r="Q176">
        <v>2.5139000415802002</v>
      </c>
      <c r="R176">
        <v>2.52649998664856</v>
      </c>
      <c r="S176">
        <v>2.5334000587463401</v>
      </c>
      <c r="T176">
        <v>2.5352001190185498</v>
      </c>
      <c r="U176">
        <v>2.5327000617981001</v>
      </c>
      <c r="V176">
        <v>2.5262999534606898</v>
      </c>
      <c r="W176">
        <v>2.5164999961853001</v>
      </c>
      <c r="X176">
        <v>2.4983999729156499</v>
      </c>
      <c r="Y176">
        <v>2.8329000473022501</v>
      </c>
      <c r="Z176">
        <v>2.50399994850159</v>
      </c>
      <c r="AA176">
        <v>2.7462000846862802</v>
      </c>
      <c r="AB176">
        <v>2.1886282967483299</v>
      </c>
      <c r="AC176">
        <v>2.3077163267963199</v>
      </c>
      <c r="AD176">
        <v>2.42368620452732</v>
      </c>
      <c r="AE176">
        <v>2.5416644347485602</v>
      </c>
      <c r="AF176">
        <v>2.6465160135029202</v>
      </c>
      <c r="AG176">
        <v>2.7278518371546601</v>
      </c>
      <c r="AH176">
        <v>2.78184685348111</v>
      </c>
      <c r="AI176">
        <v>2.8093275837031002</v>
      </c>
      <c r="AJ176">
        <v>2.8131415843465799</v>
      </c>
      <c r="AK176">
        <v>2.79668743311003</v>
      </c>
      <c r="AL176">
        <v>2.7637068881864599</v>
      </c>
      <c r="AM176">
        <v>2.7175653091426399</v>
      </c>
      <c r="AN176">
        <v>2.6612347648919301</v>
      </c>
      <c r="AO176">
        <v>2.5971731547824599</v>
      </c>
      <c r="AP176">
        <v>2.5277461413998701</v>
      </c>
      <c r="AQ176">
        <v>2.4546653906078899</v>
      </c>
      <c r="AR176">
        <v>2.3795297863574998</v>
      </c>
      <c r="AS176">
        <v>2.3034657221932702</v>
      </c>
      <c r="AT176">
        <v>2.2276649861209901</v>
      </c>
      <c r="AU176">
        <v>1.8048000335693399</v>
      </c>
      <c r="AV176">
        <v>1.9543000459671001</v>
      </c>
      <c r="AW176">
        <v>2.0569000244140598</v>
      </c>
      <c r="AX176">
        <v>2.1412000656127899</v>
      </c>
      <c r="AY176">
        <v>2.2151000499725302</v>
      </c>
      <c r="AZ176">
        <v>2.2802999019622798</v>
      </c>
      <c r="BA176">
        <v>2.3368999958038299</v>
      </c>
      <c r="BB176">
        <v>2.3849000930786102</v>
      </c>
      <c r="BC176">
        <v>2.42459988594055</v>
      </c>
      <c r="BD176">
        <v>2.45639991760254</v>
      </c>
      <c r="BE176">
        <v>2.48110008239746</v>
      </c>
      <c r="BF176">
        <v>2.49930000305176</v>
      </c>
      <c r="BG176">
        <v>2.5116999149322501</v>
      </c>
      <c r="BH176">
        <v>2.5192000865936302</v>
      </c>
      <c r="BI176">
        <v>2.5222001075744598</v>
      </c>
      <c r="BJ176">
        <v>2.5215001106262198</v>
      </c>
      <c r="BK176">
        <v>2.51760005950928</v>
      </c>
      <c r="BL176">
        <v>2.5109000205993701</v>
      </c>
      <c r="BM176">
        <v>2.5018999576568599</v>
      </c>
      <c r="BN176">
        <v>21.827738690817998</v>
      </c>
      <c r="BO176" t="s">
        <v>153</v>
      </c>
      <c r="BP176">
        <v>4.0455999374389604</v>
      </c>
      <c r="BQ176">
        <v>4.0490999221801802</v>
      </c>
      <c r="BR176">
        <v>4.0510001182556197</v>
      </c>
      <c r="BS176">
        <v>3.98629999160767</v>
      </c>
      <c r="BT176">
        <v>3.9955999851226802</v>
      </c>
      <c r="BU176">
        <v>4.0026001930236799</v>
      </c>
      <c r="BV176">
        <v>4.0075998306274396</v>
      </c>
      <c r="BW176">
        <v>4.0107002258300799</v>
      </c>
      <c r="BX176">
        <v>4.0120000839233398</v>
      </c>
      <c r="BY176">
        <v>4.0117998123168901</v>
      </c>
      <c r="BZ176">
        <v>4.0100998878479004</v>
      </c>
      <c r="CA176">
        <v>4.0069999694824201</v>
      </c>
      <c r="CB176">
        <v>4.0027999877929696</v>
      </c>
      <c r="CC176">
        <v>3.9974999427795401</v>
      </c>
      <c r="CD176">
        <v>3.99119997024536</v>
      </c>
      <c r="CE176">
        <v>3.9839999675750701</v>
      </c>
      <c r="CF176">
        <v>3.9760999679565399</v>
      </c>
      <c r="CG176">
        <v>3.9674000740051301</v>
      </c>
      <c r="CH176">
        <v>3.9581000804901101</v>
      </c>
      <c r="CI176">
        <v>3.9481999874114999</v>
      </c>
      <c r="CJ176">
        <v>3.9379000663757302</v>
      </c>
      <c r="CK176">
        <v>3.9270999431610099</v>
      </c>
      <c r="CL176">
        <v>4.0135998725891104</v>
      </c>
      <c r="CM176">
        <v>4.0191998481750497</v>
      </c>
      <c r="CN176">
        <v>4.0240001678466797</v>
      </c>
      <c r="CO176">
        <v>4.0279998779296902</v>
      </c>
      <c r="CP176">
        <v>4.0313000679016104</v>
      </c>
      <c r="CQ176">
        <v>4.0338997840881303</v>
      </c>
      <c r="CR176">
        <v>4.0359001159668004</v>
      </c>
      <c r="CS176">
        <v>4.0373997688293501</v>
      </c>
      <c r="CT176">
        <v>4.0384001731872603</v>
      </c>
      <c r="CU176">
        <v>4.0388998985290501</v>
      </c>
      <c r="CV176">
        <v>4.0390000343322798</v>
      </c>
      <c r="CW176">
        <v>4.0387001037597701</v>
      </c>
      <c r="CX176">
        <v>4.0380997657775897</v>
      </c>
      <c r="CY176">
        <v>4.0371999740600604</v>
      </c>
      <c r="CZ176">
        <v>4.0359997749328604</v>
      </c>
      <c r="DA176">
        <v>4.0345997810363796</v>
      </c>
      <c r="DB176">
        <v>4.0329999923706099</v>
      </c>
      <c r="DC176">
        <v>4.0311999320983896</v>
      </c>
      <c r="DD176">
        <v>4.0292000770568803</v>
      </c>
      <c r="DE176">
        <v>3.97410011291504</v>
      </c>
      <c r="DF176">
        <v>3.9797000885009801</v>
      </c>
      <c r="DG176">
        <v>3.9846000671386701</v>
      </c>
      <c r="DH176">
        <v>3.9888000488281201</v>
      </c>
      <c r="DI176">
        <v>3.9921998977661102</v>
      </c>
      <c r="DJ176">
        <v>3.9948999881744398</v>
      </c>
      <c r="DK176">
        <v>3.9971001148223899</v>
      </c>
      <c r="DL176">
        <v>3.9986000061035201</v>
      </c>
      <c r="DM176" s="3">
        <v>3.9995999336242698</v>
      </c>
      <c r="DN176">
        <v>4.00010013580322</v>
      </c>
      <c r="DO176">
        <v>4.00010013580322</v>
      </c>
      <c r="DP176">
        <v>3.9997000694274898</v>
      </c>
      <c r="DQ176">
        <v>3.9988000392913801</v>
      </c>
      <c r="DR176">
        <v>3.9976000785827601</v>
      </c>
      <c r="DS176">
        <v>3.99600005149841</v>
      </c>
      <c r="DT176">
        <v>3.9939999580383301</v>
      </c>
      <c r="DU176">
        <v>3.99169993400574</v>
      </c>
      <c r="DV176">
        <v>3.9892001152038601</v>
      </c>
      <c r="DW176">
        <v>3.98639988899231</v>
      </c>
    </row>
    <row r="177" spans="1:127" x14ac:dyDescent="0.25">
      <c r="A177" s="1">
        <v>36383</v>
      </c>
      <c r="B177">
        <v>3.9293715496669201</v>
      </c>
      <c r="C177">
        <v>-3.3708969515309703E-2</v>
      </c>
      <c r="D177">
        <v>0.29516384416252101</v>
      </c>
      <c r="E177" t="s">
        <v>153</v>
      </c>
      <c r="F177">
        <v>1.77639997005463</v>
      </c>
      <c r="G177">
        <v>1.9079999923706099</v>
      </c>
      <c r="H177">
        <v>2.0013999938964799</v>
      </c>
      <c r="I177">
        <v>2.0834000110626198</v>
      </c>
      <c r="J177">
        <v>2.1600000858306898</v>
      </c>
      <c r="K177">
        <v>2.2311999797821001</v>
      </c>
      <c r="L177">
        <v>2.2953999042511</v>
      </c>
      <c r="M177">
        <v>2.3515999317169198</v>
      </c>
      <c r="N177" s="3">
        <v>2.3991999626159699</v>
      </c>
      <c r="O177">
        <v>2.43819999694824</v>
      </c>
      <c r="P177">
        <v>2.46880006790161</v>
      </c>
      <c r="Q177">
        <v>2.4916000366210902</v>
      </c>
      <c r="R177">
        <v>2.5069999694824201</v>
      </c>
      <c r="S177">
        <v>2.5158998966217001</v>
      </c>
      <c r="T177">
        <v>2.51889991760254</v>
      </c>
      <c r="U177">
        <v>2.5165998935699498</v>
      </c>
      <c r="V177">
        <v>2.50959992408752</v>
      </c>
      <c r="W177">
        <v>2.4986000061035201</v>
      </c>
      <c r="X177">
        <v>2.4256999492645299</v>
      </c>
      <c r="Y177">
        <v>2.84789991378784</v>
      </c>
      <c r="Z177">
        <v>2.4839999675750701</v>
      </c>
      <c r="AA177">
        <v>2.7295999526977499</v>
      </c>
      <c r="AB177">
        <v>2.1192086671593802</v>
      </c>
      <c r="AC177">
        <v>2.2229019696438299</v>
      </c>
      <c r="AD177">
        <v>2.3440831668240398</v>
      </c>
      <c r="AE177">
        <v>2.4789231576225301</v>
      </c>
      <c r="AF177">
        <v>2.6048034979746801</v>
      </c>
      <c r="AG177">
        <v>2.70665996281847</v>
      </c>
      <c r="AH177">
        <v>2.7783324890847498</v>
      </c>
      <c r="AI177">
        <v>2.81928341927778</v>
      </c>
      <c r="AJ177">
        <v>2.8320395091866399</v>
      </c>
      <c r="AK177">
        <v>2.82020646956031</v>
      </c>
      <c r="AL177">
        <v>2.7877360797663502</v>
      </c>
      <c r="AM177">
        <v>2.7385374264230702</v>
      </c>
      <c r="AN177">
        <v>2.6759266763956102</v>
      </c>
      <c r="AO177">
        <v>2.6029893264946899</v>
      </c>
      <c r="AP177">
        <v>2.5222974330085202</v>
      </c>
      <c r="AQ177">
        <v>2.4360451921047601</v>
      </c>
      <c r="AR177">
        <v>2.3460918502626198</v>
      </c>
      <c r="AS177">
        <v>2.2540034489463299</v>
      </c>
      <c r="AT177">
        <v>2.16109125469894</v>
      </c>
      <c r="AU177">
        <v>1.78129994869232</v>
      </c>
      <c r="AV177">
        <v>1.9124000072479199</v>
      </c>
      <c r="AW177">
        <v>2.00480008125305</v>
      </c>
      <c r="AX177">
        <v>2.0852999687194802</v>
      </c>
      <c r="AY177">
        <v>2.1596999168396001</v>
      </c>
      <c r="AZ177">
        <v>2.22819995880127</v>
      </c>
      <c r="BA177">
        <v>2.28949999809265</v>
      </c>
      <c r="BB177">
        <v>2.3427000045776398</v>
      </c>
      <c r="BC177">
        <v>2.3875000476837198</v>
      </c>
      <c r="BD177">
        <v>2.42400002479553</v>
      </c>
      <c r="BE177">
        <v>2.4528000354766801</v>
      </c>
      <c r="BF177">
        <v>2.4742999076843302</v>
      </c>
      <c r="BG177">
        <v>2.4893999099731401</v>
      </c>
      <c r="BH177">
        <v>2.4986000061035201</v>
      </c>
      <c r="BI177">
        <v>2.5027000904083301</v>
      </c>
      <c r="BJ177">
        <v>2.5023999214172399</v>
      </c>
      <c r="BK177">
        <v>2.4981000423431401</v>
      </c>
      <c r="BL177">
        <v>2.49049997329712</v>
      </c>
      <c r="BM177">
        <v>2.4800000190734899</v>
      </c>
      <c r="BN177">
        <v>3.3233118788471598</v>
      </c>
      <c r="BO177" t="s">
        <v>153</v>
      </c>
      <c r="BP177">
        <v>4.0644001960754403</v>
      </c>
      <c r="BQ177">
        <v>4.0156998634338397</v>
      </c>
      <c r="BR177">
        <v>4.0369000434875497</v>
      </c>
      <c r="BS177">
        <v>4.00820016860962</v>
      </c>
      <c r="BT177">
        <v>4.0237002372741699</v>
      </c>
      <c r="BU177">
        <v>4.02589988708496</v>
      </c>
      <c r="BV177">
        <v>4.0205001831054696</v>
      </c>
      <c r="BW177">
        <v>4.0114002227783203</v>
      </c>
      <c r="BX177">
        <v>4.0008997917175302</v>
      </c>
      <c r="BY177">
        <v>3.9902999401092498</v>
      </c>
      <c r="BZ177">
        <v>3.9804000854492201</v>
      </c>
      <c r="CA177">
        <v>3.9714999198913601</v>
      </c>
      <c r="CB177">
        <v>3.9637999534606898</v>
      </c>
      <c r="CC177">
        <v>3.9572999477386501</v>
      </c>
      <c r="CD177">
        <v>3.95180010795593</v>
      </c>
      <c r="CE177">
        <v>3.9472999572753902</v>
      </c>
      <c r="CF177">
        <v>3.9435999393463099</v>
      </c>
      <c r="CG177">
        <v>3.9405999183654798</v>
      </c>
      <c r="CH177">
        <v>3.93819999694824</v>
      </c>
      <c r="CI177">
        <v>3.9363000392913801</v>
      </c>
      <c r="CJ177">
        <v>3.9347999095916699</v>
      </c>
      <c r="CK177">
        <v>3.9335999488830602</v>
      </c>
      <c r="CL177">
        <v>4.0029997825622603</v>
      </c>
      <c r="CM177">
        <v>4.0205998420715297</v>
      </c>
      <c r="CN177">
        <v>4.0314002037048304</v>
      </c>
      <c r="CO177">
        <v>4.0374999046325701</v>
      </c>
      <c r="CP177">
        <v>4.0404000282287598</v>
      </c>
      <c r="CQ177">
        <v>4.0412001609802202</v>
      </c>
      <c r="CR177">
        <v>4.0405998229980504</v>
      </c>
      <c r="CS177">
        <v>4.0391001701354998</v>
      </c>
      <c r="CT177">
        <v>4.0371999740600604</v>
      </c>
      <c r="CU177">
        <v>4.0349998474121103</v>
      </c>
      <c r="CV177">
        <v>4.0327000617981001</v>
      </c>
      <c r="CW177">
        <v>4.0303001403808603</v>
      </c>
      <c r="CX177">
        <v>4.0281000137329102</v>
      </c>
      <c r="CY177">
        <v>4.02589988708496</v>
      </c>
      <c r="CZ177">
        <v>4.0239000320434597</v>
      </c>
      <c r="DA177">
        <v>4.0219998359680202</v>
      </c>
      <c r="DB177">
        <v>4.0201997756957999</v>
      </c>
      <c r="DC177">
        <v>4.0184998512268102</v>
      </c>
      <c r="DD177">
        <v>4.0170001983642596</v>
      </c>
      <c r="DE177">
        <v>3.9640998840332</v>
      </c>
      <c r="DF177">
        <v>3.9818999767303498</v>
      </c>
      <c r="DG177">
        <v>3.9927999973297101</v>
      </c>
      <c r="DH177">
        <v>3.9990000724792498</v>
      </c>
      <c r="DI177">
        <v>4.0019001960754403</v>
      </c>
      <c r="DJ177">
        <v>4.0025000572204599</v>
      </c>
      <c r="DK177">
        <v>4.0015997886657697</v>
      </c>
      <c r="DL177">
        <v>3.9997999668121298</v>
      </c>
      <c r="DM177" s="3">
        <v>3.9974000453949001</v>
      </c>
      <c r="DN177">
        <v>3.99469995498657</v>
      </c>
      <c r="DO177">
        <v>3.99180006980896</v>
      </c>
      <c r="DP177">
        <v>3.9890000820159899</v>
      </c>
      <c r="DQ177">
        <v>3.9860999584197998</v>
      </c>
      <c r="DR177">
        <v>3.9834001064300502</v>
      </c>
      <c r="DS177">
        <v>3.9807999134063698</v>
      </c>
      <c r="DT177">
        <v>3.9783999919891402</v>
      </c>
      <c r="DU177">
        <v>3.9760999679565399</v>
      </c>
      <c r="DV177">
        <v>3.97399997711182</v>
      </c>
      <c r="DW177">
        <v>3.9719998836517298</v>
      </c>
    </row>
    <row r="178" spans="1:127" x14ac:dyDescent="0.25">
      <c r="A178" s="1">
        <v>36384</v>
      </c>
      <c r="B178">
        <v>3.9077780930113102</v>
      </c>
      <c r="C178">
        <v>-5.1495979364520703E-2</v>
      </c>
      <c r="D178">
        <v>0.45584951641792498</v>
      </c>
      <c r="E178" t="s">
        <v>153</v>
      </c>
      <c r="F178">
        <v>1.80330002307892</v>
      </c>
      <c r="G178">
        <v>1.9122999906539899</v>
      </c>
      <c r="H178">
        <v>1.9969999790191699</v>
      </c>
      <c r="I178">
        <v>2.0792999267578098</v>
      </c>
      <c r="J178">
        <v>2.15980005264282</v>
      </c>
      <c r="K178">
        <v>2.2355999946594198</v>
      </c>
      <c r="L178">
        <v>2.3041000366210902</v>
      </c>
      <c r="M178">
        <v>2.3640999794006299</v>
      </c>
      <c r="N178" s="3">
        <v>2.4149000644683798</v>
      </c>
      <c r="O178">
        <v>2.4565999507904102</v>
      </c>
      <c r="P178">
        <v>2.4895999431610099</v>
      </c>
      <c r="Q178">
        <v>2.5144999027252202</v>
      </c>
      <c r="R178">
        <v>2.5320999622345002</v>
      </c>
      <c r="S178">
        <v>2.5429000854492201</v>
      </c>
      <c r="T178">
        <v>2.5476999282836901</v>
      </c>
      <c r="U178">
        <v>2.5473001003265399</v>
      </c>
      <c r="V178">
        <v>2.5420999526977499</v>
      </c>
      <c r="W178">
        <v>2.5327999591827401</v>
      </c>
      <c r="X178">
        <v>2.4226000308990501</v>
      </c>
      <c r="Y178">
        <v>2.89269995689392</v>
      </c>
      <c r="Z178">
        <v>2.5199999809265101</v>
      </c>
      <c r="AA178">
        <v>2.7650001049041699</v>
      </c>
      <c r="AB178">
        <v>2.0888386584463601</v>
      </c>
      <c r="AC178">
        <v>2.1813831163589499</v>
      </c>
      <c r="AD178">
        <v>2.3273765931206598</v>
      </c>
      <c r="AE178">
        <v>2.4883213505789801</v>
      </c>
      <c r="AF178">
        <v>2.6316758454578402</v>
      </c>
      <c r="AG178">
        <v>2.7429963512182698</v>
      </c>
      <c r="AH178">
        <v>2.8192770455960998</v>
      </c>
      <c r="AI178">
        <v>2.8626017665016801</v>
      </c>
      <c r="AJ178">
        <v>2.87687738153411</v>
      </c>
      <c r="AK178">
        <v>2.86669801585154</v>
      </c>
      <c r="AL178">
        <v>2.8361399329242798</v>
      </c>
      <c r="AM178">
        <v>2.78912115402927</v>
      </c>
      <c r="AN178">
        <v>2.7289962506502801</v>
      </c>
      <c r="AO178">
        <v>2.6587025355193199</v>
      </c>
      <c r="AP178">
        <v>2.5808187242526102</v>
      </c>
      <c r="AQ178">
        <v>2.49742306489415</v>
      </c>
      <c r="AR178">
        <v>2.41034680653999</v>
      </c>
      <c r="AS178">
        <v>2.3212232201071799</v>
      </c>
      <c r="AT178">
        <v>2.2311279292319002</v>
      </c>
      <c r="AU178">
        <v>1.80859994888306</v>
      </c>
      <c r="AV178">
        <v>1.9172999858856199</v>
      </c>
      <c r="AW178">
        <v>2.0011999607086199</v>
      </c>
      <c r="AX178">
        <v>2.0817000865936302</v>
      </c>
      <c r="AY178">
        <v>2.15980005264282</v>
      </c>
      <c r="AZ178">
        <v>2.2325999736785902</v>
      </c>
      <c r="BA178">
        <v>2.2978000640869101</v>
      </c>
      <c r="BB178">
        <v>2.3543999195098899</v>
      </c>
      <c r="BC178">
        <v>2.40210008621216</v>
      </c>
      <c r="BD178">
        <v>2.4410998821258501</v>
      </c>
      <c r="BE178">
        <v>2.4719998836517298</v>
      </c>
      <c r="BF178">
        <v>2.4955999851226802</v>
      </c>
      <c r="BG178">
        <v>2.5123999118804901</v>
      </c>
      <c r="BH178">
        <v>2.5234000682830802</v>
      </c>
      <c r="BI178">
        <v>2.5292000770568799</v>
      </c>
      <c r="BJ178">
        <v>2.5304000377654998</v>
      </c>
      <c r="BK178">
        <v>2.52769994735718</v>
      </c>
      <c r="BL178">
        <v>2.52169990539551</v>
      </c>
      <c r="BM178">
        <v>2.5127000808715798</v>
      </c>
      <c r="BN178">
        <v>4.2898546777275897</v>
      </c>
      <c r="BO178" t="s">
        <v>153</v>
      </c>
      <c r="BP178">
        <v>4.0982999801635698</v>
      </c>
      <c r="BQ178">
        <v>4.05299997329712</v>
      </c>
      <c r="BR178">
        <v>4.0776000022888201</v>
      </c>
      <c r="BS178">
        <v>4.0088000297546396</v>
      </c>
      <c r="BT178">
        <v>4.0405998229980504</v>
      </c>
      <c r="BU178">
        <v>4.0548000335693404</v>
      </c>
      <c r="BV178">
        <v>4.0574002265930202</v>
      </c>
      <c r="BW178">
        <v>4.0524997711181596</v>
      </c>
      <c r="BX178">
        <v>4.0432000160217303</v>
      </c>
      <c r="BY178">
        <v>4.0314998626709002</v>
      </c>
      <c r="BZ178">
        <v>4.01879978179932</v>
      </c>
      <c r="CA178">
        <v>4.0061001777648899</v>
      </c>
      <c r="CB178">
        <v>3.9937999248504599</v>
      </c>
      <c r="CC178">
        <v>3.98239994049072</v>
      </c>
      <c r="CD178">
        <v>3.9719998836517298</v>
      </c>
      <c r="CE178">
        <v>3.9626998901367201</v>
      </c>
      <c r="CF178">
        <v>3.95449995994568</v>
      </c>
      <c r="CG178">
        <v>3.9472999572753902</v>
      </c>
      <c r="CH178">
        <v>3.9410998821258501</v>
      </c>
      <c r="CI178">
        <v>3.9358000755310099</v>
      </c>
      <c r="CJ178">
        <v>3.9312000274658199</v>
      </c>
      <c r="CK178">
        <v>3.9274001121521001</v>
      </c>
      <c r="CL178">
        <v>3.9832000732421902</v>
      </c>
      <c r="CM178">
        <v>4.0100998878479004</v>
      </c>
      <c r="CN178">
        <v>4.0289001464843803</v>
      </c>
      <c r="CO178">
        <v>4.0416998863220197</v>
      </c>
      <c r="CP178">
        <v>4.0500001907348597</v>
      </c>
      <c r="CQ178">
        <v>4.0549001693725604</v>
      </c>
      <c r="CR178">
        <v>4.0574998855590803</v>
      </c>
      <c r="CS178">
        <v>4.0583000183105504</v>
      </c>
      <c r="CT178">
        <v>4.05779981613159</v>
      </c>
      <c r="CU178">
        <v>4.0564999580383301</v>
      </c>
      <c r="CV178">
        <v>4.0546998977661097</v>
      </c>
      <c r="CW178">
        <v>4.0524001121520996</v>
      </c>
      <c r="CX178">
        <v>4.0499000549316397</v>
      </c>
      <c r="CY178">
        <v>4.0473999977111799</v>
      </c>
      <c r="CZ178">
        <v>4.04470014572144</v>
      </c>
      <c r="DA178">
        <v>4.0422000885009801</v>
      </c>
      <c r="DB178">
        <v>4.0397000312805202</v>
      </c>
      <c r="DC178">
        <v>4.0373001098632804</v>
      </c>
      <c r="DD178">
        <v>4.0349001884460396</v>
      </c>
      <c r="DE178">
        <v>3.9449999332428001</v>
      </c>
      <c r="DF178">
        <v>3.9721000194549601</v>
      </c>
      <c r="DG178">
        <v>3.99130010604858</v>
      </c>
      <c r="DH178">
        <v>4.0043997764587402</v>
      </c>
      <c r="DI178">
        <v>4.01289987564087</v>
      </c>
      <c r="DJ178">
        <v>4.0180001258850098</v>
      </c>
      <c r="DK178">
        <v>4.0204000473022496</v>
      </c>
      <c r="DL178">
        <v>4.0208997726440403</v>
      </c>
      <c r="DM178" s="3">
        <v>4.0201001167297399</v>
      </c>
      <c r="DN178">
        <v>4.0181999206543004</v>
      </c>
      <c r="DO178">
        <v>4.0156998634338397</v>
      </c>
      <c r="DP178">
        <v>4.0128002166748002</v>
      </c>
      <c r="DQ178">
        <v>4.00950002670288</v>
      </c>
      <c r="DR178">
        <v>4.0061001777648899</v>
      </c>
      <c r="DS178">
        <v>4.0026001930236799</v>
      </c>
      <c r="DT178">
        <v>3.9992001056671098</v>
      </c>
      <c r="DU178">
        <v>3.99580001831055</v>
      </c>
      <c r="DV178">
        <v>3.9925000667571999</v>
      </c>
      <c r="DW178">
        <v>3.9893999099731401</v>
      </c>
    </row>
    <row r="179" spans="1:127" x14ac:dyDescent="0.25">
      <c r="A179" s="1">
        <v>36385</v>
      </c>
      <c r="B179">
        <v>3.9383310703475001</v>
      </c>
      <c r="C179">
        <v>-1.54483632966673</v>
      </c>
      <c r="D179">
        <v>2.15122085150414</v>
      </c>
      <c r="E179" t="s">
        <v>153</v>
      </c>
      <c r="F179">
        <v>1.86150002479553</v>
      </c>
      <c r="G179">
        <v>1.8186999559402499</v>
      </c>
      <c r="H179">
        <v>1.84809994697571</v>
      </c>
      <c r="I179">
        <v>1.91589999198914</v>
      </c>
      <c r="J179">
        <v>1.99930000305176</v>
      </c>
      <c r="K179">
        <v>2.0852000713348402</v>
      </c>
      <c r="L179">
        <v>2.1661999225616499</v>
      </c>
      <c r="M179">
        <v>2.2386000156402601</v>
      </c>
      <c r="N179" s="3">
        <v>2.3008999824523899</v>
      </c>
      <c r="O179">
        <v>2.35260009765625</v>
      </c>
      <c r="P179">
        <v>2.3940999507904102</v>
      </c>
      <c r="Q179">
        <v>2.4258999824523899</v>
      </c>
      <c r="R179">
        <v>2.4486999511718799</v>
      </c>
      <c r="S179">
        <v>2.46339988708496</v>
      </c>
      <c r="T179">
        <v>2.4707999229431201</v>
      </c>
      <c r="U179">
        <v>2.4714999198913601</v>
      </c>
      <c r="V179">
        <v>2.4665000438690199</v>
      </c>
      <c r="W179">
        <v>2.45639991760254</v>
      </c>
      <c r="X179">
        <v>2.1984000205993701</v>
      </c>
      <c r="Y179">
        <v>2.8819000720977801</v>
      </c>
      <c r="Z179">
        <v>2.4418001174926798</v>
      </c>
      <c r="AA179">
        <v>2.6977999210357702</v>
      </c>
      <c r="AB179">
        <v>1.67630305699659</v>
      </c>
      <c r="AC179">
        <v>1.8182572148704099</v>
      </c>
      <c r="AD179">
        <v>2.0611917452524899</v>
      </c>
      <c r="AE179">
        <v>2.3082698866119702</v>
      </c>
      <c r="AF179">
        <v>2.5170835360093</v>
      </c>
      <c r="AG179">
        <v>2.6751282376672001</v>
      </c>
      <c r="AH179">
        <v>2.7828340694264599</v>
      </c>
      <c r="AI179">
        <v>2.8459804376873898</v>
      </c>
      <c r="AJ179">
        <v>2.8711116710505702</v>
      </c>
      <c r="AK179">
        <v>2.8646688160921698</v>
      </c>
      <c r="AL179">
        <v>2.8323604729621401</v>
      </c>
      <c r="AM179">
        <v>2.7792558693231602</v>
      </c>
      <c r="AN179">
        <v>2.70939125388503</v>
      </c>
      <c r="AO179">
        <v>2.62661970140989</v>
      </c>
      <c r="AP179">
        <v>2.5337260249258899</v>
      </c>
      <c r="AQ179">
        <v>2.43346552510289</v>
      </c>
      <c r="AR179">
        <v>2.3281100355131099</v>
      </c>
      <c r="AS179">
        <v>2.2192931603111101</v>
      </c>
      <c r="AT179">
        <v>2.1086536469931101</v>
      </c>
      <c r="AU179">
        <v>1.8719999790191699</v>
      </c>
      <c r="AV179">
        <v>1.8288999795913701</v>
      </c>
      <c r="AW179">
        <v>1.85730004310608</v>
      </c>
      <c r="AX179">
        <v>1.9228999614715601</v>
      </c>
      <c r="AY179">
        <v>2.0032999515533398</v>
      </c>
      <c r="AZ179">
        <v>2.0852999687194802</v>
      </c>
      <c r="BA179">
        <v>2.1619000434875502</v>
      </c>
      <c r="BB179">
        <v>2.2298998832702601</v>
      </c>
      <c r="BC179">
        <v>2.2880001068115199</v>
      </c>
      <c r="BD179">
        <v>2.3359999656677202</v>
      </c>
      <c r="BE179">
        <v>2.37450003623962</v>
      </c>
      <c r="BF179">
        <v>2.4040000438690199</v>
      </c>
      <c r="BG179">
        <v>2.4256000518798801</v>
      </c>
      <c r="BH179">
        <v>2.4398999214172399</v>
      </c>
      <c r="BI179">
        <v>2.4479000568389901</v>
      </c>
      <c r="BJ179">
        <v>2.45040011405945</v>
      </c>
      <c r="BK179">
        <v>2.4479999542236301</v>
      </c>
      <c r="BL179">
        <v>2.4412999153137198</v>
      </c>
      <c r="BM179">
        <v>2.4309999942779501</v>
      </c>
      <c r="BN179">
        <v>1.2223697422072799</v>
      </c>
      <c r="BO179" t="s">
        <v>153</v>
      </c>
      <c r="BP179">
        <v>4.1428999900817898</v>
      </c>
      <c r="BQ179">
        <v>3.9839999675750701</v>
      </c>
      <c r="BR179">
        <v>4.0170998573303196</v>
      </c>
      <c r="BS179">
        <v>4.3228998184204102</v>
      </c>
      <c r="BT179">
        <v>4.2593002319335902</v>
      </c>
      <c r="BU179">
        <v>4.1466999053955096</v>
      </c>
      <c r="BV179">
        <v>4.0597000122070304</v>
      </c>
      <c r="BW179">
        <v>4.0048999786376998</v>
      </c>
      <c r="BX179">
        <v>3.9734001159668</v>
      </c>
      <c r="BY179">
        <v>3.95639991760254</v>
      </c>
      <c r="BZ179">
        <v>3.9474000930786102</v>
      </c>
      <c r="CA179">
        <v>3.94280004501343</v>
      </c>
      <c r="CB179">
        <v>3.9405000209808301</v>
      </c>
      <c r="CC179">
        <v>3.9393999576568599</v>
      </c>
      <c r="CD179">
        <v>3.9388000965118399</v>
      </c>
      <c r="CE179">
        <v>3.9386000633239702</v>
      </c>
      <c r="CF179">
        <v>3.9384000301361102</v>
      </c>
      <c r="CG179">
        <v>3.9384000301361102</v>
      </c>
      <c r="CH179">
        <v>3.9384000301361102</v>
      </c>
      <c r="CI179">
        <v>3.9382998943328902</v>
      </c>
      <c r="CJ179">
        <v>3.9382998943328902</v>
      </c>
      <c r="CK179">
        <v>3.9382998943328902</v>
      </c>
      <c r="CL179">
        <v>3.8441998958587602</v>
      </c>
      <c r="CM179">
        <v>4.0054001808166504</v>
      </c>
      <c r="CN179">
        <v>4.0619997978210396</v>
      </c>
      <c r="CO179">
        <v>4.0769000053405797</v>
      </c>
      <c r="CP179">
        <v>4.0760002136230504</v>
      </c>
      <c r="CQ179">
        <v>4.0699000358581499</v>
      </c>
      <c r="CR179">
        <v>4.0626997947692898</v>
      </c>
      <c r="CS179">
        <v>4.0560002326965297</v>
      </c>
      <c r="CT179">
        <v>4.0500001907348597</v>
      </c>
      <c r="CU179">
        <v>4.04489994049072</v>
      </c>
      <c r="CV179">
        <v>4.0405001640319798</v>
      </c>
      <c r="CW179">
        <v>4.0367999076843297</v>
      </c>
      <c r="CX179">
        <v>4.0335998535156197</v>
      </c>
      <c r="CY179">
        <v>4.0307998657226598</v>
      </c>
      <c r="CZ179">
        <v>4.0283999443054199</v>
      </c>
      <c r="DA179">
        <v>4.0261998176574698</v>
      </c>
      <c r="DB179">
        <v>4.0243000984191903</v>
      </c>
      <c r="DC179">
        <v>4.0226001739501998</v>
      </c>
      <c r="DD179">
        <v>4.0211000442504901</v>
      </c>
      <c r="DE179">
        <v>3.81789994239807</v>
      </c>
      <c r="DF179">
        <v>3.9793000221252401</v>
      </c>
      <c r="DG179">
        <v>4.0349998474121103</v>
      </c>
      <c r="DH179">
        <v>4.0480999946594203</v>
      </c>
      <c r="DI179">
        <v>4.0451002120971697</v>
      </c>
      <c r="DJ179">
        <v>4.0369000434875497</v>
      </c>
      <c r="DK179">
        <v>4.0278000831604004</v>
      </c>
      <c r="DL179">
        <v>4.0192999839782697</v>
      </c>
      <c r="DM179" s="3">
        <v>4.0117998123168901</v>
      </c>
      <c r="DN179">
        <v>4.0054001808166504</v>
      </c>
      <c r="DO179">
        <v>4</v>
      </c>
      <c r="DP179">
        <v>3.99530005455017</v>
      </c>
      <c r="DQ179">
        <v>3.99130010604858</v>
      </c>
      <c r="DR179">
        <v>3.9876999855041499</v>
      </c>
      <c r="DS179">
        <v>3.9846999645233199</v>
      </c>
      <c r="DT179">
        <v>3.9818999767303498</v>
      </c>
      <c r="DU179">
        <v>3.9795000553131099</v>
      </c>
      <c r="DV179">
        <v>3.9772999286651598</v>
      </c>
      <c r="DW179">
        <v>3.9753999710082999</v>
      </c>
    </row>
    <row r="180" spans="1:127" x14ac:dyDescent="0.25">
      <c r="A180" s="1">
        <v>36388</v>
      </c>
      <c r="B180">
        <v>3.9544707386767999</v>
      </c>
      <c r="C180">
        <v>-23.9544707386768</v>
      </c>
      <c r="D180">
        <v>25.228941847838101</v>
      </c>
      <c r="E180" t="s">
        <v>153</v>
      </c>
      <c r="F180">
        <v>2.2076001167297399</v>
      </c>
      <c r="G180">
        <v>1.74530005455017</v>
      </c>
      <c r="H180">
        <v>1.75899994373322</v>
      </c>
      <c r="I180">
        <v>1.8509999513626101</v>
      </c>
      <c r="J180">
        <v>1.9528000354766799</v>
      </c>
      <c r="K180">
        <v>2.0508000850677499</v>
      </c>
      <c r="L180">
        <v>2.1407999992370601</v>
      </c>
      <c r="M180">
        <v>2.2207000255584699</v>
      </c>
      <c r="N180" s="3">
        <v>2.2897000312805198</v>
      </c>
      <c r="O180">
        <v>2.3475000858306898</v>
      </c>
      <c r="P180">
        <v>2.3943998813629199</v>
      </c>
      <c r="Q180">
        <v>2.4309000968933101</v>
      </c>
      <c r="R180">
        <v>2.4579000473022501</v>
      </c>
      <c r="S180">
        <v>2.4760000705718999</v>
      </c>
      <c r="T180">
        <v>2.4860999584197998</v>
      </c>
      <c r="U180">
        <v>2.4890999794006299</v>
      </c>
      <c r="V180">
        <v>2.4855999946594198</v>
      </c>
      <c r="W180">
        <v>2.4763000011444101</v>
      </c>
      <c r="X180">
        <v>2.2309000492095898</v>
      </c>
      <c r="Y180">
        <v>2.9314999580383301</v>
      </c>
      <c r="Z180">
        <v>2.4621000289917001</v>
      </c>
      <c r="AA180">
        <v>2.7407000064849898</v>
      </c>
      <c r="AB180">
        <v>-2.1876308122732401E-2</v>
      </c>
      <c r="AC180">
        <v>1.4566546562392599</v>
      </c>
      <c r="AD180">
        <v>2.05749630993984</v>
      </c>
      <c r="AE180">
        <v>2.35561639852817</v>
      </c>
      <c r="AF180">
        <v>2.55870904952606</v>
      </c>
      <c r="AG180">
        <v>2.7119018165561002</v>
      </c>
      <c r="AH180">
        <v>2.8221251768428099</v>
      </c>
      <c r="AI180">
        <v>2.8914109223553202</v>
      </c>
      <c r="AJ180">
        <v>2.92330131214332</v>
      </c>
      <c r="AK180">
        <v>2.92251317480632</v>
      </c>
      <c r="AL180">
        <v>2.8939039831243201</v>
      </c>
      <c r="AM180">
        <v>2.8421595089343201</v>
      </c>
      <c r="AN180">
        <v>2.77154691363832</v>
      </c>
      <c r="AO180">
        <v>2.6858411083823199</v>
      </c>
      <c r="AP180">
        <v>2.58832824957832</v>
      </c>
      <c r="AQ180">
        <v>2.4818405647243198</v>
      </c>
      <c r="AR180">
        <v>2.3688015519073198</v>
      </c>
      <c r="AS180">
        <v>2.2512723810993198</v>
      </c>
      <c r="AT180">
        <v>2.1309957456723199</v>
      </c>
      <c r="AU180">
        <v>2.2711000442504901</v>
      </c>
      <c r="AV180">
        <v>1.7876000404357899</v>
      </c>
      <c r="AW180">
        <v>1.7925000190734901</v>
      </c>
      <c r="AX180">
        <v>1.8779000043869001</v>
      </c>
      <c r="AY180">
        <v>1.97360002994537</v>
      </c>
      <c r="AZ180">
        <v>2.0655999183654798</v>
      </c>
      <c r="BA180">
        <v>2.1494998931884801</v>
      </c>
      <c r="BB180">
        <v>2.22350001335144</v>
      </c>
      <c r="BC180">
        <v>2.2867999076843302</v>
      </c>
      <c r="BD180">
        <v>2.33960008621216</v>
      </c>
      <c r="BE180">
        <v>2.3822999000549299</v>
      </c>
      <c r="BF180">
        <v>2.41560006141663</v>
      </c>
      <c r="BG180">
        <v>2.4402999877929701</v>
      </c>
      <c r="BH180">
        <v>2.4572999477386501</v>
      </c>
      <c r="BI180">
        <v>2.4672999382018999</v>
      </c>
      <c r="BJ180">
        <v>2.4712998867034899</v>
      </c>
      <c r="BK180">
        <v>2.4700000286102299</v>
      </c>
      <c r="BL180">
        <v>2.46399998664856</v>
      </c>
      <c r="BM180">
        <v>2.4539000988006601</v>
      </c>
      <c r="BN180">
        <v>0.58577975731785303</v>
      </c>
      <c r="BO180" t="s">
        <v>153</v>
      </c>
      <c r="BP180">
        <v>4.0809998512268102</v>
      </c>
      <c r="BQ180">
        <v>3.9939000606536901</v>
      </c>
      <c r="BR180">
        <v>3.99930000305176</v>
      </c>
      <c r="BS180">
        <v>6.0004000663757298</v>
      </c>
      <c r="BT180">
        <v>4.5826001167297399</v>
      </c>
      <c r="BU180">
        <v>4.1149997711181596</v>
      </c>
      <c r="BV180">
        <v>3.9920001029968302</v>
      </c>
      <c r="BW180">
        <v>3.9628000259399401</v>
      </c>
      <c r="BX180">
        <v>3.9563000202178999</v>
      </c>
      <c r="BY180">
        <v>3.9547998905181898</v>
      </c>
      <c r="BZ180">
        <v>3.95449995994568</v>
      </c>
      <c r="CA180">
        <v>3.95449995994568</v>
      </c>
      <c r="CB180">
        <v>3.95449995994568</v>
      </c>
      <c r="CC180">
        <v>3.95449995994568</v>
      </c>
      <c r="CD180">
        <v>3.95449995994568</v>
      </c>
      <c r="CE180">
        <v>3.95449995994568</v>
      </c>
      <c r="CF180">
        <v>3.95449995994568</v>
      </c>
      <c r="CG180">
        <v>3.95449995994568</v>
      </c>
      <c r="CH180">
        <v>3.95449995994568</v>
      </c>
      <c r="CI180">
        <v>3.95449995994568</v>
      </c>
      <c r="CJ180">
        <v>3.95449995994568</v>
      </c>
      <c r="CK180">
        <v>3.95449995994568</v>
      </c>
      <c r="CL180">
        <v>3.4296998977661102</v>
      </c>
      <c r="CM180">
        <v>4.0019998550415004</v>
      </c>
      <c r="CN180">
        <v>4.0819001197814897</v>
      </c>
      <c r="CO180">
        <v>4.0816998481750497</v>
      </c>
      <c r="CP180">
        <v>4.0715999603271502</v>
      </c>
      <c r="CQ180">
        <v>4.0625</v>
      </c>
      <c r="CR180">
        <v>4.0552000999450701</v>
      </c>
      <c r="CS180">
        <v>4.04949998855591</v>
      </c>
      <c r="CT180">
        <v>4.04489994049072</v>
      </c>
      <c r="CU180">
        <v>4.0412001609802202</v>
      </c>
      <c r="CV180">
        <v>4.0380997657775897</v>
      </c>
      <c r="CW180">
        <v>4.03539991378784</v>
      </c>
      <c r="CX180">
        <v>4.0331997871398899</v>
      </c>
      <c r="CY180">
        <v>4.0311999320983896</v>
      </c>
      <c r="CZ180">
        <v>4.0295000076293901</v>
      </c>
      <c r="DA180">
        <v>4.0279998779296902</v>
      </c>
      <c r="DB180">
        <v>4.0267000198364302</v>
      </c>
      <c r="DC180">
        <v>4.0254998207092303</v>
      </c>
      <c r="DD180">
        <v>4.0244998931884801</v>
      </c>
      <c r="DE180">
        <v>3.4853999614715598</v>
      </c>
      <c r="DF180">
        <v>4.0513000488281197</v>
      </c>
      <c r="DG180">
        <v>4.1135997772216797</v>
      </c>
      <c r="DH180">
        <v>4.0988001823425302</v>
      </c>
      <c r="DI180">
        <v>4.0780000686645499</v>
      </c>
      <c r="DJ180">
        <v>4.0609998703002903</v>
      </c>
      <c r="DK180">
        <v>4.0478000640869096</v>
      </c>
      <c r="DL180">
        <v>4.0373997688293501</v>
      </c>
      <c r="DM180" s="3">
        <v>4.0290999412536603</v>
      </c>
      <c r="DN180">
        <v>4.02229976654053</v>
      </c>
      <c r="DO180">
        <v>4.0166997909545898</v>
      </c>
      <c r="DP180">
        <v>4.0118999481201199</v>
      </c>
      <c r="DQ180">
        <v>4.0078001022338903</v>
      </c>
      <c r="DR180">
        <v>4.0041999816894496</v>
      </c>
      <c r="DS180">
        <v>4.0011000633239702</v>
      </c>
      <c r="DT180">
        <v>3.9983999729156499</v>
      </c>
      <c r="DU180">
        <v>3.99589991569519</v>
      </c>
      <c r="DV180">
        <v>3.9937999248504599</v>
      </c>
      <c r="DW180">
        <v>3.99180006980896</v>
      </c>
    </row>
    <row r="181" spans="1:127" x14ac:dyDescent="0.25">
      <c r="A181" s="1">
        <v>36389</v>
      </c>
      <c r="B181">
        <v>3.9423788043125501</v>
      </c>
      <c r="C181">
        <v>-23.942378729251399</v>
      </c>
      <c r="D181">
        <v>25.320121056339001</v>
      </c>
      <c r="E181" t="s">
        <v>153</v>
      </c>
      <c r="F181">
        <v>2.1596999168396001</v>
      </c>
      <c r="G181">
        <v>1.6713999509811399</v>
      </c>
      <c r="H181">
        <v>1.6730999946594201</v>
      </c>
      <c r="I181">
        <v>1.75960004329681</v>
      </c>
      <c r="J181">
        <v>1.8596999645233201</v>
      </c>
      <c r="K181">
        <v>1.9587999582290601</v>
      </c>
      <c r="L181">
        <v>2.0518000125885001</v>
      </c>
      <c r="M181">
        <v>2.1359000205993701</v>
      </c>
      <c r="N181" s="3">
        <v>2.2097001075744598</v>
      </c>
      <c r="O181">
        <v>2.27239990234375</v>
      </c>
      <c r="P181">
        <v>2.3241999149322501</v>
      </c>
      <c r="Q181">
        <v>2.3652000427246098</v>
      </c>
      <c r="R181">
        <v>2.3961000442504901</v>
      </c>
      <c r="S181">
        <v>2.4177000522613499</v>
      </c>
      <c r="T181">
        <v>2.4305999279022199</v>
      </c>
      <c r="U181">
        <v>2.4356999397277801</v>
      </c>
      <c r="V181">
        <v>2.4337000846862802</v>
      </c>
      <c r="W181">
        <v>2.4254999160766602</v>
      </c>
      <c r="X181">
        <v>2.11610007286072</v>
      </c>
      <c r="Y181">
        <v>2.8940999507904102</v>
      </c>
      <c r="Z181">
        <v>2.41160011291504</v>
      </c>
      <c r="AA181">
        <v>2.67030000686646</v>
      </c>
      <c r="AB181">
        <v>-0.14690750972552399</v>
      </c>
      <c r="AC181">
        <v>1.33230493488942</v>
      </c>
      <c r="AD181">
        <v>1.9395005207615801</v>
      </c>
      <c r="AE181">
        <v>2.2471690157175499</v>
      </c>
      <c r="AF181">
        <v>2.4646282300811602</v>
      </c>
      <c r="AG181">
        <v>2.6350589556742201</v>
      </c>
      <c r="AH181">
        <v>2.7627114595925701</v>
      </c>
      <c r="AI181">
        <v>2.8477539912600802</v>
      </c>
      <c r="AJ181">
        <v>2.8927640084543</v>
      </c>
      <c r="AK181">
        <v>2.9018025825123099</v>
      </c>
      <c r="AL181">
        <v>2.8797804703433001</v>
      </c>
      <c r="AM181">
        <v>2.8315502834862998</v>
      </c>
      <c r="AN181">
        <v>2.7616451462542999</v>
      </c>
      <c r="AO181">
        <v>2.6741421020482998</v>
      </c>
      <c r="AP181">
        <v>2.5726328914633001</v>
      </c>
      <c r="AQ181">
        <v>2.4602427574183099</v>
      </c>
      <c r="AR181">
        <v>2.3396684638192999</v>
      </c>
      <c r="AS181">
        <v>2.21322204404431</v>
      </c>
      <c r="AT181">
        <v>2.0828742508863001</v>
      </c>
      <c r="AU181">
        <v>2.2221999168396001</v>
      </c>
      <c r="AV181">
        <v>1.7123999595642101</v>
      </c>
      <c r="AW181">
        <v>1.70560002326965</v>
      </c>
      <c r="AX181">
        <v>1.78569996356964</v>
      </c>
      <c r="AY181">
        <v>1.87999999523163</v>
      </c>
      <c r="AZ181">
        <v>1.97319996356964</v>
      </c>
      <c r="BA181">
        <v>2.0601000785827601</v>
      </c>
      <c r="BB181">
        <v>2.1382000446319598</v>
      </c>
      <c r="BC181">
        <v>2.2060999870300302</v>
      </c>
      <c r="BD181">
        <v>2.26349997520447</v>
      </c>
      <c r="BE181">
        <v>2.3106000423431401</v>
      </c>
      <c r="BF181">
        <v>2.34789991378784</v>
      </c>
      <c r="BG181">
        <v>2.3761000633239702</v>
      </c>
      <c r="BH181">
        <v>2.3961000442504901</v>
      </c>
      <c r="BI181">
        <v>2.4086000919342001</v>
      </c>
      <c r="BJ181">
        <v>2.41449999809265</v>
      </c>
      <c r="BK181">
        <v>2.41449999809265</v>
      </c>
      <c r="BL181">
        <v>2.4093999862670898</v>
      </c>
      <c r="BM181">
        <v>2.3996999263763401</v>
      </c>
      <c r="BN181">
        <v>0.59127939844436705</v>
      </c>
      <c r="BO181" t="s">
        <v>153</v>
      </c>
      <c r="BP181">
        <v>4.0742998123168901</v>
      </c>
      <c r="BQ181">
        <v>3.9814999103546098</v>
      </c>
      <c r="BR181">
        <v>3.9874000549316402</v>
      </c>
      <c r="BS181">
        <v>6.0380001068115199</v>
      </c>
      <c r="BT181">
        <v>4.5966000556945801</v>
      </c>
      <c r="BU181">
        <v>4.1122999191284197</v>
      </c>
      <c r="BV181">
        <v>3.98280000686646</v>
      </c>
      <c r="BW181">
        <v>3.9514999389648402</v>
      </c>
      <c r="BX181">
        <v>3.9444000720977801</v>
      </c>
      <c r="BY181">
        <v>3.94280004501343</v>
      </c>
      <c r="BZ181">
        <v>3.9425001144409202</v>
      </c>
      <c r="CA181">
        <v>3.9423999786377002</v>
      </c>
      <c r="CB181">
        <v>3.9423999786377002</v>
      </c>
      <c r="CC181">
        <v>3.9423999786377002</v>
      </c>
      <c r="CD181">
        <v>3.9423999786377002</v>
      </c>
      <c r="CE181">
        <v>3.9423999786377002</v>
      </c>
      <c r="CF181">
        <v>3.9423999786377002</v>
      </c>
      <c r="CG181">
        <v>3.9423999786377002</v>
      </c>
      <c r="CH181">
        <v>3.9423999786377002</v>
      </c>
      <c r="CI181">
        <v>3.9423999786377002</v>
      </c>
      <c r="CJ181">
        <v>3.9423999786377002</v>
      </c>
      <c r="CK181">
        <v>3.9423999786377002</v>
      </c>
      <c r="CL181">
        <v>3.4193999767303498</v>
      </c>
      <c r="CM181">
        <v>4.0033001899719203</v>
      </c>
      <c r="CN181">
        <v>4.0840001106262198</v>
      </c>
      <c r="CO181">
        <v>4.0822000503540004</v>
      </c>
      <c r="CP181">
        <v>4.0704998970031703</v>
      </c>
      <c r="CQ181">
        <v>4.0599999427795401</v>
      </c>
      <c r="CR181">
        <v>4.0517001152038601</v>
      </c>
      <c r="CS181">
        <v>4.0451002120971697</v>
      </c>
      <c r="CT181">
        <v>4.0398998260498002</v>
      </c>
      <c r="CU181">
        <v>4.0356001853942898</v>
      </c>
      <c r="CV181">
        <v>4.0321002006530797</v>
      </c>
      <c r="CW181">
        <v>4.0289998054504403</v>
      </c>
      <c r="CX181">
        <v>4.0265002250671396</v>
      </c>
      <c r="CY181">
        <v>4.0241999626159703</v>
      </c>
      <c r="CZ181">
        <v>4.02229976654053</v>
      </c>
      <c r="DA181">
        <v>4.0205998420715297</v>
      </c>
      <c r="DB181">
        <v>4.0191001892089799</v>
      </c>
      <c r="DC181">
        <v>4.0177001953125</v>
      </c>
      <c r="DD181">
        <v>4.0164999961853001</v>
      </c>
      <c r="DE181">
        <v>3.4758999347686799</v>
      </c>
      <c r="DF181">
        <v>4.0536999702453604</v>
      </c>
      <c r="DG181">
        <v>4.1166000366210902</v>
      </c>
      <c r="DH181">
        <v>4.0998997688293501</v>
      </c>
      <c r="DI181">
        <v>4.0771999359130904</v>
      </c>
      <c r="DJ181">
        <v>4.0585999488830602</v>
      </c>
      <c r="DK181">
        <v>4.0441999435424796</v>
      </c>
      <c r="DL181">
        <v>4.0328998565673801</v>
      </c>
      <c r="DM181" s="3">
        <v>4.0237998962402299</v>
      </c>
      <c r="DN181">
        <v>4.0163998603820801</v>
      </c>
      <c r="DO181">
        <v>4.0103001594543501</v>
      </c>
      <c r="DP181">
        <v>4.0050001144409197</v>
      </c>
      <c r="DQ181">
        <v>4.0005998611450204</v>
      </c>
      <c r="DR181">
        <v>3.9967000484466602</v>
      </c>
      <c r="DS181">
        <v>3.9932999610900901</v>
      </c>
      <c r="DT181">
        <v>3.9902999401092498</v>
      </c>
      <c r="DU181">
        <v>3.9876000881195099</v>
      </c>
      <c r="DV181">
        <v>3.9853000640869101</v>
      </c>
      <c r="DW181">
        <v>3.98309993743896</v>
      </c>
    </row>
    <row r="182" spans="1:127" x14ac:dyDescent="0.25">
      <c r="A182" s="1">
        <v>36390</v>
      </c>
      <c r="B182">
        <v>3.9266428897760699</v>
      </c>
      <c r="C182">
        <v>-23.926642308711202</v>
      </c>
      <c r="D182">
        <v>25.261167335662599</v>
      </c>
      <c r="E182" t="s">
        <v>153</v>
      </c>
      <c r="F182">
        <v>2.0764999389648402</v>
      </c>
      <c r="G182">
        <v>1.66559994220734</v>
      </c>
      <c r="H182">
        <v>1.6887999773025499</v>
      </c>
      <c r="I182">
        <v>1.77760004997253</v>
      </c>
      <c r="J182">
        <v>1.87520003318787</v>
      </c>
      <c r="K182">
        <v>1.9715000391006501</v>
      </c>
      <c r="L182">
        <v>2.0627999305725102</v>
      </c>
      <c r="M182">
        <v>2.1463999748229998</v>
      </c>
      <c r="N182" s="3">
        <v>2.2207999229431201</v>
      </c>
      <c r="O182">
        <v>2.28480005264282</v>
      </c>
      <c r="P182">
        <v>2.3380000591278098</v>
      </c>
      <c r="Q182">
        <v>2.3805999755859402</v>
      </c>
      <c r="R182">
        <v>2.4130001068115199</v>
      </c>
      <c r="S182">
        <v>2.4356000423431401</v>
      </c>
      <c r="T182">
        <v>2.4491999149322501</v>
      </c>
      <c r="U182">
        <v>2.45449995994568</v>
      </c>
      <c r="V182">
        <v>2.4523000717163099</v>
      </c>
      <c r="W182">
        <v>2.4433000087738002</v>
      </c>
      <c r="X182">
        <v>2.14389991760254</v>
      </c>
      <c r="Y182">
        <v>2.9105999469757098</v>
      </c>
      <c r="Z182">
        <v>2.4282000064849898</v>
      </c>
      <c r="AA182">
        <v>2.6744000911712602</v>
      </c>
      <c r="AB182">
        <v>2.15199287435297E-2</v>
      </c>
      <c r="AC182">
        <v>1.44795030992519</v>
      </c>
      <c r="AD182">
        <v>1.9878800186285699</v>
      </c>
      <c r="AE182">
        <v>2.2584743491717498</v>
      </c>
      <c r="AF182">
        <v>2.4616536838264498</v>
      </c>
      <c r="AG182">
        <v>2.63140606542188</v>
      </c>
      <c r="AH182">
        <v>2.7653693516578599</v>
      </c>
      <c r="AI182">
        <v>2.85949026278014</v>
      </c>
      <c r="AJ182">
        <v>2.91344564570214</v>
      </c>
      <c r="AK182">
        <v>2.92995334662537</v>
      </c>
      <c r="AL182">
        <v>2.91283432398737</v>
      </c>
      <c r="AM182">
        <v>2.86675464643637</v>
      </c>
      <c r="AN182">
        <v>2.79626139029837</v>
      </c>
      <c r="AO182">
        <v>2.70560841854136</v>
      </c>
      <c r="AP182">
        <v>2.59864163621137</v>
      </c>
      <c r="AQ182">
        <v>2.4787681108913699</v>
      </c>
      <c r="AR182">
        <v>2.3489668571183699</v>
      </c>
      <c r="AS182">
        <v>2.2118186112043698</v>
      </c>
      <c r="AT182">
        <v>2.0695428076493698</v>
      </c>
      <c r="AU182">
        <v>2.1340000629425</v>
      </c>
      <c r="AV182">
        <v>1.7039999961853001</v>
      </c>
      <c r="AW182">
        <v>1.71920001506805</v>
      </c>
      <c r="AX182">
        <v>1.8020000457763701</v>
      </c>
      <c r="AY182">
        <v>1.8940000534057599</v>
      </c>
      <c r="AZ182">
        <v>1.9845999479293801</v>
      </c>
      <c r="BA182">
        <v>2.0699999332428001</v>
      </c>
      <c r="BB182">
        <v>2.1477000713348402</v>
      </c>
      <c r="BC182">
        <v>2.2162001132965101</v>
      </c>
      <c r="BD182">
        <v>2.2746999263763401</v>
      </c>
      <c r="BE182">
        <v>2.3231999874114999</v>
      </c>
      <c r="BF182">
        <v>2.3619000911712602</v>
      </c>
      <c r="BG182">
        <v>2.3914000988006601</v>
      </c>
      <c r="BH182">
        <v>2.4123001098632799</v>
      </c>
      <c r="BI182">
        <v>2.4254999160766602</v>
      </c>
      <c r="BJ182">
        <v>2.4316000938415501</v>
      </c>
      <c r="BK182">
        <v>2.4314999580383301</v>
      </c>
      <c r="BL182">
        <v>2.4258999824523899</v>
      </c>
      <c r="BM182">
        <v>2.4152998924255402</v>
      </c>
      <c r="BN182">
        <v>0.57144566643347905</v>
      </c>
      <c r="BO182" t="s">
        <v>153</v>
      </c>
      <c r="BP182">
        <v>4.0398998260498002</v>
      </c>
      <c r="BQ182">
        <v>3.9655001163482702</v>
      </c>
      <c r="BR182">
        <v>3.9698998928070099</v>
      </c>
      <c r="BS182">
        <v>5.8741002082824698</v>
      </c>
      <c r="BT182">
        <v>4.4970998764038104</v>
      </c>
      <c r="BU182">
        <v>4.06610012054443</v>
      </c>
      <c r="BV182">
        <v>3.9579000473022501</v>
      </c>
      <c r="BW182">
        <v>3.93330001831055</v>
      </c>
      <c r="BX182">
        <v>3.92799997329712</v>
      </c>
      <c r="BY182">
        <v>3.9268999099731401</v>
      </c>
      <c r="BZ182">
        <v>3.9267001152038601</v>
      </c>
      <c r="CA182">
        <v>3.9267001152038601</v>
      </c>
      <c r="CB182">
        <v>3.9265999794006299</v>
      </c>
      <c r="CC182">
        <v>3.9265999794006299</v>
      </c>
      <c r="CD182">
        <v>3.9265999794006299</v>
      </c>
      <c r="CE182">
        <v>3.9265999794006299</v>
      </c>
      <c r="CF182">
        <v>3.9265999794006299</v>
      </c>
      <c r="CG182">
        <v>3.9265999794006299</v>
      </c>
      <c r="CH182">
        <v>3.9265999794006299</v>
      </c>
      <c r="CI182">
        <v>3.9265999794006299</v>
      </c>
      <c r="CJ182">
        <v>3.9265999794006299</v>
      </c>
      <c r="CK182">
        <v>3.9265999794006299</v>
      </c>
      <c r="CL182">
        <v>3.4800000190734899</v>
      </c>
      <c r="CM182">
        <v>4.0018000602722203</v>
      </c>
      <c r="CN182">
        <v>4.0664000511169398</v>
      </c>
      <c r="CO182">
        <v>4.0616002082824698</v>
      </c>
      <c r="CP182">
        <v>4.0497999191284197</v>
      </c>
      <c r="CQ182">
        <v>4.0395998954772896</v>
      </c>
      <c r="CR182">
        <v>4.03179979324341</v>
      </c>
      <c r="CS182">
        <v>4.0255999565124503</v>
      </c>
      <c r="CT182">
        <v>4.0205998420715297</v>
      </c>
      <c r="CU182">
        <v>4.0166001319885298</v>
      </c>
      <c r="CV182">
        <v>4.0131998062133798</v>
      </c>
      <c r="CW182">
        <v>4.0103001594543501</v>
      </c>
      <c r="CX182">
        <v>4.0079002380371103</v>
      </c>
      <c r="CY182">
        <v>4.0057997703552202</v>
      </c>
      <c r="CZ182">
        <v>4.0040001869201696</v>
      </c>
      <c r="DA182">
        <v>4.0022997856140101</v>
      </c>
      <c r="DB182">
        <v>4.0008997917175302</v>
      </c>
      <c r="DC182">
        <v>3.9995999336242698</v>
      </c>
      <c r="DD182">
        <v>3.9985001087188698</v>
      </c>
      <c r="DE182">
        <v>3.5334999561309801</v>
      </c>
      <c r="DF182">
        <v>4.0468997955322301</v>
      </c>
      <c r="DG182">
        <v>4.0940999984741202</v>
      </c>
      <c r="DH182">
        <v>4.0750999450683603</v>
      </c>
      <c r="DI182">
        <v>4.05299997329712</v>
      </c>
      <c r="DJ182">
        <v>4.03550004959106</v>
      </c>
      <c r="DK182">
        <v>4.0219001770019496</v>
      </c>
      <c r="DL182">
        <v>4.0114002227783203</v>
      </c>
      <c r="DM182" s="3">
        <v>4.0029001235961896</v>
      </c>
      <c r="DN182">
        <v>3.99600005149841</v>
      </c>
      <c r="DO182">
        <v>3.9902000427246098</v>
      </c>
      <c r="DP182">
        <v>3.9853000640869101</v>
      </c>
      <c r="DQ182">
        <v>3.98110008239746</v>
      </c>
      <c r="DR182">
        <v>3.97749996185303</v>
      </c>
      <c r="DS182">
        <v>3.9742999076843302</v>
      </c>
      <c r="DT182">
        <v>3.9714999198913601</v>
      </c>
      <c r="DU182">
        <v>3.9690001010894802</v>
      </c>
      <c r="DV182">
        <v>3.9667999744415301</v>
      </c>
      <c r="DW182">
        <v>3.9647998809814502</v>
      </c>
    </row>
    <row r="183" spans="1:127" x14ac:dyDescent="0.25">
      <c r="A183" s="1">
        <v>36391</v>
      </c>
      <c r="B183">
        <v>3.9309972464012</v>
      </c>
      <c r="C183">
        <v>-1.2107147537348499</v>
      </c>
      <c r="D183">
        <v>1.65753048240459</v>
      </c>
      <c r="E183" t="s">
        <v>153</v>
      </c>
      <c r="F183">
        <v>1.79840004444122</v>
      </c>
      <c r="G183">
        <v>1.77680003643036</v>
      </c>
      <c r="H183">
        <v>1.8047000169753999</v>
      </c>
      <c r="I183">
        <v>1.86530005931854</v>
      </c>
      <c r="J183">
        <v>1.9438999891281099</v>
      </c>
      <c r="K183">
        <v>2.0294001102447501</v>
      </c>
      <c r="L183">
        <v>2.1142001152038601</v>
      </c>
      <c r="M183">
        <v>2.1935000419616699</v>
      </c>
      <c r="N183" s="3">
        <v>2.2644000053405802</v>
      </c>
      <c r="O183">
        <v>2.32550001144409</v>
      </c>
      <c r="P183">
        <v>2.3761000633239702</v>
      </c>
      <c r="Q183">
        <v>2.4163999557495099</v>
      </c>
      <c r="R183">
        <v>2.4465000629425</v>
      </c>
      <c r="S183">
        <v>2.4670999050140399</v>
      </c>
      <c r="T183">
        <v>2.4788999557495099</v>
      </c>
      <c r="U183">
        <v>2.4825000762939502</v>
      </c>
      <c r="V183">
        <v>2.4788000583648699</v>
      </c>
      <c r="W183">
        <v>2.4684998989105198</v>
      </c>
      <c r="X183">
        <v>2.1187000274658199</v>
      </c>
      <c r="Y183">
        <v>2.92379999160767</v>
      </c>
      <c r="Z183">
        <v>2.4521999359130899</v>
      </c>
      <c r="AA183">
        <v>2.67339992523193</v>
      </c>
      <c r="AB183">
        <v>1.69644052400335</v>
      </c>
      <c r="AC183">
        <v>1.79428968157949</v>
      </c>
      <c r="AD183">
        <v>1.9925612984724901</v>
      </c>
      <c r="AE183">
        <v>2.22420188394416</v>
      </c>
      <c r="AF183">
        <v>2.4454222598471298</v>
      </c>
      <c r="AG183">
        <v>2.6324210242785702</v>
      </c>
      <c r="AH183">
        <v>2.77542058192912</v>
      </c>
      <c r="AI183">
        <v>2.8724443029240301</v>
      </c>
      <c r="AJ183">
        <v>2.9260291081399901</v>
      </c>
      <c r="AK183">
        <v>2.9405684700288099</v>
      </c>
      <c r="AL183">
        <v>2.92105380933143</v>
      </c>
      <c r="AM183">
        <v>2.8726641226024499</v>
      </c>
      <c r="AN183">
        <v>2.8002286812345401</v>
      </c>
      <c r="AO183">
        <v>2.7081662368454</v>
      </c>
      <c r="AP183">
        <v>2.6001798257053998</v>
      </c>
      <c r="AQ183">
        <v>2.4799297209690501</v>
      </c>
      <c r="AR183">
        <v>2.3501472506330501</v>
      </c>
      <c r="AS183">
        <v>2.21346549996405</v>
      </c>
      <c r="AT183">
        <v>2.0720576063850502</v>
      </c>
      <c r="AU183">
        <v>1.80739998817444</v>
      </c>
      <c r="AV183">
        <v>1.78569996356964</v>
      </c>
      <c r="AW183">
        <v>1.8128000497818</v>
      </c>
      <c r="AX183">
        <v>1.8716000318527199</v>
      </c>
      <c r="AY183">
        <v>1.9474999904632599</v>
      </c>
      <c r="AZ183">
        <v>2.0292000770568799</v>
      </c>
      <c r="BA183">
        <v>2.1094999313354501</v>
      </c>
      <c r="BB183">
        <v>2.1839001178741499</v>
      </c>
      <c r="BC183">
        <v>2.24990010261536</v>
      </c>
      <c r="BD183">
        <v>2.3062999248504599</v>
      </c>
      <c r="BE183">
        <v>2.3529000282287602</v>
      </c>
      <c r="BF183">
        <v>2.3898999691009499</v>
      </c>
      <c r="BG183">
        <v>2.4179000854492201</v>
      </c>
      <c r="BH183">
        <v>2.43740010261536</v>
      </c>
      <c r="BI183">
        <v>2.4493999481201199</v>
      </c>
      <c r="BJ183">
        <v>2.45440006256104</v>
      </c>
      <c r="BK183">
        <v>2.4533998966217001</v>
      </c>
      <c r="BL183">
        <v>2.44689989089966</v>
      </c>
      <c r="BM183">
        <v>2.4356000423431401</v>
      </c>
      <c r="BN183">
        <v>1.2807879479876401</v>
      </c>
      <c r="BO183" t="s">
        <v>153</v>
      </c>
      <c r="BP183">
        <v>4.1112999916076696</v>
      </c>
      <c r="BQ183">
        <v>3.97679996490479</v>
      </c>
      <c r="BR183">
        <v>4.0064001083373997</v>
      </c>
      <c r="BS183">
        <v>4.2199997901916504</v>
      </c>
      <c r="BT183">
        <v>4.1877999305725098</v>
      </c>
      <c r="BU183">
        <v>4.1055998802185103</v>
      </c>
      <c r="BV183">
        <v>4.0370998382568404</v>
      </c>
      <c r="BW183">
        <v>3.9914999008178702</v>
      </c>
      <c r="BX183">
        <v>3.9642000198364298</v>
      </c>
      <c r="BY183">
        <v>3.9486999511718799</v>
      </c>
      <c r="BZ183">
        <v>3.9402999877929701</v>
      </c>
      <c r="CA183">
        <v>3.9358000755310099</v>
      </c>
      <c r="CB183">
        <v>3.93339991569519</v>
      </c>
      <c r="CC183">
        <v>3.93219995498657</v>
      </c>
      <c r="CD183">
        <v>3.9316000938415501</v>
      </c>
      <c r="CE183">
        <v>3.9312999248504599</v>
      </c>
      <c r="CF183">
        <v>3.9310998916625999</v>
      </c>
      <c r="CG183">
        <v>3.9310998916625999</v>
      </c>
      <c r="CH183">
        <v>3.9309999942779501</v>
      </c>
      <c r="CI183">
        <v>3.9309999942779501</v>
      </c>
      <c r="CJ183">
        <v>3.9309999942779501</v>
      </c>
      <c r="CK183">
        <v>3.9309999942779501</v>
      </c>
      <c r="CL183">
        <v>3.8376998901367201</v>
      </c>
      <c r="CM183">
        <v>3.9721999168396001</v>
      </c>
      <c r="CN183">
        <v>4.0233998298645002</v>
      </c>
      <c r="CO183">
        <v>4.0395002365112296</v>
      </c>
      <c r="CP183">
        <v>4.0416002273559597</v>
      </c>
      <c r="CQ183">
        <v>4.0384001731872603</v>
      </c>
      <c r="CR183">
        <v>4.0336999893188503</v>
      </c>
      <c r="CS183">
        <v>4.0289998054504403</v>
      </c>
      <c r="CT183">
        <v>4.0247001647949201</v>
      </c>
      <c r="CU183">
        <v>4.0208997726440403</v>
      </c>
      <c r="CV183">
        <v>4.01760005950928</v>
      </c>
      <c r="CW183">
        <v>4.0148000717163104</v>
      </c>
      <c r="CX183">
        <v>4.0124001502990696</v>
      </c>
      <c r="CY183">
        <v>4.0103001594543501</v>
      </c>
      <c r="CZ183">
        <v>4.0083999633789098</v>
      </c>
      <c r="DA183">
        <v>4.0068001747131303</v>
      </c>
      <c r="DB183">
        <v>4.0054001808166504</v>
      </c>
      <c r="DC183">
        <v>4.0040998458862296</v>
      </c>
      <c r="DD183">
        <v>4.0029997825622603</v>
      </c>
      <c r="DE183">
        <v>3.8092999458313002</v>
      </c>
      <c r="DF183">
        <v>3.9440999031066899</v>
      </c>
      <c r="DG183">
        <v>3.99480009078979</v>
      </c>
      <c r="DH183">
        <v>4.0096998214721697</v>
      </c>
      <c r="DI183">
        <v>4.0102000236511204</v>
      </c>
      <c r="DJ183">
        <v>4.0054001808166504</v>
      </c>
      <c r="DK183">
        <v>3.9992001056671098</v>
      </c>
      <c r="DL183">
        <v>3.9930999279022199</v>
      </c>
      <c r="DM183" s="3">
        <v>3.9874999523162802</v>
      </c>
      <c r="DN183">
        <v>3.9827001094818102</v>
      </c>
      <c r="DO183">
        <v>3.9784998893737802</v>
      </c>
      <c r="DP183">
        <v>3.9749999046325701</v>
      </c>
      <c r="DQ183">
        <v>3.9718000888824498</v>
      </c>
      <c r="DR183">
        <v>3.9690999984741202</v>
      </c>
      <c r="DS183">
        <v>3.9667999744415301</v>
      </c>
      <c r="DT183">
        <v>3.9646999835968</v>
      </c>
      <c r="DU183">
        <v>3.9628000259399401</v>
      </c>
      <c r="DV183">
        <v>3.9611001014709499</v>
      </c>
      <c r="DW183">
        <v>3.9595999717712398</v>
      </c>
    </row>
    <row r="184" spans="1:127" x14ac:dyDescent="0.25">
      <c r="A184" s="1">
        <v>36392</v>
      </c>
      <c r="B184">
        <v>3.9311165616955401</v>
      </c>
      <c r="C184">
        <v>-1.19052101468583</v>
      </c>
      <c r="D184">
        <v>1.6449487525090301</v>
      </c>
      <c r="E184" t="s">
        <v>153</v>
      </c>
      <c r="F184">
        <v>1.75969994068146</v>
      </c>
      <c r="G184">
        <v>1.7518999576568599</v>
      </c>
      <c r="H184">
        <v>1.79030001163483</v>
      </c>
      <c r="I184">
        <v>1.8553999662399301</v>
      </c>
      <c r="J184">
        <v>1.9341000318527199</v>
      </c>
      <c r="K184">
        <v>2.0174999237060498</v>
      </c>
      <c r="L184">
        <v>2.0996999740600599</v>
      </c>
      <c r="M184">
        <v>2.1765999794006299</v>
      </c>
      <c r="N184" s="3">
        <v>2.2455999851226802</v>
      </c>
      <c r="O184">
        <v>2.3055000305175799</v>
      </c>
      <c r="P184">
        <v>2.3554000854492201</v>
      </c>
      <c r="Q184">
        <v>2.3954000473022501</v>
      </c>
      <c r="R184">
        <v>2.4254999160766602</v>
      </c>
      <c r="S184">
        <v>2.44619989395142</v>
      </c>
      <c r="T184">
        <v>2.4581999778747599</v>
      </c>
      <c r="U184">
        <v>2.4621000289917001</v>
      </c>
      <c r="V184">
        <v>2.4586000442504901</v>
      </c>
      <c r="W184">
        <v>2.4482998847961399</v>
      </c>
      <c r="X184">
        <v>2.1264998912811302</v>
      </c>
      <c r="Y184">
        <v>2.88790011405945</v>
      </c>
      <c r="Z184">
        <v>2.4319999217987101</v>
      </c>
      <c r="AA184">
        <v>2.6459000110626198</v>
      </c>
      <c r="AB184">
        <v>1.6790365066894499</v>
      </c>
      <c r="AC184">
        <v>1.81011431691891</v>
      </c>
      <c r="AD184">
        <v>2.0076994029713702</v>
      </c>
      <c r="AE184">
        <v>2.2234965774623299</v>
      </c>
      <c r="AF184">
        <v>2.42766500385533</v>
      </c>
      <c r="AG184">
        <v>2.6029471040427601</v>
      </c>
      <c r="AH184">
        <v>2.74014275788609</v>
      </c>
      <c r="AI184">
        <v>2.8361759023963802</v>
      </c>
      <c r="AJ184">
        <v>2.8918915009191002</v>
      </c>
      <c r="AK184">
        <v>2.9099988196569599</v>
      </c>
      <c r="AL184">
        <v>2.8945814545202899</v>
      </c>
      <c r="AM184">
        <v>2.8498639714734502</v>
      </c>
      <c r="AN184">
        <v>2.78049621012154</v>
      </c>
      <c r="AO184">
        <v>2.69040770662818</v>
      </c>
      <c r="AP184">
        <v>2.5834363638181799</v>
      </c>
      <c r="AQ184">
        <v>2.4631528932303999</v>
      </c>
      <c r="AR184">
        <v>2.3323422564523999</v>
      </c>
      <c r="AS184">
        <v>2.1937152863584002</v>
      </c>
      <c r="AT184">
        <v>2.0495334702594001</v>
      </c>
      <c r="AU184">
        <v>1.76839995384216</v>
      </c>
      <c r="AV184">
        <v>1.7603000402450599</v>
      </c>
      <c r="AW184">
        <v>1.7978999614715601</v>
      </c>
      <c r="AX184">
        <v>1.8610999584198</v>
      </c>
      <c r="AY184">
        <v>1.93710005283356</v>
      </c>
      <c r="AZ184">
        <v>2.01690006256104</v>
      </c>
      <c r="BA184">
        <v>2.0948998928070099</v>
      </c>
      <c r="BB184">
        <v>2.1670999526977499</v>
      </c>
      <c r="BC184">
        <v>2.2314000129699698</v>
      </c>
      <c r="BD184">
        <v>2.2867999076843302</v>
      </c>
      <c r="BE184">
        <v>2.3327999114990199</v>
      </c>
      <c r="BF184">
        <v>2.3694999217987101</v>
      </c>
      <c r="BG184">
        <v>2.39750003814697</v>
      </c>
      <c r="BH184">
        <v>2.4170999526977499</v>
      </c>
      <c r="BI184">
        <v>2.42919993400574</v>
      </c>
      <c r="BJ184">
        <v>2.4344999790191699</v>
      </c>
      <c r="BK184">
        <v>2.43350005149841</v>
      </c>
      <c r="BL184">
        <v>2.4270999431610099</v>
      </c>
      <c r="BM184">
        <v>2.41569995880127</v>
      </c>
      <c r="BN184">
        <v>1.2390104911672799</v>
      </c>
      <c r="BO184" t="s">
        <v>153</v>
      </c>
      <c r="BP184">
        <v>4.1003999710082999</v>
      </c>
      <c r="BQ184">
        <v>3.9756000041961701</v>
      </c>
      <c r="BR184">
        <v>4.0019998550415004</v>
      </c>
      <c r="BS184">
        <v>4.2227001190185502</v>
      </c>
      <c r="BT184">
        <v>4.1791000366210902</v>
      </c>
      <c r="BU184">
        <v>4.09439992904663</v>
      </c>
      <c r="BV184">
        <v>4.0274000167846697</v>
      </c>
      <c r="BW184">
        <v>3.9846000671386701</v>
      </c>
      <c r="BX184">
        <v>3.9595999717712398</v>
      </c>
      <c r="BY184">
        <v>3.9458999633789098</v>
      </c>
      <c r="BZ184">
        <v>3.9386999607086199</v>
      </c>
      <c r="CA184">
        <v>3.9349000453949001</v>
      </c>
      <c r="CB184">
        <v>3.9330000877380402</v>
      </c>
      <c r="CC184">
        <v>3.9319999217987101</v>
      </c>
      <c r="CD184">
        <v>3.9316000938415501</v>
      </c>
      <c r="CE184">
        <v>3.9312999248504599</v>
      </c>
      <c r="CF184">
        <v>3.9312000274658199</v>
      </c>
      <c r="CG184">
        <v>3.9312000274658199</v>
      </c>
      <c r="CH184">
        <v>3.9310998916625999</v>
      </c>
      <c r="CI184">
        <v>3.9310998916625999</v>
      </c>
      <c r="CJ184">
        <v>3.9310998916625999</v>
      </c>
      <c r="CK184">
        <v>3.9310998916625999</v>
      </c>
      <c r="CL184">
        <v>3.85809993743896</v>
      </c>
      <c r="CM184">
        <v>3.9848001003265399</v>
      </c>
      <c r="CN184">
        <v>4.03049993515015</v>
      </c>
      <c r="CO184">
        <v>4.0433001518249503</v>
      </c>
      <c r="CP184">
        <v>4.0434999465942401</v>
      </c>
      <c r="CQ184">
        <v>4.0394001007080096</v>
      </c>
      <c r="CR184">
        <v>4.0342001914978001</v>
      </c>
      <c r="CS184">
        <v>4.0292000770568803</v>
      </c>
      <c r="CT184">
        <v>4.0247998237609899</v>
      </c>
      <c r="CU184">
        <v>4.0208997726440403</v>
      </c>
      <c r="CV184">
        <v>4.01760005950928</v>
      </c>
      <c r="CW184">
        <v>4.0148000717163104</v>
      </c>
      <c r="CX184">
        <v>4.0124001502990696</v>
      </c>
      <c r="CY184">
        <v>4.0103001594543501</v>
      </c>
      <c r="CZ184">
        <v>4.0085000991821298</v>
      </c>
      <c r="DA184">
        <v>4.0068001747131303</v>
      </c>
      <c r="DB184">
        <v>4.0054001808166504</v>
      </c>
      <c r="DC184">
        <v>4.0040998458862296</v>
      </c>
      <c r="DD184">
        <v>4.0029997825622603</v>
      </c>
      <c r="DE184">
        <v>3.8292000293731698</v>
      </c>
      <c r="DF184">
        <v>3.9560000896453902</v>
      </c>
      <c r="DG184">
        <v>4.0011000633239702</v>
      </c>
      <c r="DH184">
        <v>4.0127000808715803</v>
      </c>
      <c r="DI184">
        <v>4.0111999511718803</v>
      </c>
      <c r="DJ184">
        <v>4.0054998397827104</v>
      </c>
      <c r="DK184">
        <v>3.9988000392913801</v>
      </c>
      <c r="DL184">
        <v>3.9925000667571999</v>
      </c>
      <c r="DM184" s="3">
        <v>3.9869000911712602</v>
      </c>
      <c r="DN184">
        <v>3.9821000099182098</v>
      </c>
      <c r="DO184">
        <v>3.9779000282287602</v>
      </c>
      <c r="DP184">
        <v>3.9744000434875502</v>
      </c>
      <c r="DQ184">
        <v>3.9712998867034899</v>
      </c>
      <c r="DR184">
        <v>3.96860003471375</v>
      </c>
      <c r="DS184">
        <v>3.9663000106811501</v>
      </c>
      <c r="DT184">
        <v>3.9642000198364298</v>
      </c>
      <c r="DU184">
        <v>3.9623999595642099</v>
      </c>
      <c r="DV184">
        <v>3.96070003509521</v>
      </c>
      <c r="DW184">
        <v>3.95930004119873</v>
      </c>
    </row>
    <row r="185" spans="1:127" x14ac:dyDescent="0.25">
      <c r="A185" s="1">
        <v>36395</v>
      </c>
      <c r="B185">
        <v>3.9285790065934001</v>
      </c>
      <c r="C185">
        <v>-0.44196830610389398</v>
      </c>
      <c r="D185">
        <v>0.82773103299814499</v>
      </c>
      <c r="E185" t="s">
        <v>153</v>
      </c>
      <c r="F185">
        <v>1.71519994735718</v>
      </c>
      <c r="G185">
        <v>1.75870001316071</v>
      </c>
      <c r="H185">
        <v>1.80410003662109</v>
      </c>
      <c r="I185">
        <v>1.8617000579834</v>
      </c>
      <c r="J185">
        <v>1.9306000471115099</v>
      </c>
      <c r="K185">
        <v>2.0062999725341801</v>
      </c>
      <c r="L185">
        <v>2.0838000774383501</v>
      </c>
      <c r="M185">
        <v>2.1589999198913601</v>
      </c>
      <c r="N185" s="3">
        <v>2.2286000251770002</v>
      </c>
      <c r="O185">
        <v>2.29069995880127</v>
      </c>
      <c r="P185">
        <v>2.34369993209839</v>
      </c>
      <c r="Q185">
        <v>2.3872001171112101</v>
      </c>
      <c r="R185">
        <v>2.4210000038146999</v>
      </c>
      <c r="S185">
        <v>2.4451999664306601</v>
      </c>
      <c r="T185">
        <v>2.4600999355316202</v>
      </c>
      <c r="U185">
        <v>2.4663999080657999</v>
      </c>
      <c r="V185">
        <v>2.46460008621216</v>
      </c>
      <c r="W185">
        <v>2.45530009269714</v>
      </c>
      <c r="X185">
        <v>2.10269999504089</v>
      </c>
      <c r="Y185">
        <v>2.8759000301361102</v>
      </c>
      <c r="Z185">
        <v>2.4391999244689901</v>
      </c>
      <c r="AA185">
        <v>2.6045999526977499</v>
      </c>
      <c r="AB185">
        <v>1.81789093063056</v>
      </c>
      <c r="AC185">
        <v>1.88241962564127</v>
      </c>
      <c r="AD185">
        <v>2.0084380393029502</v>
      </c>
      <c r="AE185">
        <v>2.1807919352427398</v>
      </c>
      <c r="AF185">
        <v>2.3693568547778998</v>
      </c>
      <c r="AG185">
        <v>2.5481340950224398</v>
      </c>
      <c r="AH185">
        <v>2.69963005222034</v>
      </c>
      <c r="AI185">
        <v>2.8146750295170699</v>
      </c>
      <c r="AJ185">
        <v>2.8897718929127101</v>
      </c>
      <c r="AK185">
        <v>2.9254306577381599</v>
      </c>
      <c r="AL185">
        <v>2.9240861367734601</v>
      </c>
      <c r="AM185">
        <v>2.8894911024277001</v>
      </c>
      <c r="AN185">
        <v>2.8258692924074</v>
      </c>
      <c r="AO185">
        <v>2.73753973826215</v>
      </c>
      <c r="AP185">
        <v>2.62843653820517</v>
      </c>
      <c r="AQ185">
        <v>2.5022535816442599</v>
      </c>
      <c r="AR185">
        <v>2.3625682068407698</v>
      </c>
      <c r="AS185">
        <v>2.21211598437942</v>
      </c>
      <c r="AT185">
        <v>2.0536911399986399</v>
      </c>
      <c r="AU185">
        <v>1.7216999530792201</v>
      </c>
      <c r="AV185">
        <v>1.7649999856948899</v>
      </c>
      <c r="AW185">
        <v>1.8099000453948999</v>
      </c>
      <c r="AX185">
        <v>1.86619997024536</v>
      </c>
      <c r="AY185">
        <v>1.93289995193481</v>
      </c>
      <c r="AZ185">
        <v>2.0055000782012899</v>
      </c>
      <c r="BA185">
        <v>2.0792000293731698</v>
      </c>
      <c r="BB185">
        <v>2.1498999595642099</v>
      </c>
      <c r="BC185">
        <v>2.2146999835968</v>
      </c>
      <c r="BD185">
        <v>2.2720000743865998</v>
      </c>
      <c r="BE185">
        <v>2.32080006599426</v>
      </c>
      <c r="BF185">
        <v>2.3605999946594198</v>
      </c>
      <c r="BG185">
        <v>2.3917000293731698</v>
      </c>
      <c r="BH185">
        <v>2.4142000675201398</v>
      </c>
      <c r="BI185">
        <v>2.4289000034332302</v>
      </c>
      <c r="BJ185">
        <v>2.4361000061035201</v>
      </c>
      <c r="BK185">
        <v>2.4367001056671098</v>
      </c>
      <c r="BL185">
        <v>2.4310998916625999</v>
      </c>
      <c r="BM185">
        <v>2.4200999736785902</v>
      </c>
      <c r="BN185">
        <v>1.8003016483080601</v>
      </c>
      <c r="BO185" t="s">
        <v>153</v>
      </c>
      <c r="BP185">
        <v>4.10379981994629</v>
      </c>
      <c r="BQ185">
        <v>3.9879999160766602</v>
      </c>
      <c r="BR185">
        <v>4.0233001708984402</v>
      </c>
      <c r="BS185">
        <v>4.0858001708984402</v>
      </c>
      <c r="BT185">
        <v>4.1057000160217303</v>
      </c>
      <c r="BU185">
        <v>4.0799999237060502</v>
      </c>
      <c r="BV185">
        <v>4.0440998077392596</v>
      </c>
      <c r="BW185">
        <v>4.0113000869751003</v>
      </c>
      <c r="BX185">
        <v>3.9853999614715598</v>
      </c>
      <c r="BY185">
        <v>3.9665999412536599</v>
      </c>
      <c r="BZ185">
        <v>3.9535000324249299</v>
      </c>
      <c r="CA185">
        <v>3.9447000026702899</v>
      </c>
      <c r="CB185">
        <v>3.9388000965118399</v>
      </c>
      <c r="CC185">
        <v>3.9349999427795401</v>
      </c>
      <c r="CD185">
        <v>3.9326000213622998</v>
      </c>
      <c r="CE185">
        <v>3.9310998916625999</v>
      </c>
      <c r="CF185">
        <v>3.9300999641418501</v>
      </c>
      <c r="CG185">
        <v>3.9295001029968302</v>
      </c>
      <c r="CH185">
        <v>3.92919993400574</v>
      </c>
      <c r="CI185">
        <v>3.9289000034332302</v>
      </c>
      <c r="CJ185">
        <v>3.92880010604858</v>
      </c>
      <c r="CK185">
        <v>3.92869997024536</v>
      </c>
      <c r="CL185">
        <v>3.9235000610351598</v>
      </c>
      <c r="CM185">
        <v>3.9941000938415501</v>
      </c>
      <c r="CN185">
        <v>4.0276999473571804</v>
      </c>
      <c r="CO185">
        <v>4.0416998863220197</v>
      </c>
      <c r="CP185">
        <v>4.0457000732421902</v>
      </c>
      <c r="CQ185">
        <v>4.04470014572144</v>
      </c>
      <c r="CR185">
        <v>4.0415000915527299</v>
      </c>
      <c r="CS185">
        <v>4.0374999046325701</v>
      </c>
      <c r="CT185">
        <v>4.0334000587463397</v>
      </c>
      <c r="CU185">
        <v>4.0295000076293901</v>
      </c>
      <c r="CV185">
        <v>4.02600002288818</v>
      </c>
      <c r="CW185">
        <v>4.0227999687194798</v>
      </c>
      <c r="CX185">
        <v>4.0198998451232901</v>
      </c>
      <c r="CY185">
        <v>4.0173997879028303</v>
      </c>
      <c r="CZ185">
        <v>4.0152001380920401</v>
      </c>
      <c r="DA185">
        <v>4.0131998062133798</v>
      </c>
      <c r="DB185">
        <v>4.0114998817443803</v>
      </c>
      <c r="DC185">
        <v>4.0099000930786097</v>
      </c>
      <c r="DD185">
        <v>4.0085000991821298</v>
      </c>
      <c r="DE185">
        <v>3.8889999389648402</v>
      </c>
      <c r="DF185">
        <v>3.96000003814697</v>
      </c>
      <c r="DG185">
        <v>3.9935998916625999</v>
      </c>
      <c r="DH185">
        <v>4.0072999000549299</v>
      </c>
      <c r="DI185">
        <v>4.0107002258300799</v>
      </c>
      <c r="DJ185">
        <v>4.0088000297546396</v>
      </c>
      <c r="DK185">
        <v>4.00460004806519</v>
      </c>
      <c r="DL185">
        <v>3.9995999336242698</v>
      </c>
      <c r="DM185" s="3">
        <v>3.99460005760193</v>
      </c>
      <c r="DN185">
        <v>3.9897000789642298</v>
      </c>
      <c r="DO185">
        <v>3.9853000640869101</v>
      </c>
      <c r="DP185">
        <v>3.9814000129699698</v>
      </c>
      <c r="DQ185">
        <v>3.9777998924255402</v>
      </c>
      <c r="DR185">
        <v>3.9746999740600599</v>
      </c>
      <c r="DS185">
        <v>3.9718999862670898</v>
      </c>
      <c r="DT185">
        <v>3.96939992904663</v>
      </c>
      <c r="DU185">
        <v>3.9670999050140399</v>
      </c>
      <c r="DV185">
        <v>3.9651000499725302</v>
      </c>
      <c r="DW185">
        <v>3.96329998970032</v>
      </c>
    </row>
    <row r="186" spans="1:127" x14ac:dyDescent="0.25">
      <c r="A186" s="1">
        <v>36396</v>
      </c>
      <c r="B186">
        <v>3.9329214904443099</v>
      </c>
      <c r="C186">
        <v>-23.9329214899332</v>
      </c>
      <c r="D186">
        <v>25.272267814364898</v>
      </c>
      <c r="E186" t="s">
        <v>153</v>
      </c>
      <c r="F186">
        <v>2.1015999317169198</v>
      </c>
      <c r="G186">
        <v>1.6269999742507899</v>
      </c>
      <c r="H186">
        <v>1.6369999647140501</v>
      </c>
      <c r="I186">
        <v>1.72409999370575</v>
      </c>
      <c r="J186">
        <v>1.82179999351501</v>
      </c>
      <c r="K186">
        <v>1.9186999797821001</v>
      </c>
      <c r="L186">
        <v>2.0116000175476101</v>
      </c>
      <c r="M186">
        <v>2.09789991378784</v>
      </c>
      <c r="N186" s="3">
        <v>2.1758000850677499</v>
      </c>
      <c r="O186">
        <v>2.2439000606536901</v>
      </c>
      <c r="P186">
        <v>2.3015999794006299</v>
      </c>
      <c r="Q186">
        <v>2.34850001335144</v>
      </c>
      <c r="R186">
        <v>2.3847000598907502</v>
      </c>
      <c r="S186">
        <v>2.4105999469757098</v>
      </c>
      <c r="T186">
        <v>2.4268000125885001</v>
      </c>
      <c r="U186">
        <v>2.4337999820709202</v>
      </c>
      <c r="V186">
        <v>2.4323999881744398</v>
      </c>
      <c r="W186">
        <v>2.42330002784729</v>
      </c>
      <c r="X186">
        <v>2.0829999446868901</v>
      </c>
      <c r="Y186">
        <v>2.89750003814697</v>
      </c>
      <c r="Z186">
        <v>2.4072000980377202</v>
      </c>
      <c r="AA186">
        <v>2.6370000839233398</v>
      </c>
      <c r="AB186">
        <v>-0.184981525744601</v>
      </c>
      <c r="AC186">
        <v>1.32590208759146</v>
      </c>
      <c r="AD186">
        <v>1.9186251628759901</v>
      </c>
      <c r="AE186">
        <v>2.2033794379626701</v>
      </c>
      <c r="AF186">
        <v>2.41025429265932</v>
      </c>
      <c r="AG186">
        <v>2.5860893196840999</v>
      </c>
      <c r="AH186">
        <v>2.7311626647864502</v>
      </c>
      <c r="AI186">
        <v>2.8393286713539601</v>
      </c>
      <c r="AJ186">
        <v>2.9077721632351898</v>
      </c>
      <c r="AK186">
        <v>2.9367640883921902</v>
      </c>
      <c r="AL186">
        <v>2.92896840795119</v>
      </c>
      <c r="AM186">
        <v>2.8881722039091899</v>
      </c>
      <c r="AN186">
        <v>2.81864250788519</v>
      </c>
      <c r="AO186">
        <v>2.7246840353091901</v>
      </c>
      <c r="AP186">
        <v>2.6103940865831898</v>
      </c>
      <c r="AQ186">
        <v>2.47954006425919</v>
      </c>
      <c r="AR186">
        <v>2.33551006569119</v>
      </c>
      <c r="AS186">
        <v>2.18130519610619</v>
      </c>
      <c r="AT186">
        <v>2.0195544462641899</v>
      </c>
      <c r="AU186">
        <v>2.1624999046325701</v>
      </c>
      <c r="AV186">
        <v>1.6667000055313099</v>
      </c>
      <c r="AW186">
        <v>1.6683000326156601</v>
      </c>
      <c r="AX186">
        <v>1.74930000305176</v>
      </c>
      <c r="AY186">
        <v>1.8413000106811499</v>
      </c>
      <c r="AZ186">
        <v>1.9326000213623</v>
      </c>
      <c r="BA186">
        <v>2.0195000171661399</v>
      </c>
      <c r="BB186">
        <v>2.0998001098632799</v>
      </c>
      <c r="BC186">
        <v>2.1714999675750701</v>
      </c>
      <c r="BD186">
        <v>2.2339000701904301</v>
      </c>
      <c r="BE186">
        <v>2.2862999439239502</v>
      </c>
      <c r="BF186">
        <v>2.3287000656127899</v>
      </c>
      <c r="BG186">
        <v>2.3615999221801798</v>
      </c>
      <c r="BH186">
        <v>2.3854000568389901</v>
      </c>
      <c r="BI186">
        <v>2.4007000923156698</v>
      </c>
      <c r="BJ186">
        <v>2.4084000587463401</v>
      </c>
      <c r="BK186">
        <v>2.4089999198913601</v>
      </c>
      <c r="BL186">
        <v>2.4033999443054199</v>
      </c>
      <c r="BM186">
        <v>2.3921000957489</v>
      </c>
      <c r="BN186">
        <v>0.58985915265128797</v>
      </c>
      <c r="BO186" t="s">
        <v>153</v>
      </c>
      <c r="BP186">
        <v>4.0630998611450204</v>
      </c>
      <c r="BQ186">
        <v>3.9718999862670898</v>
      </c>
      <c r="BR186">
        <v>3.97760009765625</v>
      </c>
      <c r="BS186">
        <v>6.0132999420165998</v>
      </c>
      <c r="BT186">
        <v>4.5796999931335396</v>
      </c>
      <c r="BU186">
        <v>4.1002001762390101</v>
      </c>
      <c r="BV186">
        <v>3.9725999832153298</v>
      </c>
      <c r="BW186">
        <v>3.9418001174926798</v>
      </c>
      <c r="BX186">
        <v>3.9349000453949001</v>
      </c>
      <c r="BY186">
        <v>3.93330001831055</v>
      </c>
      <c r="BZ186">
        <v>3.9330000877380402</v>
      </c>
      <c r="CA186">
        <v>3.93289995193481</v>
      </c>
      <c r="CB186">
        <v>3.93289995193481</v>
      </c>
      <c r="CC186">
        <v>3.93289995193481</v>
      </c>
      <c r="CD186">
        <v>3.93289995193481</v>
      </c>
      <c r="CE186">
        <v>3.93289995193481</v>
      </c>
      <c r="CF186">
        <v>3.93289995193481</v>
      </c>
      <c r="CG186">
        <v>3.93289995193481</v>
      </c>
      <c r="CH186">
        <v>3.93289995193481</v>
      </c>
      <c r="CI186">
        <v>3.93289995193481</v>
      </c>
      <c r="CJ186">
        <v>3.93289995193481</v>
      </c>
      <c r="CK186">
        <v>3.93289995193481</v>
      </c>
      <c r="CL186">
        <v>3.4070999622345002</v>
      </c>
      <c r="CM186">
        <v>3.9883000850677499</v>
      </c>
      <c r="CN186">
        <v>4.0690999031066903</v>
      </c>
      <c r="CO186">
        <v>4.0679998397827104</v>
      </c>
      <c r="CP186">
        <v>4.0569000244140598</v>
      </c>
      <c r="CQ186">
        <v>4.0468001365661603</v>
      </c>
      <c r="CR186">
        <v>4.0388998985290501</v>
      </c>
      <c r="CS186">
        <v>4.0327000617981001</v>
      </c>
      <c r="CT186">
        <v>4.0276999473571804</v>
      </c>
      <c r="CU186">
        <v>4.0236001014709499</v>
      </c>
      <c r="CV186">
        <v>4.0201997756957999</v>
      </c>
      <c r="CW186">
        <v>4.0173001289367702</v>
      </c>
      <c r="CX186">
        <v>4.0148000717163104</v>
      </c>
      <c r="CY186">
        <v>4.0127000808715803</v>
      </c>
      <c r="CZ186">
        <v>4.0107998847961399</v>
      </c>
      <c r="DA186">
        <v>4.0092000961303702</v>
      </c>
      <c r="DB186">
        <v>4.0076999664306596</v>
      </c>
      <c r="DC186">
        <v>4.0064997673034703</v>
      </c>
      <c r="DD186">
        <v>4.0053000450134304</v>
      </c>
      <c r="DE186">
        <v>3.46329998970032</v>
      </c>
      <c r="DF186">
        <v>4.0384001731872603</v>
      </c>
      <c r="DG186">
        <v>4.1015000343322798</v>
      </c>
      <c r="DH186">
        <v>4.0855998992919904</v>
      </c>
      <c r="DI186">
        <v>4.0636000633239702</v>
      </c>
      <c r="DJ186">
        <v>4.0455999374389604</v>
      </c>
      <c r="DK186">
        <v>4.0315999984741202</v>
      </c>
      <c r="DL186">
        <v>4.0206999778747603</v>
      </c>
      <c r="DM186" s="3">
        <v>4.0118999481201199</v>
      </c>
      <c r="DN186">
        <v>4.00470018386841</v>
      </c>
      <c r="DO186">
        <v>3.9988000392913801</v>
      </c>
      <c r="DP186">
        <v>3.9937000274658199</v>
      </c>
      <c r="DQ186">
        <v>3.9893999099731401</v>
      </c>
      <c r="DR186">
        <v>3.9855999946594198</v>
      </c>
      <c r="DS186">
        <v>3.98230004310608</v>
      </c>
      <c r="DT186">
        <v>3.9793999195098899</v>
      </c>
      <c r="DU186">
        <v>3.97679996490479</v>
      </c>
      <c r="DV186">
        <v>3.9744999408721902</v>
      </c>
      <c r="DW186">
        <v>3.9723999500274698</v>
      </c>
    </row>
    <row r="187" spans="1:127" x14ac:dyDescent="0.25">
      <c r="A187" s="1">
        <v>36397</v>
      </c>
      <c r="B187">
        <v>3.93724957950751</v>
      </c>
      <c r="C187">
        <v>-23.937249579507501</v>
      </c>
      <c r="D187">
        <v>25.27995258848</v>
      </c>
      <c r="E187" t="s">
        <v>153</v>
      </c>
      <c r="F187">
        <v>2.0343000888824498</v>
      </c>
      <c r="G187">
        <v>1.52769994735718</v>
      </c>
      <c r="H187">
        <v>1.52149999141693</v>
      </c>
      <c r="I187">
        <v>1.6009999513626101</v>
      </c>
      <c r="J187">
        <v>1.69589996337891</v>
      </c>
      <c r="K187">
        <v>1.7928999662399301</v>
      </c>
      <c r="L187">
        <v>1.8874000310897801</v>
      </c>
      <c r="M187">
        <v>1.9761999845504801</v>
      </c>
      <c r="N187" s="3">
        <v>2.0569999217987101</v>
      </c>
      <c r="O187">
        <v>2.1280999183654798</v>
      </c>
      <c r="P187">
        <v>2.1886999607086199</v>
      </c>
      <c r="Q187">
        <v>2.2383999824523899</v>
      </c>
      <c r="R187">
        <v>2.2771999835968</v>
      </c>
      <c r="S187">
        <v>2.3055000305175799</v>
      </c>
      <c r="T187">
        <v>2.3238999843597399</v>
      </c>
      <c r="U187">
        <v>2.3327999114990199</v>
      </c>
      <c r="V187">
        <v>2.3331999778747599</v>
      </c>
      <c r="W187">
        <v>2.3255999088287398</v>
      </c>
      <c r="X187">
        <v>1.92799997329712</v>
      </c>
      <c r="Y187">
        <v>2.80310010910034</v>
      </c>
      <c r="Z187">
        <v>2.3108999729156499</v>
      </c>
      <c r="AA187">
        <v>2.5206999778747599</v>
      </c>
      <c r="AB187">
        <v>-0.33942509090158801</v>
      </c>
      <c r="AC187">
        <v>1.15914242007837</v>
      </c>
      <c r="AD187">
        <v>1.7589427216472799</v>
      </c>
      <c r="AE187">
        <v>2.05664271088951</v>
      </c>
      <c r="AF187">
        <v>2.2777057134078502</v>
      </c>
      <c r="AG187">
        <v>2.46724546155078</v>
      </c>
      <c r="AH187">
        <v>2.6241052498901301</v>
      </c>
      <c r="AI187">
        <v>2.7421804091628701</v>
      </c>
      <c r="AJ187">
        <v>2.8183973385728698</v>
      </c>
      <c r="AK187">
        <v>2.8535567403828699</v>
      </c>
      <c r="AL187">
        <v>2.85048862247287</v>
      </c>
      <c r="AM187">
        <v>2.8133216903215099</v>
      </c>
      <c r="AN187">
        <v>2.7463228751575102</v>
      </c>
      <c r="AO187">
        <v>2.6540555969245099</v>
      </c>
      <c r="AP187">
        <v>2.5407425003565098</v>
      </c>
      <c r="AQ187">
        <v>2.4102510511605102</v>
      </c>
      <c r="AR187">
        <v>2.2660510306455102</v>
      </c>
      <c r="AS187">
        <v>2.1112120257035101</v>
      </c>
      <c r="AT187">
        <v>1.9484219393445099</v>
      </c>
      <c r="AU187">
        <v>2.09360003471375</v>
      </c>
      <c r="AV187">
        <v>1.5654000043869001</v>
      </c>
      <c r="AW187">
        <v>1.5512000322341899</v>
      </c>
      <c r="AX187">
        <v>1.625</v>
      </c>
      <c r="AY187">
        <v>1.71459996700287</v>
      </c>
      <c r="AZ187">
        <v>1.8063000440597501</v>
      </c>
      <c r="BA187">
        <v>1.8949999809265099</v>
      </c>
      <c r="BB187">
        <v>1.97780001163483</v>
      </c>
      <c r="BC187">
        <v>2.0525000095367401</v>
      </c>
      <c r="BD187">
        <v>2.1177999973297101</v>
      </c>
      <c r="BE187">
        <v>2.1730000972747798</v>
      </c>
      <c r="BF187">
        <v>2.21810007095337</v>
      </c>
      <c r="BG187">
        <v>2.25340008735657</v>
      </c>
      <c r="BH187">
        <v>2.2792999744415301</v>
      </c>
      <c r="BI187">
        <v>2.2966001033782999</v>
      </c>
      <c r="BJ187">
        <v>2.3059000968933101</v>
      </c>
      <c r="BK187">
        <v>2.3080000877380402</v>
      </c>
      <c r="BL187">
        <v>2.30360007286072</v>
      </c>
      <c r="BM187">
        <v>2.2932999134063698</v>
      </c>
      <c r="BN187">
        <v>0.59265007945016601</v>
      </c>
      <c r="BO187" t="s">
        <v>153</v>
      </c>
      <c r="BP187">
        <v>4.0703001022338903</v>
      </c>
      <c r="BQ187">
        <v>3.9763000011444101</v>
      </c>
      <c r="BR187">
        <v>3.98230004310608</v>
      </c>
      <c r="BS187">
        <v>6.0380997657775897</v>
      </c>
      <c r="BT187">
        <v>4.5960998535156197</v>
      </c>
      <c r="BU187">
        <v>4.1090998649597203</v>
      </c>
      <c r="BV187">
        <v>3.97830009460449</v>
      </c>
      <c r="BW187">
        <v>3.9465999603271502</v>
      </c>
      <c r="BX187">
        <v>3.9393000602722199</v>
      </c>
      <c r="BY187">
        <v>3.9377000331878702</v>
      </c>
      <c r="BZ187">
        <v>3.9372999668121298</v>
      </c>
      <c r="CA187">
        <v>3.9372999668121298</v>
      </c>
      <c r="CB187">
        <v>3.9372999668121298</v>
      </c>
      <c r="CC187">
        <v>3.9372999668121298</v>
      </c>
      <c r="CD187">
        <v>3.9372000694274898</v>
      </c>
      <c r="CE187">
        <v>3.9372000694274898</v>
      </c>
      <c r="CF187">
        <v>3.9372000694274898</v>
      </c>
      <c r="CG187">
        <v>3.9372000694274898</v>
      </c>
      <c r="CH187">
        <v>3.9372000694274898</v>
      </c>
      <c r="CI187">
        <v>3.9372000694274898</v>
      </c>
      <c r="CJ187">
        <v>3.9372000694274898</v>
      </c>
      <c r="CK187">
        <v>3.9372000694274898</v>
      </c>
      <c r="CL187">
        <v>3.3996000289917001</v>
      </c>
      <c r="CM187">
        <v>3.9899001121521001</v>
      </c>
      <c r="CN187">
        <v>4.0732002258300799</v>
      </c>
      <c r="CO187">
        <v>4.0725998878479004</v>
      </c>
      <c r="CP187">
        <v>4.0616002082824698</v>
      </c>
      <c r="CQ187">
        <v>4.0515999794006303</v>
      </c>
      <c r="CR187">
        <v>4.04360008239746</v>
      </c>
      <c r="CS187">
        <v>4.0373001098632804</v>
      </c>
      <c r="CT187">
        <v>4.0322999954223597</v>
      </c>
      <c r="CU187">
        <v>4.0282001495361301</v>
      </c>
      <c r="CV187">
        <v>4.0247998237609899</v>
      </c>
      <c r="CW187">
        <v>4.0219001770019496</v>
      </c>
      <c r="CX187">
        <v>4.0194001197814897</v>
      </c>
      <c r="CY187">
        <v>4.0173001289367702</v>
      </c>
      <c r="CZ187">
        <v>4.0153999328613299</v>
      </c>
      <c r="DA187">
        <v>4.0138001441955602</v>
      </c>
      <c r="DB187">
        <v>4.0123000144958496</v>
      </c>
      <c r="DC187">
        <v>4.0110001564025897</v>
      </c>
      <c r="DD187">
        <v>4.0099000930786097</v>
      </c>
      <c r="DE187">
        <v>3.4561998844146702</v>
      </c>
      <c r="DF187">
        <v>4.0406999588012704</v>
      </c>
      <c r="DG187">
        <v>4.1062998771667498</v>
      </c>
      <c r="DH187">
        <v>4.0908999443054199</v>
      </c>
      <c r="DI187">
        <v>4.0689001083373997</v>
      </c>
      <c r="DJ187">
        <v>4.0507001876831099</v>
      </c>
      <c r="DK187">
        <v>4.0366997718811</v>
      </c>
      <c r="DL187">
        <v>4.0257000923156703</v>
      </c>
      <c r="DM187" s="3">
        <v>4.0167999267578098</v>
      </c>
      <c r="DN187">
        <v>4.0096001625061</v>
      </c>
      <c r="DO187">
        <v>4.00360012054443</v>
      </c>
      <c r="DP187">
        <v>3.9985001087188698</v>
      </c>
      <c r="DQ187">
        <v>3.9941000938415501</v>
      </c>
      <c r="DR187">
        <v>3.9902999401092498</v>
      </c>
      <c r="DS187">
        <v>3.98699998855591</v>
      </c>
      <c r="DT187">
        <v>3.9841001033782999</v>
      </c>
      <c r="DU187">
        <v>3.9814999103546098</v>
      </c>
      <c r="DV187">
        <v>3.9790999889373802</v>
      </c>
      <c r="DW187">
        <v>3.97699999809265</v>
      </c>
    </row>
    <row r="188" spans="1:127" x14ac:dyDescent="0.25">
      <c r="A188" s="1">
        <v>36398</v>
      </c>
      <c r="B188">
        <v>3.9460422181749202</v>
      </c>
      <c r="C188">
        <v>-23.946042218174899</v>
      </c>
      <c r="D188">
        <v>25.069082318069</v>
      </c>
      <c r="E188" t="s">
        <v>153</v>
      </c>
      <c r="F188">
        <v>2.0868000984191899</v>
      </c>
      <c r="G188">
        <v>1.5961999893188501</v>
      </c>
      <c r="H188">
        <v>1.58440005779266</v>
      </c>
      <c r="I188">
        <v>1.6540999412536599</v>
      </c>
      <c r="J188">
        <v>1.7394000291824301</v>
      </c>
      <c r="K188">
        <v>1.8278000354766799</v>
      </c>
      <c r="L188">
        <v>1.91460001468658</v>
      </c>
      <c r="M188">
        <v>1.9966000318527199</v>
      </c>
      <c r="N188" s="3">
        <v>2.0715000629425</v>
      </c>
      <c r="O188">
        <v>2.1375999450683598</v>
      </c>
      <c r="P188">
        <v>2.1940000057220499</v>
      </c>
      <c r="Q188">
        <v>2.24040007591248</v>
      </c>
      <c r="R188">
        <v>2.2767000198364298</v>
      </c>
      <c r="S188">
        <v>2.3032999038696298</v>
      </c>
      <c r="T188">
        <v>2.32069993019104</v>
      </c>
      <c r="U188">
        <v>2.32949995994568</v>
      </c>
      <c r="V188">
        <v>2.33019995689392</v>
      </c>
      <c r="W188">
        <v>2.3236999511718799</v>
      </c>
      <c r="X188">
        <v>1.94179999828339</v>
      </c>
      <c r="Y188">
        <v>2.76419997215271</v>
      </c>
      <c r="Z188">
        <v>2.3104999065399201</v>
      </c>
      <c r="AA188">
        <v>2.4969000816345202</v>
      </c>
      <c r="AB188">
        <v>-0.209608137864494</v>
      </c>
      <c r="AC188">
        <v>1.22926092233599</v>
      </c>
      <c r="AD188">
        <v>1.7855041078205001</v>
      </c>
      <c r="AE188">
        <v>2.0596697370381398</v>
      </c>
      <c r="AF188">
        <v>2.2663949274327</v>
      </c>
      <c r="AG188">
        <v>2.4453192725438799</v>
      </c>
      <c r="AH188">
        <v>2.59384359730472</v>
      </c>
      <c r="AI188">
        <v>2.70581537504723</v>
      </c>
      <c r="AJ188">
        <v>2.7784011080402302</v>
      </c>
      <c r="AK188">
        <v>2.8125597497838699</v>
      </c>
      <c r="AL188">
        <v>2.81090975536087</v>
      </c>
      <c r="AM188">
        <v>2.77744019365187</v>
      </c>
      <c r="AN188">
        <v>2.7163967705068699</v>
      </c>
      <c r="AO188">
        <v>2.6319795633738701</v>
      </c>
      <c r="AP188">
        <v>2.5281337584508701</v>
      </c>
      <c r="AQ188">
        <v>2.4084540999408701</v>
      </c>
      <c r="AR188">
        <v>2.2761536308218702</v>
      </c>
      <c r="AS188">
        <v>2.1340671311608701</v>
      </c>
      <c r="AT188">
        <v>1.9846720862998699</v>
      </c>
      <c r="AU188">
        <v>2.14689993858337</v>
      </c>
      <c r="AV188">
        <v>1.6351000070571899</v>
      </c>
      <c r="AW188">
        <v>1.61520004272461</v>
      </c>
      <c r="AX188">
        <v>1.67910003662109</v>
      </c>
      <c r="AY188">
        <v>1.75919997692108</v>
      </c>
      <c r="AZ188">
        <v>1.8423999547958401</v>
      </c>
      <c r="BA188">
        <v>1.92379999160767</v>
      </c>
      <c r="BB188">
        <v>2.0002000331878702</v>
      </c>
      <c r="BC188">
        <v>2.0692999362945601</v>
      </c>
      <c r="BD188">
        <v>2.1298999786377002</v>
      </c>
      <c r="BE188">
        <v>2.1812999248504599</v>
      </c>
      <c r="BF188">
        <v>2.2234001159668</v>
      </c>
      <c r="BG188">
        <v>2.2562999725341801</v>
      </c>
      <c r="BH188">
        <v>2.28069996833801</v>
      </c>
      <c r="BI188">
        <v>2.2969999313354501</v>
      </c>
      <c r="BJ188">
        <v>2.3059999942779501</v>
      </c>
      <c r="BK188">
        <v>2.30830001831055</v>
      </c>
      <c r="BL188">
        <v>2.3045001029968302</v>
      </c>
      <c r="BM188">
        <v>2.29530000686646</v>
      </c>
      <c r="BN188">
        <v>0.58330294606856203</v>
      </c>
      <c r="BO188" t="s">
        <v>153</v>
      </c>
      <c r="BP188">
        <v>4.0694999694824201</v>
      </c>
      <c r="BQ188">
        <v>3.9853000640869101</v>
      </c>
      <c r="BR188">
        <v>3.99040007591248</v>
      </c>
      <c r="BS188">
        <v>5.9569001197814897</v>
      </c>
      <c r="BT188">
        <v>4.5591001510620099</v>
      </c>
      <c r="BU188">
        <v>4.1016001701354998</v>
      </c>
      <c r="BV188">
        <v>3.98219990730286</v>
      </c>
      <c r="BW188">
        <v>3.9539999961853001</v>
      </c>
      <c r="BX188">
        <v>3.9477000236511199</v>
      </c>
      <c r="BY188">
        <v>3.94639992713928</v>
      </c>
      <c r="BZ188">
        <v>3.9460999965667698</v>
      </c>
      <c r="CA188">
        <v>3.9460999965667698</v>
      </c>
      <c r="CB188">
        <v>3.9460000991821298</v>
      </c>
      <c r="CC188">
        <v>3.9460000991821298</v>
      </c>
      <c r="CD188">
        <v>3.9460000991821298</v>
      </c>
      <c r="CE188">
        <v>3.9460000991821298</v>
      </c>
      <c r="CF188">
        <v>3.9460000991821298</v>
      </c>
      <c r="CG188">
        <v>3.9460000991821298</v>
      </c>
      <c r="CH188">
        <v>3.9460000991821298</v>
      </c>
      <c r="CI188">
        <v>3.9460000991821298</v>
      </c>
      <c r="CJ188">
        <v>3.9460000991821298</v>
      </c>
      <c r="CK188">
        <v>3.9460000991821298</v>
      </c>
      <c r="CL188">
        <v>3.3949000835418701</v>
      </c>
      <c r="CM188">
        <v>3.9677000045776398</v>
      </c>
      <c r="CN188">
        <v>4.0514001846313503</v>
      </c>
      <c r="CO188">
        <v>4.0546998977661097</v>
      </c>
      <c r="CP188">
        <v>4.0472002029418901</v>
      </c>
      <c r="CQ188">
        <v>4.03999996185303</v>
      </c>
      <c r="CR188">
        <v>4.0342001914978001</v>
      </c>
      <c r="CS188">
        <v>4.0296001434326199</v>
      </c>
      <c r="CT188">
        <v>4.02600002288818</v>
      </c>
      <c r="CU188">
        <v>4.0229997634887704</v>
      </c>
      <c r="CV188">
        <v>4.0205001831054696</v>
      </c>
      <c r="CW188">
        <v>4.0184001922607404</v>
      </c>
      <c r="CX188">
        <v>4.0166001319885298</v>
      </c>
      <c r="CY188">
        <v>4.0151000022888201</v>
      </c>
      <c r="CZ188">
        <v>4.0137000083923304</v>
      </c>
      <c r="DA188">
        <v>4.0124998092651403</v>
      </c>
      <c r="DB188">
        <v>4.0114998817443803</v>
      </c>
      <c r="DC188">
        <v>4.0104999542236301</v>
      </c>
      <c r="DD188">
        <v>4.0096998214721697</v>
      </c>
      <c r="DE188">
        <v>3.4500000476837198</v>
      </c>
      <c r="DF188">
        <v>4.0166997909545898</v>
      </c>
      <c r="DG188">
        <v>4.0833001136779803</v>
      </c>
      <c r="DH188">
        <v>4.0722999572753897</v>
      </c>
      <c r="DI188">
        <v>4.0543999671936</v>
      </c>
      <c r="DJ188">
        <v>4.0395002365112296</v>
      </c>
      <c r="DK188">
        <v>4.0279002189636204</v>
      </c>
      <c r="DL188">
        <v>4.01879978179932</v>
      </c>
      <c r="DM188" s="3">
        <v>4.0114998817443803</v>
      </c>
      <c r="DN188">
        <v>4.0055999755859402</v>
      </c>
      <c r="DO188">
        <v>4.0005998611450204</v>
      </c>
      <c r="DP188">
        <v>3.9964001178741499</v>
      </c>
      <c r="DQ188">
        <v>3.9927999973297101</v>
      </c>
      <c r="DR188">
        <v>3.9897000789642298</v>
      </c>
      <c r="DS188">
        <v>3.98699998855591</v>
      </c>
      <c r="DT188">
        <v>3.9846000671386701</v>
      </c>
      <c r="DU188">
        <v>3.98239994049072</v>
      </c>
      <c r="DV188">
        <v>3.9804999828338601</v>
      </c>
      <c r="DW188">
        <v>3.9788000583648699</v>
      </c>
    </row>
    <row r="189" spans="1:127" x14ac:dyDescent="0.25">
      <c r="A189" s="1">
        <v>36399</v>
      </c>
      <c r="B189">
        <v>3.9463402345738201</v>
      </c>
      <c r="C189">
        <v>-23.9463402345738</v>
      </c>
      <c r="D189">
        <v>25.090186845559298</v>
      </c>
      <c r="E189" t="s">
        <v>153</v>
      </c>
      <c r="F189">
        <v>2.16429996490479</v>
      </c>
      <c r="G189">
        <v>1.67929995059967</v>
      </c>
      <c r="H189">
        <v>1.6720000505447401</v>
      </c>
      <c r="I189">
        <v>1.74539995193481</v>
      </c>
      <c r="J189">
        <v>1.8335000276565601</v>
      </c>
      <c r="K189">
        <v>1.92369997501373</v>
      </c>
      <c r="L189">
        <v>2.0113999843597399</v>
      </c>
      <c r="M189">
        <v>2.0933001041412398</v>
      </c>
      <c r="N189" s="3">
        <v>2.1672999858856201</v>
      </c>
      <c r="O189">
        <v>2.2320001125335698</v>
      </c>
      <c r="P189">
        <v>2.28660011291504</v>
      </c>
      <c r="Q189">
        <v>2.3310000896453902</v>
      </c>
      <c r="R189">
        <v>2.3652000427246098</v>
      </c>
      <c r="S189">
        <v>2.3896999359130899</v>
      </c>
      <c r="T189">
        <v>2.4049999713897701</v>
      </c>
      <c r="U189">
        <v>2.4119000434875502</v>
      </c>
      <c r="V189">
        <v>2.4109001159668</v>
      </c>
      <c r="W189">
        <v>2.4028999805450399</v>
      </c>
      <c r="X189">
        <v>2.04900002479553</v>
      </c>
      <c r="Y189">
        <v>2.8536000251770002</v>
      </c>
      <c r="Z189">
        <v>2.3884000778198198</v>
      </c>
      <c r="AA189">
        <v>2.59850001335144</v>
      </c>
      <c r="AB189">
        <v>-0.118213054722955</v>
      </c>
      <c r="AC189">
        <v>1.32687024077154</v>
      </c>
      <c r="AD189">
        <v>1.8893680399075099</v>
      </c>
      <c r="AE189">
        <v>2.1675216541798998</v>
      </c>
      <c r="AF189">
        <v>2.3746511290429599</v>
      </c>
      <c r="AG189">
        <v>2.5503997289121401</v>
      </c>
      <c r="AH189">
        <v>2.6932524924406298</v>
      </c>
      <c r="AI189">
        <v>2.7978984468437198</v>
      </c>
      <c r="AJ189">
        <v>2.8625852899617201</v>
      </c>
      <c r="AK189">
        <v>2.88903305079136</v>
      </c>
      <c r="AL189">
        <v>2.8803790597743602</v>
      </c>
      <c r="AM189">
        <v>2.8409269681133602</v>
      </c>
      <c r="AN189">
        <v>2.77508491231736</v>
      </c>
      <c r="AO189">
        <v>2.6871106657043602</v>
      </c>
      <c r="AP189">
        <v>2.5809391807353599</v>
      </c>
      <c r="AQ189">
        <v>2.4601132638193599</v>
      </c>
      <c r="AR189">
        <v>2.3277700241163601</v>
      </c>
      <c r="AS189">
        <v>2.1866558363203601</v>
      </c>
      <c r="AT189">
        <v>2.03915460986636</v>
      </c>
      <c r="AU189">
        <v>2.22699999809265</v>
      </c>
      <c r="AV189">
        <v>1.7204999923706099</v>
      </c>
      <c r="AW189">
        <v>1.70459997653961</v>
      </c>
      <c r="AX189">
        <v>1.77190005779266</v>
      </c>
      <c r="AY189">
        <v>1.8545000553131099</v>
      </c>
      <c r="AZ189">
        <v>1.9391000270843499</v>
      </c>
      <c r="BA189">
        <v>2.0209999084472701</v>
      </c>
      <c r="BB189">
        <v>2.0971000194549601</v>
      </c>
      <c r="BC189">
        <v>2.1652998924255402</v>
      </c>
      <c r="BD189">
        <v>2.2244000434875502</v>
      </c>
      <c r="BE189">
        <v>2.2739999294281001</v>
      </c>
      <c r="BF189">
        <v>2.3141999244689901</v>
      </c>
      <c r="BG189">
        <v>2.3452000617981001</v>
      </c>
      <c r="BH189">
        <v>2.3677000999450701</v>
      </c>
      <c r="BI189">
        <v>2.3822000026702899</v>
      </c>
      <c r="BJ189">
        <v>2.3896000385284402</v>
      </c>
      <c r="BK189">
        <v>2.3905000686645499</v>
      </c>
      <c r="BL189">
        <v>2.3854999542236301</v>
      </c>
      <c r="BM189">
        <v>2.3754000663757302</v>
      </c>
      <c r="BN189">
        <v>0.58410614198465904</v>
      </c>
      <c r="BO189" t="s">
        <v>153</v>
      </c>
      <c r="BP189">
        <v>4.0706000328064</v>
      </c>
      <c r="BQ189">
        <v>3.9855999946594198</v>
      </c>
      <c r="BR189">
        <v>3.9907999038696298</v>
      </c>
      <c r="BS189">
        <v>5.9650998115539604</v>
      </c>
      <c r="BT189">
        <v>4.5633001327514604</v>
      </c>
      <c r="BU189">
        <v>4.1033000946044904</v>
      </c>
      <c r="BV189">
        <v>3.9828999042511</v>
      </c>
      <c r="BW189">
        <v>3.95440006256104</v>
      </c>
      <c r="BX189">
        <v>3.9481000900268599</v>
      </c>
      <c r="BY189">
        <v>3.9467000961303702</v>
      </c>
      <c r="BZ189">
        <v>3.94639992713928</v>
      </c>
      <c r="CA189">
        <v>3.94639992713928</v>
      </c>
      <c r="CB189">
        <v>3.94630002975464</v>
      </c>
      <c r="CC189">
        <v>3.94630002975464</v>
      </c>
      <c r="CD189">
        <v>3.94630002975464</v>
      </c>
      <c r="CE189">
        <v>3.94630002975464</v>
      </c>
      <c r="CF189">
        <v>3.94630002975464</v>
      </c>
      <c r="CG189">
        <v>3.94630002975464</v>
      </c>
      <c r="CH189">
        <v>3.94630002975464</v>
      </c>
      <c r="CI189">
        <v>3.94630002975464</v>
      </c>
      <c r="CJ189">
        <v>3.94630002975464</v>
      </c>
      <c r="CK189">
        <v>3.94630002975464</v>
      </c>
      <c r="CL189">
        <v>3.39680004119873</v>
      </c>
      <c r="CM189">
        <v>3.9709999561309801</v>
      </c>
      <c r="CN189">
        <v>4.0545997619628897</v>
      </c>
      <c r="CO189">
        <v>4.0574998855590803</v>
      </c>
      <c r="CP189">
        <v>4.0496997833251998</v>
      </c>
      <c r="CQ189">
        <v>4.0422000885009801</v>
      </c>
      <c r="CR189">
        <v>4.0362000465393102</v>
      </c>
      <c r="CS189">
        <v>4.0314998626709002</v>
      </c>
      <c r="CT189">
        <v>4.0276999473571804</v>
      </c>
      <c r="CU189">
        <v>4.0246000289917001</v>
      </c>
      <c r="CV189">
        <v>4.0219998359680202</v>
      </c>
      <c r="CW189">
        <v>4.0198998451232901</v>
      </c>
      <c r="CX189">
        <v>4.0180001258850098</v>
      </c>
      <c r="CY189">
        <v>4.0163998603820801</v>
      </c>
      <c r="CZ189">
        <v>4.0149998664856001</v>
      </c>
      <c r="DA189">
        <v>4.0138001441955602</v>
      </c>
      <c r="DB189">
        <v>4.0127000808715803</v>
      </c>
      <c r="DC189">
        <v>4.0117001533508301</v>
      </c>
      <c r="DD189">
        <v>4.0107998847961399</v>
      </c>
      <c r="DE189">
        <v>3.4521000385284402</v>
      </c>
      <c r="DF189">
        <v>4.0201997756957999</v>
      </c>
      <c r="DG189">
        <v>4.0865998268127397</v>
      </c>
      <c r="DH189">
        <v>4.0750999450683603</v>
      </c>
      <c r="DI189">
        <v>4.0567998886108398</v>
      </c>
      <c r="DJ189">
        <v>4.0416002273559597</v>
      </c>
      <c r="DK189">
        <v>4.0297999382018999</v>
      </c>
      <c r="DL189">
        <v>4.0205998420715297</v>
      </c>
      <c r="DM189" s="3">
        <v>4.0131998062133798</v>
      </c>
      <c r="DN189">
        <v>4.0071001052856401</v>
      </c>
      <c r="DO189">
        <v>4.0019998550415004</v>
      </c>
      <c r="DP189">
        <v>3.9976999759674099</v>
      </c>
      <c r="DQ189">
        <v>3.9941000938415501</v>
      </c>
      <c r="DR189">
        <v>3.9909000396728498</v>
      </c>
      <c r="DS189">
        <v>3.9881000518798801</v>
      </c>
      <c r="DT189">
        <v>3.9855999946594198</v>
      </c>
      <c r="DU189">
        <v>3.9835000038146999</v>
      </c>
      <c r="DV189">
        <v>3.9814999103546098</v>
      </c>
      <c r="DW189">
        <v>3.9797000885009801</v>
      </c>
    </row>
    <row r="190" spans="1:127" x14ac:dyDescent="0.25">
      <c r="A190" s="1">
        <v>36402</v>
      </c>
      <c r="B190">
        <v>3.9564802389393399</v>
      </c>
      <c r="C190">
        <v>-9.3010911829078697</v>
      </c>
      <c r="D190">
        <v>10.0361477613846</v>
      </c>
      <c r="E190" t="s">
        <v>153</v>
      </c>
      <c r="F190">
        <v>2.0692000389099099</v>
      </c>
      <c r="G190">
        <v>1.8008999824523899</v>
      </c>
      <c r="H190">
        <v>1.80400002002716</v>
      </c>
      <c r="I190">
        <v>1.8733999729156501</v>
      </c>
      <c r="J190">
        <v>1.96010005474091</v>
      </c>
      <c r="K190">
        <v>2.04970002174377</v>
      </c>
      <c r="L190">
        <v>2.1356999874114999</v>
      </c>
      <c r="M190">
        <v>2.2146999835968</v>
      </c>
      <c r="N190" s="3">
        <v>2.2846999168396001</v>
      </c>
      <c r="O190">
        <v>2.3448998928070099</v>
      </c>
      <c r="P190">
        <v>2.3947999477386501</v>
      </c>
      <c r="Q190">
        <v>2.4344999790191699</v>
      </c>
      <c r="R190">
        <v>2.4646999835968</v>
      </c>
      <c r="S190">
        <v>2.48569989204407</v>
      </c>
      <c r="T190">
        <v>2.4983999729156499</v>
      </c>
      <c r="U190">
        <v>2.50349998474121</v>
      </c>
      <c r="V190">
        <v>2.5016000270843501</v>
      </c>
      <c r="W190">
        <v>2.4934000968933101</v>
      </c>
      <c r="X190">
        <v>2.1621999740600599</v>
      </c>
      <c r="Y190">
        <v>2.9365999698638898</v>
      </c>
      <c r="Z190">
        <v>2.4797999858856201</v>
      </c>
      <c r="AA190">
        <v>2.7070000171661399</v>
      </c>
      <c r="AB190">
        <v>0.89418632618965799</v>
      </c>
      <c r="AC190">
        <v>1.5865158012459</v>
      </c>
      <c r="AD190">
        <v>2.0051991225978298</v>
      </c>
      <c r="AE190">
        <v>2.2824540787080299</v>
      </c>
      <c r="AF190">
        <v>2.4973934783329899</v>
      </c>
      <c r="AG190">
        <v>2.6691971004391601</v>
      </c>
      <c r="AH190">
        <v>2.7992380205574898</v>
      </c>
      <c r="AI190">
        <v>2.8876464879967298</v>
      </c>
      <c r="AJ190">
        <v>2.9366272665125899</v>
      </c>
      <c r="AK190">
        <v>2.9499770424402398</v>
      </c>
      <c r="AL190">
        <v>2.93213935309024</v>
      </c>
      <c r="AM190">
        <v>2.88784537467324</v>
      </c>
      <c r="AN190">
        <v>2.82150381351624</v>
      </c>
      <c r="AO190">
        <v>2.7371281796742402</v>
      </c>
      <c r="AP190">
        <v>2.6382839585232398</v>
      </c>
      <c r="AQ190">
        <v>2.5280928063032402</v>
      </c>
      <c r="AR190">
        <v>2.4092617475592402</v>
      </c>
      <c r="AS190">
        <v>2.2841216009762402</v>
      </c>
      <c r="AT190">
        <v>2.1546671548682399</v>
      </c>
      <c r="AU190">
        <v>2.1006000041961701</v>
      </c>
      <c r="AV190">
        <v>1.82570004463196</v>
      </c>
      <c r="AW190">
        <v>1.8245999813079801</v>
      </c>
      <c r="AX190">
        <v>1.8898999691009499</v>
      </c>
      <c r="AY190">
        <v>1.97230005264282</v>
      </c>
      <c r="AZ190">
        <v>2.0569999217987101</v>
      </c>
      <c r="BA190">
        <v>2.13779997825623</v>
      </c>
      <c r="BB190">
        <v>2.2114000320434601</v>
      </c>
      <c r="BC190">
        <v>2.2762000560760498</v>
      </c>
      <c r="BD190">
        <v>2.33139991760254</v>
      </c>
      <c r="BE190">
        <v>2.3770000934600799</v>
      </c>
      <c r="BF190">
        <v>2.4133000373840301</v>
      </c>
      <c r="BG190">
        <v>2.44099998474121</v>
      </c>
      <c r="BH190">
        <v>2.46070003509521</v>
      </c>
      <c r="BI190">
        <v>2.4732000827789302</v>
      </c>
      <c r="BJ190">
        <v>2.4791998863220202</v>
      </c>
      <c r="BK190">
        <v>2.4793999195098899</v>
      </c>
      <c r="BL190">
        <v>2.4746000766754199</v>
      </c>
      <c r="BM190">
        <v>2.46519994735718</v>
      </c>
      <c r="BN190">
        <v>0.69274093259699498</v>
      </c>
      <c r="BO190" t="s">
        <v>153</v>
      </c>
      <c r="BP190">
        <v>4.0871000289917001</v>
      </c>
      <c r="BQ190">
        <v>3.99600005149841</v>
      </c>
      <c r="BR190">
        <v>4.0040001869201696</v>
      </c>
      <c r="BS190">
        <v>5.05310010910034</v>
      </c>
      <c r="BT190">
        <v>4.4060001373290998</v>
      </c>
      <c r="BU190">
        <v>4.1076002120971697</v>
      </c>
      <c r="BV190">
        <v>4.0027999877929696</v>
      </c>
      <c r="BW190">
        <v>3.9698998928070099</v>
      </c>
      <c r="BX190">
        <v>3.9602000713348402</v>
      </c>
      <c r="BY190">
        <v>3.9574999809265101</v>
      </c>
      <c r="BZ190">
        <v>3.9567999839782702</v>
      </c>
      <c r="CA190">
        <v>3.9565999507904102</v>
      </c>
      <c r="CB190">
        <v>3.9565000534057599</v>
      </c>
      <c r="CC190">
        <v>3.9565000534057599</v>
      </c>
      <c r="CD190">
        <v>3.9565000534057599</v>
      </c>
      <c r="CE190">
        <v>3.9565000534057599</v>
      </c>
      <c r="CF190">
        <v>3.9565000534057599</v>
      </c>
      <c r="CG190">
        <v>3.9565000534057599</v>
      </c>
      <c r="CH190">
        <v>3.9565000534057599</v>
      </c>
      <c r="CI190">
        <v>3.9565000534057599</v>
      </c>
      <c r="CJ190">
        <v>3.9565000534057599</v>
      </c>
      <c r="CK190">
        <v>3.9565000534057599</v>
      </c>
      <c r="CL190">
        <v>3.62919998168945</v>
      </c>
      <c r="CM190">
        <v>3.98720002174377</v>
      </c>
      <c r="CN190">
        <v>4.0550999641418501</v>
      </c>
      <c r="CO190">
        <v>4.0609998703002903</v>
      </c>
      <c r="CP190">
        <v>4.0553002357482901</v>
      </c>
      <c r="CQ190">
        <v>4.0487999916076696</v>
      </c>
      <c r="CR190">
        <v>4.0433998107910201</v>
      </c>
      <c r="CS190">
        <v>4.0390000343322798</v>
      </c>
      <c r="CT190">
        <v>4.03539991378784</v>
      </c>
      <c r="CU190">
        <v>4.0324997901916504</v>
      </c>
      <c r="CV190">
        <v>4.0300998687744096</v>
      </c>
      <c r="CW190">
        <v>4.0279998779296902</v>
      </c>
      <c r="CX190">
        <v>4.0262999534606898</v>
      </c>
      <c r="CY190">
        <v>4.0247998237609899</v>
      </c>
      <c r="CZ190">
        <v>4.0234999656677202</v>
      </c>
      <c r="DA190">
        <v>4.02229976654053</v>
      </c>
      <c r="DB190">
        <v>4.0212998390197798</v>
      </c>
      <c r="DC190">
        <v>4.0204000473022496</v>
      </c>
      <c r="DD190">
        <v>4.0195999145507804</v>
      </c>
      <c r="DE190">
        <v>3.6375000476837198</v>
      </c>
      <c r="DF190">
        <v>3.9918999671936</v>
      </c>
      <c r="DG190">
        <v>4.0521998405456499</v>
      </c>
      <c r="DH190">
        <v>4.0508999824523899</v>
      </c>
      <c r="DI190">
        <v>4.0395998954772896</v>
      </c>
      <c r="DJ190">
        <v>4.0288000106811497</v>
      </c>
      <c r="DK190">
        <v>4.0199999809265101</v>
      </c>
      <c r="DL190">
        <v>4.01300001144409</v>
      </c>
      <c r="DM190" s="3">
        <v>4.0074000358581499</v>
      </c>
      <c r="DN190">
        <v>4.0027999877929696</v>
      </c>
      <c r="DO190">
        <v>3.9988999366760298</v>
      </c>
      <c r="DP190">
        <v>3.9955999851226802</v>
      </c>
      <c r="DQ190">
        <v>3.9928998947143599</v>
      </c>
      <c r="DR190">
        <v>3.99040007591248</v>
      </c>
      <c r="DS190">
        <v>3.9883000850677499</v>
      </c>
      <c r="DT190">
        <v>3.98639988899231</v>
      </c>
      <c r="DU190">
        <v>3.9848001003265399</v>
      </c>
      <c r="DV190">
        <v>3.9832999706268302</v>
      </c>
      <c r="DW190">
        <v>3.9818999767303498</v>
      </c>
    </row>
    <row r="191" spans="1:127" x14ac:dyDescent="0.25">
      <c r="A191" s="1">
        <v>36403</v>
      </c>
      <c r="B191">
        <v>3.97307640439162</v>
      </c>
      <c r="C191">
        <v>-1.24034852452656</v>
      </c>
      <c r="D191">
        <v>1.56382279014937</v>
      </c>
      <c r="E191" t="s">
        <v>153</v>
      </c>
      <c r="F191">
        <v>1.88919997215271</v>
      </c>
      <c r="G191">
        <v>1.84800004959106</v>
      </c>
      <c r="H191">
        <v>1.86600005626678</v>
      </c>
      <c r="I191">
        <v>1.9220999479293801</v>
      </c>
      <c r="J191">
        <v>1.9982000589370701</v>
      </c>
      <c r="K191">
        <v>2.08139991760254</v>
      </c>
      <c r="L191">
        <v>2.1633000373840301</v>
      </c>
      <c r="M191">
        <v>2.2390999794006299</v>
      </c>
      <c r="N191" s="3">
        <v>2.3062000274658199</v>
      </c>
      <c r="O191">
        <v>2.3633999824523899</v>
      </c>
      <c r="P191">
        <v>2.4103000164032</v>
      </c>
      <c r="Q191">
        <v>2.44700002670288</v>
      </c>
      <c r="R191">
        <v>2.47410011291504</v>
      </c>
      <c r="S191">
        <v>2.4923000335693399</v>
      </c>
      <c r="T191">
        <v>2.5020999908447301</v>
      </c>
      <c r="U191">
        <v>2.5044999122619598</v>
      </c>
      <c r="V191">
        <v>2.50009989738464</v>
      </c>
      <c r="W191">
        <v>2.4895999431610099</v>
      </c>
      <c r="X191">
        <v>2.1579999923706099</v>
      </c>
      <c r="Y191">
        <v>2.9314999580383301</v>
      </c>
      <c r="Z191">
        <v>2.4737999439239502</v>
      </c>
      <c r="AA191">
        <v>2.70099997520447</v>
      </c>
      <c r="AB191">
        <v>1.73634347582222</v>
      </c>
      <c r="AC191">
        <v>1.82323163681623</v>
      </c>
      <c r="AD191">
        <v>2.02812860823426</v>
      </c>
      <c r="AE191">
        <v>2.2657834060170798</v>
      </c>
      <c r="AF191">
        <v>2.4861301453408</v>
      </c>
      <c r="AG191">
        <v>2.6663887795072698</v>
      </c>
      <c r="AH191">
        <v>2.7991104196486098</v>
      </c>
      <c r="AI191">
        <v>2.8851761146437598</v>
      </c>
      <c r="AJ191">
        <v>2.9288894974547</v>
      </c>
      <c r="AK191">
        <v>2.9357232931712098</v>
      </c>
      <c r="AL191">
        <v>2.9112858039889602</v>
      </c>
      <c r="AM191">
        <v>2.8608413875949199</v>
      </c>
      <c r="AN191">
        <v>2.78915073524943</v>
      </c>
      <c r="AO191">
        <v>2.7002315463130699</v>
      </c>
      <c r="AP191">
        <v>2.5978241062772902</v>
      </c>
      <c r="AQ191">
        <v>2.4849063474192898</v>
      </c>
      <c r="AR191">
        <v>2.3642312802462899</v>
      </c>
      <c r="AS191">
        <v>2.23806925462529</v>
      </c>
      <c r="AT191">
        <v>2.1083512260092898</v>
      </c>
      <c r="AU191">
        <v>1.8993999958038299</v>
      </c>
      <c r="AV191">
        <v>1.85810005664825</v>
      </c>
      <c r="AW191">
        <v>1.87539994716644</v>
      </c>
      <c r="AX191">
        <v>1.9297000169753999</v>
      </c>
      <c r="AY191">
        <v>2.0030000209808301</v>
      </c>
      <c r="AZ191">
        <v>2.0822999477386501</v>
      </c>
      <c r="BA191">
        <v>2.1596999168396001</v>
      </c>
      <c r="BB191">
        <v>2.2307999134063698</v>
      </c>
      <c r="BC191">
        <v>2.2932000160217298</v>
      </c>
      <c r="BD191">
        <v>2.3459999561309801</v>
      </c>
      <c r="BE191">
        <v>2.38919997215271</v>
      </c>
      <c r="BF191">
        <v>2.4230999946594198</v>
      </c>
      <c r="BG191">
        <v>2.4482998847961399</v>
      </c>
      <c r="BH191">
        <v>2.4656999111175502</v>
      </c>
      <c r="BI191">
        <v>2.4758999347686799</v>
      </c>
      <c r="BJ191">
        <v>2.4797999858856201</v>
      </c>
      <c r="BK191">
        <v>2.4779999256134002</v>
      </c>
      <c r="BL191">
        <v>2.4712998867034899</v>
      </c>
      <c r="BM191">
        <v>2.4602999687194802</v>
      </c>
      <c r="BN191">
        <v>1.26275860270028</v>
      </c>
      <c r="BO191" t="s">
        <v>153</v>
      </c>
      <c r="BP191">
        <v>4.13910007476807</v>
      </c>
      <c r="BQ191">
        <v>4.0187001228332502</v>
      </c>
      <c r="BR191">
        <v>4.0450000762939498</v>
      </c>
      <c r="BS191">
        <v>4.2267999649047896</v>
      </c>
      <c r="BT191">
        <v>4.2031002044677699</v>
      </c>
      <c r="BU191">
        <v>4.1293997764587402</v>
      </c>
      <c r="BV191">
        <v>4.0675001144409197</v>
      </c>
      <c r="BW191">
        <v>4.0265998840331996</v>
      </c>
      <c r="BX191">
        <v>4.0020999908447301</v>
      </c>
      <c r="BY191">
        <v>3.9883999824523899</v>
      </c>
      <c r="BZ191">
        <v>3.9809999465942401</v>
      </c>
      <c r="CA191">
        <v>3.97709989547729</v>
      </c>
      <c r="CB191">
        <v>3.9751000404357901</v>
      </c>
      <c r="CC191">
        <v>3.97410011291504</v>
      </c>
      <c r="CD191">
        <v>3.97359991073608</v>
      </c>
      <c r="CE191">
        <v>3.9732999801635698</v>
      </c>
      <c r="CF191">
        <v>3.9732000827789302</v>
      </c>
      <c r="CG191">
        <v>3.9730999469757098</v>
      </c>
      <c r="CH191">
        <v>3.9730999469757098</v>
      </c>
      <c r="CI191">
        <v>3.9730999469757098</v>
      </c>
      <c r="CJ191">
        <v>3.9730999469757098</v>
      </c>
      <c r="CK191">
        <v>3.9730999469757098</v>
      </c>
      <c r="CL191">
        <v>3.84299993515015</v>
      </c>
      <c r="CM191">
        <v>3.9793999195098899</v>
      </c>
      <c r="CN191">
        <v>4.0335998535156197</v>
      </c>
      <c r="CO191">
        <v>4.05299997329712</v>
      </c>
      <c r="CP191">
        <v>4.0580000877380398</v>
      </c>
      <c r="CQ191">
        <v>4.0574998855590803</v>
      </c>
      <c r="CR191">
        <v>4.0549998283386204</v>
      </c>
      <c r="CS191">
        <v>4.0521998405456499</v>
      </c>
      <c r="CT191">
        <v>4.04939985275269</v>
      </c>
      <c r="CU191">
        <v>4.0468997955322301</v>
      </c>
      <c r="CV191">
        <v>4.0447998046875</v>
      </c>
      <c r="CW191">
        <v>4.0429000854492196</v>
      </c>
      <c r="CX191">
        <v>4.04129981994629</v>
      </c>
      <c r="CY191">
        <v>4.0398998260498002</v>
      </c>
      <c r="CZ191">
        <v>4.0385999679565403</v>
      </c>
      <c r="DA191">
        <v>4.0376000404357901</v>
      </c>
      <c r="DB191">
        <v>4.03660011291504</v>
      </c>
      <c r="DC191">
        <v>4.0356998443603498</v>
      </c>
      <c r="DD191">
        <v>4.0349998474121103</v>
      </c>
      <c r="DE191">
        <v>3.8145000934600799</v>
      </c>
      <c r="DF191">
        <v>3.95120000839233</v>
      </c>
      <c r="DG191">
        <v>4.0050997734069798</v>
      </c>
      <c r="DH191">
        <v>4.0233998298645002</v>
      </c>
      <c r="DI191">
        <v>4.02710008621216</v>
      </c>
      <c r="DJ191">
        <v>4.0251002311706499</v>
      </c>
      <c r="DK191">
        <v>4.0212998390197798</v>
      </c>
      <c r="DL191">
        <v>4.0171999931335396</v>
      </c>
      <c r="DM191" s="3">
        <v>4.0132999420165998</v>
      </c>
      <c r="DN191">
        <v>4.0099000930786097</v>
      </c>
      <c r="DO191">
        <v>4.0069999694824201</v>
      </c>
      <c r="DP191">
        <v>4.0043997764587402</v>
      </c>
      <c r="DQ191">
        <v>4.0022001266479501</v>
      </c>
      <c r="DR191">
        <v>4.0002999305725098</v>
      </c>
      <c r="DS191">
        <v>3.9986000061035201</v>
      </c>
      <c r="DT191">
        <v>3.9971001148223899</v>
      </c>
      <c r="DU191">
        <v>3.99580001831055</v>
      </c>
      <c r="DV191">
        <v>3.99460005760193</v>
      </c>
      <c r="DW191">
        <v>3.9934999942779501</v>
      </c>
    </row>
    <row r="192" spans="1:127" x14ac:dyDescent="0.25">
      <c r="A192" s="1">
        <v>36404</v>
      </c>
      <c r="B192">
        <v>3.9768263560717201</v>
      </c>
      <c r="C192">
        <v>-23.976826356071701</v>
      </c>
      <c r="D192">
        <v>24.980270608313301</v>
      </c>
      <c r="E192" t="s">
        <v>153</v>
      </c>
      <c r="F192">
        <v>2.2114000320434601</v>
      </c>
      <c r="G192">
        <v>1.7561999559402499</v>
      </c>
      <c r="H192">
        <v>1.7664999961853001</v>
      </c>
      <c r="I192">
        <v>1.8546999692916899</v>
      </c>
      <c r="J192">
        <v>1.95469999313354</v>
      </c>
      <c r="K192">
        <v>2.0527000427246098</v>
      </c>
      <c r="L192">
        <v>2.14389991760254</v>
      </c>
      <c r="M192">
        <v>2.2260000705718999</v>
      </c>
      <c r="N192" s="3">
        <v>2.2973001003265399</v>
      </c>
      <c r="O192">
        <v>2.3575000762939502</v>
      </c>
      <c r="P192">
        <v>2.4065999984741202</v>
      </c>
      <c r="Q192">
        <v>2.4449000358581499</v>
      </c>
      <c r="R192">
        <v>2.4730999469757098</v>
      </c>
      <c r="S192">
        <v>2.4920001029968302</v>
      </c>
      <c r="T192">
        <v>2.5023000240325901</v>
      </c>
      <c r="U192">
        <v>2.5048999786377002</v>
      </c>
      <c r="V192">
        <v>2.50049996376038</v>
      </c>
      <c r="W192">
        <v>2.4900000095367401</v>
      </c>
      <c r="X192">
        <v>2.21930003166199</v>
      </c>
      <c r="Y192">
        <v>2.9612998962402299</v>
      </c>
      <c r="Z192">
        <v>2.4739000797271702</v>
      </c>
      <c r="AA192">
        <v>2.7518000602722199</v>
      </c>
      <c r="AB192">
        <v>1.7841057059793101E-2</v>
      </c>
      <c r="AC192">
        <v>1.46545305920215</v>
      </c>
      <c r="AD192">
        <v>2.0476602105107</v>
      </c>
      <c r="AE192">
        <v>2.3446179550544102</v>
      </c>
      <c r="AF192">
        <v>2.55527188683079</v>
      </c>
      <c r="AG192">
        <v>2.7190000049765102</v>
      </c>
      <c r="AH192">
        <v>2.8395906945346998</v>
      </c>
      <c r="AI192">
        <v>2.9174808613529901</v>
      </c>
      <c r="AJ192">
        <v>2.9555575436992201</v>
      </c>
      <c r="AK192">
        <v>2.9580039423032098</v>
      </c>
      <c r="AL192">
        <v>2.92983545611221</v>
      </c>
      <c r="AM192">
        <v>2.87596061860522</v>
      </c>
      <c r="AN192">
        <v>2.8009452722692099</v>
      </c>
      <c r="AO192">
        <v>2.70888475900921</v>
      </c>
      <c r="AP192">
        <v>2.60337785283921</v>
      </c>
      <c r="AQ192">
        <v>2.4875471951722101</v>
      </c>
      <c r="AR192">
        <v>2.3640786969672098</v>
      </c>
      <c r="AS192">
        <v>2.23526669176522</v>
      </c>
      <c r="AT192">
        <v>2.10305878410021</v>
      </c>
      <c r="AU192">
        <v>2.2746999263763401</v>
      </c>
      <c r="AV192">
        <v>1.79849994182587</v>
      </c>
      <c r="AW192">
        <v>1.8000999689102199</v>
      </c>
      <c r="AX192">
        <v>1.8818000555038501</v>
      </c>
      <c r="AY192">
        <v>1.9756000041961701</v>
      </c>
      <c r="AZ192">
        <v>2.0675001144409202</v>
      </c>
      <c r="BA192">
        <v>2.15269994735718</v>
      </c>
      <c r="BB192">
        <v>2.2286000251770002</v>
      </c>
      <c r="BC192">
        <v>2.29410004615784</v>
      </c>
      <c r="BD192">
        <v>2.34910011291504</v>
      </c>
      <c r="BE192">
        <v>2.3936998844146702</v>
      </c>
      <c r="BF192">
        <v>2.4284999370575</v>
      </c>
      <c r="BG192">
        <v>2.4542999267578098</v>
      </c>
      <c r="BH192">
        <v>2.4718999862670898</v>
      </c>
      <c r="BI192">
        <v>2.48219990730286</v>
      </c>
      <c r="BJ192">
        <v>2.4860000610351598</v>
      </c>
      <c r="BK192">
        <v>2.4839999675750701</v>
      </c>
      <c r="BL192">
        <v>2.47699999809265</v>
      </c>
      <c r="BM192">
        <v>2.4656000137329102</v>
      </c>
      <c r="BN192">
        <v>0.57541344082030799</v>
      </c>
      <c r="BO192" t="s">
        <v>153</v>
      </c>
      <c r="BP192">
        <v>4.0935001373290998</v>
      </c>
      <c r="BQ192">
        <v>4.0166997909545898</v>
      </c>
      <c r="BR192">
        <v>4.0212998390197798</v>
      </c>
      <c r="BS192">
        <v>5.9212999343872097</v>
      </c>
      <c r="BT192">
        <v>4.5550999641418501</v>
      </c>
      <c r="BU192">
        <v>4.1201000213623002</v>
      </c>
      <c r="BV192">
        <v>4.0093002319335902</v>
      </c>
      <c r="BW192">
        <v>3.9837999343872101</v>
      </c>
      <c r="BX192">
        <v>3.97830009460449</v>
      </c>
      <c r="BY192">
        <v>3.97709989547729</v>
      </c>
      <c r="BZ192">
        <v>3.97690010070801</v>
      </c>
      <c r="CA192">
        <v>3.97679996490479</v>
      </c>
      <c r="CB192">
        <v>3.97679996490479</v>
      </c>
      <c r="CC192">
        <v>3.97679996490479</v>
      </c>
      <c r="CD192">
        <v>3.97679996490479</v>
      </c>
      <c r="CE192">
        <v>3.97679996490479</v>
      </c>
      <c r="CF192">
        <v>3.97679996490479</v>
      </c>
      <c r="CG192">
        <v>3.97679996490479</v>
      </c>
      <c r="CH192">
        <v>3.97679996490479</v>
      </c>
      <c r="CI192">
        <v>3.97679996490479</v>
      </c>
      <c r="CJ192">
        <v>3.97679996490479</v>
      </c>
      <c r="CK192">
        <v>3.97679996490479</v>
      </c>
      <c r="CL192">
        <v>3.4293999671936</v>
      </c>
      <c r="CM192">
        <v>3.9848001003265399</v>
      </c>
      <c r="CN192">
        <v>4.0665998458862296</v>
      </c>
      <c r="CO192">
        <v>4.0714998245239302</v>
      </c>
      <c r="CP192">
        <v>4.0658998489379901</v>
      </c>
      <c r="CQ192">
        <v>4.0602002143859899</v>
      </c>
      <c r="CR192">
        <v>4.0556001663207999</v>
      </c>
      <c r="CS192">
        <v>4.0520000457763699</v>
      </c>
      <c r="CT192">
        <v>4.0490999221801802</v>
      </c>
      <c r="CU192">
        <v>4.0467000007629403</v>
      </c>
      <c r="CV192">
        <v>4.04470014572144</v>
      </c>
      <c r="CW192">
        <v>4.0430002212524396</v>
      </c>
      <c r="CX192">
        <v>4.0416002273559597</v>
      </c>
      <c r="CY192">
        <v>4.0404000282287598</v>
      </c>
      <c r="CZ192">
        <v>4.0392999649047896</v>
      </c>
      <c r="DA192">
        <v>4.0384001731872603</v>
      </c>
      <c r="DB192">
        <v>4.0374999046325701</v>
      </c>
      <c r="DC192">
        <v>4.0367999076843297</v>
      </c>
      <c r="DD192">
        <v>4.0360999107360804</v>
      </c>
      <c r="DE192">
        <v>3.4837000370025599</v>
      </c>
      <c r="DF192">
        <v>4.0322999954223597</v>
      </c>
      <c r="DG192">
        <v>4.0970997810363796</v>
      </c>
      <c r="DH192">
        <v>4.0880999565124503</v>
      </c>
      <c r="DI192">
        <v>4.0722999572753897</v>
      </c>
      <c r="DJ192">
        <v>4.0591998100280797</v>
      </c>
      <c r="DK192">
        <v>4.0489997863769496</v>
      </c>
      <c r="DL192">
        <v>4.0409998893737802</v>
      </c>
      <c r="DM192" s="3">
        <v>4.0345997810363796</v>
      </c>
      <c r="DN192">
        <v>4.0293002128601101</v>
      </c>
      <c r="DO192">
        <v>4.0248999595642099</v>
      </c>
      <c r="DP192">
        <v>4.02120018005371</v>
      </c>
      <c r="DQ192">
        <v>4.0180997848510698</v>
      </c>
      <c r="DR192">
        <v>4.0152997970581099</v>
      </c>
      <c r="DS192">
        <v>4.01289987564087</v>
      </c>
      <c r="DT192">
        <v>4.0107998847961399</v>
      </c>
      <c r="DU192">
        <v>4.0089001655578604</v>
      </c>
      <c r="DV192">
        <v>4.0071997642517099</v>
      </c>
      <c r="DW192">
        <v>4.0057001113891602</v>
      </c>
    </row>
    <row r="193" spans="1:127" x14ac:dyDescent="0.25">
      <c r="A193" s="1">
        <v>36405</v>
      </c>
      <c r="B193">
        <v>3.9781401196132</v>
      </c>
      <c r="C193">
        <v>-16.070935127646401</v>
      </c>
      <c r="D193">
        <v>16.965101964797899</v>
      </c>
      <c r="E193" t="s">
        <v>153</v>
      </c>
      <c r="F193">
        <v>2.1819999217987101</v>
      </c>
      <c r="G193">
        <v>1.7879999876022299</v>
      </c>
      <c r="H193">
        <v>1.7956999540328999</v>
      </c>
      <c r="I193">
        <v>1.88359999656677</v>
      </c>
      <c r="J193">
        <v>1.98679995536804</v>
      </c>
      <c r="K193">
        <v>2.0901000499725302</v>
      </c>
      <c r="L193">
        <v>2.18759989738464</v>
      </c>
      <c r="M193">
        <v>2.2762999534606898</v>
      </c>
      <c r="N193" s="3">
        <v>2.3543999195098899</v>
      </c>
      <c r="O193">
        <v>2.4210000038146999</v>
      </c>
      <c r="P193">
        <v>2.4758999347686799</v>
      </c>
      <c r="Q193">
        <v>2.5192999839782702</v>
      </c>
      <c r="R193">
        <v>2.5515999794006299</v>
      </c>
      <c r="S193">
        <v>2.5736999511718799</v>
      </c>
      <c r="T193">
        <v>2.5861999988555899</v>
      </c>
      <c r="U193">
        <v>2.5899999141693102</v>
      </c>
      <c r="V193">
        <v>2.5859000682830802</v>
      </c>
      <c r="W193">
        <v>2.5747001171112101</v>
      </c>
      <c r="X193">
        <v>2.2472000122070299</v>
      </c>
      <c r="Y193">
        <v>3.08080005645752</v>
      </c>
      <c r="Z193">
        <v>2.55730009078979</v>
      </c>
      <c r="AA193">
        <v>2.8371000289917001</v>
      </c>
      <c r="AB193">
        <v>0.37420705810507798</v>
      </c>
      <c r="AC193">
        <v>1.50727482339635</v>
      </c>
      <c r="AD193">
        <v>2.0656418889664701</v>
      </c>
      <c r="AE193">
        <v>2.3828009577918299</v>
      </c>
      <c r="AF193">
        <v>2.6141785277221201</v>
      </c>
      <c r="AG193">
        <v>2.7971673139727602</v>
      </c>
      <c r="AH193">
        <v>2.9355666962211302</v>
      </c>
      <c r="AI193">
        <v>3.0289374175205102</v>
      </c>
      <c r="AJ193">
        <v>3.0789396235137301</v>
      </c>
      <c r="AK193">
        <v>3.0893369238503698</v>
      </c>
      <c r="AL193">
        <v>3.0647118209493698</v>
      </c>
      <c r="AM193">
        <v>3.0102068343653698</v>
      </c>
      <c r="AN193">
        <v>2.9307237943993698</v>
      </c>
      <c r="AO193">
        <v>2.8307870496283698</v>
      </c>
      <c r="AP193">
        <v>2.7144517777993702</v>
      </c>
      <c r="AQ193">
        <v>2.5852877736453701</v>
      </c>
      <c r="AR193">
        <v>2.4464001081203701</v>
      </c>
      <c r="AS193">
        <v>2.3004659840873698</v>
      </c>
      <c r="AT193">
        <v>2.1497770910793701</v>
      </c>
      <c r="AU193">
        <v>2.2307999134063698</v>
      </c>
      <c r="AV193">
        <v>1.8229999542236299</v>
      </c>
      <c r="AW193">
        <v>1.8237999677658101</v>
      </c>
      <c r="AX193">
        <v>1.90600001811981</v>
      </c>
      <c r="AY193">
        <v>2.00349998474121</v>
      </c>
      <c r="AZ193">
        <v>2.1006999015808101</v>
      </c>
      <c r="BA193">
        <v>2.1919000148773198</v>
      </c>
      <c r="BB193">
        <v>2.2741999626159699</v>
      </c>
      <c r="BC193">
        <v>2.3459999561309801</v>
      </c>
      <c r="BD193">
        <v>2.40680003166199</v>
      </c>
      <c r="BE193">
        <v>2.4567000865936302</v>
      </c>
      <c r="BF193">
        <v>2.4960999488830602</v>
      </c>
      <c r="BG193">
        <v>2.5255999565124498</v>
      </c>
      <c r="BH193">
        <v>2.5462000370025599</v>
      </c>
      <c r="BI193">
        <v>2.5585999488830602</v>
      </c>
      <c r="BJ193">
        <v>2.5636999607086199</v>
      </c>
      <c r="BK193">
        <v>2.56240010261536</v>
      </c>
      <c r="BL193">
        <v>2.5552999973297101</v>
      </c>
      <c r="BM193">
        <v>2.5431001186370801</v>
      </c>
      <c r="BN193">
        <v>0.63670402082841004</v>
      </c>
      <c r="BO193" t="s">
        <v>153</v>
      </c>
      <c r="BP193">
        <v>4.1149001121520996</v>
      </c>
      <c r="BQ193">
        <v>4.0180997848510698</v>
      </c>
      <c r="BR193">
        <v>4.0251998901367196</v>
      </c>
      <c r="BS193">
        <v>5.5872001647949201</v>
      </c>
      <c r="BT193">
        <v>4.5521998405456499</v>
      </c>
      <c r="BU193">
        <v>4.14729976654053</v>
      </c>
      <c r="BV193">
        <v>4.0237002372741699</v>
      </c>
      <c r="BW193">
        <v>3.9897999763488801</v>
      </c>
      <c r="BX193">
        <v>3.9809999465942401</v>
      </c>
      <c r="BY193">
        <v>3.9788000583648699</v>
      </c>
      <c r="BZ193">
        <v>3.97830009460449</v>
      </c>
      <c r="CA193">
        <v>3.97819995880127</v>
      </c>
      <c r="CB193">
        <v>3.97810006141663</v>
      </c>
      <c r="CC193">
        <v>3.97810006141663</v>
      </c>
      <c r="CD193">
        <v>3.97810006141663</v>
      </c>
      <c r="CE193">
        <v>3.97810006141663</v>
      </c>
      <c r="CF193">
        <v>3.97810006141663</v>
      </c>
      <c r="CG193">
        <v>3.97810006141663</v>
      </c>
      <c r="CH193">
        <v>3.97810006141663</v>
      </c>
      <c r="CI193">
        <v>3.97810006141663</v>
      </c>
      <c r="CJ193">
        <v>3.97810006141663</v>
      </c>
      <c r="CK193">
        <v>3.97810006141663</v>
      </c>
      <c r="CL193">
        <v>3.4842000007629399</v>
      </c>
      <c r="CM193">
        <v>3.9851000308990501</v>
      </c>
      <c r="CN193">
        <v>4.0721001625061</v>
      </c>
      <c r="CO193">
        <v>4.0798997879028303</v>
      </c>
      <c r="CP193">
        <v>4.0745000839233398</v>
      </c>
      <c r="CQ193">
        <v>4.0682001113891602</v>
      </c>
      <c r="CR193">
        <v>4.0630002021789604</v>
      </c>
      <c r="CS193">
        <v>4.0588002204895002</v>
      </c>
      <c r="CT193">
        <v>4.0555000305175799</v>
      </c>
      <c r="CU193">
        <v>4.0527000427246103</v>
      </c>
      <c r="CV193">
        <v>4.0503997802734402</v>
      </c>
      <c r="CW193">
        <v>4.0485000610351598</v>
      </c>
      <c r="CX193">
        <v>4.0468001365661603</v>
      </c>
      <c r="CY193">
        <v>4.0454001426696804</v>
      </c>
      <c r="CZ193">
        <v>4.0441999435424796</v>
      </c>
      <c r="DA193">
        <v>4.0430998802185103</v>
      </c>
      <c r="DB193">
        <v>4.0420999526977504</v>
      </c>
      <c r="DC193">
        <v>4.0412001609802202</v>
      </c>
      <c r="DD193">
        <v>4.0405001640319798</v>
      </c>
      <c r="DE193">
        <v>3.5171000957489</v>
      </c>
      <c r="DF193">
        <v>4.0137000083923304</v>
      </c>
      <c r="DG193">
        <v>4.08850002288818</v>
      </c>
      <c r="DH193">
        <v>4.0854001045227104</v>
      </c>
      <c r="DI193">
        <v>4.0715999603271502</v>
      </c>
      <c r="DJ193">
        <v>4.0591998100280797</v>
      </c>
      <c r="DK193">
        <v>4.0492000579834002</v>
      </c>
      <c r="DL193">
        <v>4.0413999557495099</v>
      </c>
      <c r="DM193" s="3">
        <v>4.0350999832153303</v>
      </c>
      <c r="DN193">
        <v>4.0299000740051296</v>
      </c>
      <c r="DO193">
        <v>4.0255999565124503</v>
      </c>
      <c r="DP193">
        <v>4.0219001770019496</v>
      </c>
      <c r="DQ193">
        <v>4.01879978179932</v>
      </c>
      <c r="DR193">
        <v>4.0160999298095703</v>
      </c>
      <c r="DS193">
        <v>4.0137000083923304</v>
      </c>
      <c r="DT193">
        <v>4.0116000175476101</v>
      </c>
      <c r="DU193">
        <v>4.0097999572753897</v>
      </c>
      <c r="DV193">
        <v>4.0081000328064</v>
      </c>
      <c r="DW193">
        <v>4.0065999031066903</v>
      </c>
    </row>
    <row r="194" spans="1:127" x14ac:dyDescent="0.25">
      <c r="A194" s="1">
        <v>36406</v>
      </c>
      <c r="B194">
        <v>3.9885609478502002</v>
      </c>
      <c r="C194">
        <v>-23.988560807419098</v>
      </c>
      <c r="D194">
        <v>24.8961434108734</v>
      </c>
      <c r="E194" t="s">
        <v>153</v>
      </c>
      <c r="F194">
        <v>2.1233999729156499</v>
      </c>
      <c r="G194">
        <v>1.6625000238418599</v>
      </c>
      <c r="H194">
        <v>1.67009997367859</v>
      </c>
      <c r="I194">
        <v>1.7575000524520901</v>
      </c>
      <c r="J194">
        <v>1.8587000370025599</v>
      </c>
      <c r="K194">
        <v>1.96000003814697</v>
      </c>
      <c r="L194">
        <v>2.0560998916625999</v>
      </c>
      <c r="M194">
        <v>2.1440000534057599</v>
      </c>
      <c r="N194" s="3">
        <v>2.2216999530792201</v>
      </c>
      <c r="O194">
        <v>2.2883999347686799</v>
      </c>
      <c r="P194">
        <v>2.34360003471375</v>
      </c>
      <c r="Q194">
        <v>2.3875000476837198</v>
      </c>
      <c r="R194">
        <v>2.42059993743896</v>
      </c>
      <c r="S194">
        <v>2.4435000419616699</v>
      </c>
      <c r="T194">
        <v>2.4570000171661399</v>
      </c>
      <c r="U194">
        <v>2.4618999958038299</v>
      </c>
      <c r="V194">
        <v>2.4590001106262198</v>
      </c>
      <c r="W194">
        <v>2.4489998817443799</v>
      </c>
      <c r="X194">
        <v>2.1177000999450701</v>
      </c>
      <c r="Y194">
        <v>2.94289994239807</v>
      </c>
      <c r="Z194">
        <v>2.43280005455017</v>
      </c>
      <c r="AA194">
        <v>2.69630002975464</v>
      </c>
      <c r="AB194">
        <v>-8.7041296035728494E-2</v>
      </c>
      <c r="AC194">
        <v>1.3604039528702001</v>
      </c>
      <c r="AD194">
        <v>1.9439320291627999</v>
      </c>
      <c r="AE194">
        <v>2.2484140448944698</v>
      </c>
      <c r="AF194">
        <v>2.47312923755196</v>
      </c>
      <c r="AG194">
        <v>2.6553055986732601</v>
      </c>
      <c r="AH194">
        <v>2.7953519559602298</v>
      </c>
      <c r="AI194">
        <v>2.8915273158057402</v>
      </c>
      <c r="AJ194">
        <v>2.9446829506797401</v>
      </c>
      <c r="AK194">
        <v>2.95844711089874</v>
      </c>
      <c r="AL194">
        <v>2.93744585826474</v>
      </c>
      <c r="AM194">
        <v>2.88665640619474</v>
      </c>
      <c r="AN194">
        <v>2.81091490724774</v>
      </c>
      <c r="AO194">
        <v>2.7146854661547399</v>
      </c>
      <c r="AP194">
        <v>2.6019713551657402</v>
      </c>
      <c r="AQ194">
        <v>2.47629980333874</v>
      </c>
      <c r="AR194">
        <v>2.3407425192067399</v>
      </c>
      <c r="AS194">
        <v>2.1979518074897402</v>
      </c>
      <c r="AT194">
        <v>2.05020191946674</v>
      </c>
      <c r="AU194">
        <v>2.18400001525879</v>
      </c>
      <c r="AV194">
        <v>1.7023999691009499</v>
      </c>
      <c r="AW194">
        <v>1.70169997215271</v>
      </c>
      <c r="AX194">
        <v>1.7828999757766699</v>
      </c>
      <c r="AY194">
        <v>1.8782999515533401</v>
      </c>
      <c r="AZ194">
        <v>1.97360002994537</v>
      </c>
      <c r="BA194">
        <v>2.0634999275207502</v>
      </c>
      <c r="BB194">
        <v>2.1451001167297399</v>
      </c>
      <c r="BC194">
        <v>2.2167000770568799</v>
      </c>
      <c r="BD194">
        <v>2.27769994735718</v>
      </c>
      <c r="BE194">
        <v>2.3278000354766801</v>
      </c>
      <c r="BF194">
        <v>2.3677000999450701</v>
      </c>
      <c r="BG194">
        <v>2.3977999687194802</v>
      </c>
      <c r="BH194">
        <v>2.41910004615784</v>
      </c>
      <c r="BI194">
        <v>2.43219995498657</v>
      </c>
      <c r="BJ194">
        <v>2.4381000995636</v>
      </c>
      <c r="BK194">
        <v>2.4375</v>
      </c>
      <c r="BL194">
        <v>2.4310998916625999</v>
      </c>
      <c r="BM194">
        <v>2.4196000099182098</v>
      </c>
      <c r="BN194">
        <v>0.57465266635280599</v>
      </c>
      <c r="BO194" t="s">
        <v>153</v>
      </c>
      <c r="BP194">
        <v>4.1044998168945304</v>
      </c>
      <c r="BQ194">
        <v>4.0286002159118697</v>
      </c>
      <c r="BR194">
        <v>4.0331997871398899</v>
      </c>
      <c r="BS194">
        <v>5.9182000160217303</v>
      </c>
      <c r="BT194">
        <v>4.5612998008728001</v>
      </c>
      <c r="BU194">
        <v>4.1301999092102104</v>
      </c>
      <c r="BV194">
        <v>4.0205998420715297</v>
      </c>
      <c r="BW194">
        <v>3.9955000877380402</v>
      </c>
      <c r="BX194">
        <v>3.9900000095367401</v>
      </c>
      <c r="BY194">
        <v>3.9888999462127699</v>
      </c>
      <c r="BZ194">
        <v>3.9886000156402601</v>
      </c>
      <c r="CA194">
        <v>3.9886000156402601</v>
      </c>
      <c r="CB194">
        <v>3.9886000156402601</v>
      </c>
      <c r="CC194">
        <v>3.9886000156402601</v>
      </c>
      <c r="CD194">
        <v>3.9886000156402601</v>
      </c>
      <c r="CE194">
        <v>3.9886000156402601</v>
      </c>
      <c r="CF194">
        <v>3.9886000156402601</v>
      </c>
      <c r="CG194">
        <v>3.9886000156402601</v>
      </c>
      <c r="CH194">
        <v>3.9886000156402601</v>
      </c>
      <c r="CI194">
        <v>3.9886000156402601</v>
      </c>
      <c r="CJ194">
        <v>3.9886000156402601</v>
      </c>
      <c r="CK194">
        <v>3.9886000156402601</v>
      </c>
      <c r="CL194">
        <v>3.4203999042511</v>
      </c>
      <c r="CM194">
        <v>3.9793000221252401</v>
      </c>
      <c r="CN194">
        <v>4.0643000602722203</v>
      </c>
      <c r="CO194">
        <v>4.0715999603271502</v>
      </c>
      <c r="CP194">
        <v>4.0676999092102104</v>
      </c>
      <c r="CQ194">
        <v>4.0633001327514604</v>
      </c>
      <c r="CR194">
        <v>4.0597000122070304</v>
      </c>
      <c r="CS194">
        <v>4.0567998886108398</v>
      </c>
      <c r="CT194">
        <v>4.0545001029968297</v>
      </c>
      <c r="CU194">
        <v>4.0525999069213903</v>
      </c>
      <c r="CV194">
        <v>4.0510001182556197</v>
      </c>
      <c r="CW194">
        <v>4.0496997833251998</v>
      </c>
      <c r="CX194">
        <v>4.0485000610351598</v>
      </c>
      <c r="CY194">
        <v>4.0475001335143999</v>
      </c>
      <c r="CZ194">
        <v>4.0467000007629403</v>
      </c>
      <c r="DA194">
        <v>4.0458998680114702</v>
      </c>
      <c r="DB194">
        <v>4.0453000068664604</v>
      </c>
      <c r="DC194">
        <v>4.04470014572144</v>
      </c>
      <c r="DD194">
        <v>4.0440998077392596</v>
      </c>
      <c r="DE194">
        <v>3.4746000766754199</v>
      </c>
      <c r="DF194">
        <v>4.0268998146057102</v>
      </c>
      <c r="DG194">
        <v>4.0952000617981001</v>
      </c>
      <c r="DH194">
        <v>4.0886998176574698</v>
      </c>
      <c r="DI194">
        <v>4.0748000144958496</v>
      </c>
      <c r="DJ194">
        <v>4.0629000663757298</v>
      </c>
      <c r="DK194">
        <v>4.0536999702453604</v>
      </c>
      <c r="DL194">
        <v>4.0465002059936497</v>
      </c>
      <c r="DM194" s="3">
        <v>4.0406999588012704</v>
      </c>
      <c r="DN194">
        <v>4.0359997749328604</v>
      </c>
      <c r="DO194">
        <v>4.03200006484985</v>
      </c>
      <c r="DP194">
        <v>4.0286998748779297</v>
      </c>
      <c r="DQ194">
        <v>4.0258002281189</v>
      </c>
      <c r="DR194">
        <v>4.0233001708984402</v>
      </c>
      <c r="DS194">
        <v>4.02120018005371</v>
      </c>
      <c r="DT194">
        <v>4.0191998481750497</v>
      </c>
      <c r="DU194">
        <v>4.0174999237060502</v>
      </c>
      <c r="DV194">
        <v>4.0159997940063503</v>
      </c>
      <c r="DW194">
        <v>4.0145998001098597</v>
      </c>
    </row>
    <row r="195" spans="1:127" x14ac:dyDescent="0.25">
      <c r="A195" s="1">
        <v>36409</v>
      </c>
      <c r="B195" t="s">
        <v>153</v>
      </c>
      <c r="C195" t="s">
        <v>153</v>
      </c>
      <c r="D195" t="s">
        <v>153</v>
      </c>
      <c r="E195" t="s">
        <v>153</v>
      </c>
      <c r="F195" t="s">
        <v>153</v>
      </c>
      <c r="G195" t="s">
        <v>153</v>
      </c>
      <c r="H195" t="s">
        <v>153</v>
      </c>
      <c r="I195" t="s">
        <v>153</v>
      </c>
      <c r="J195" t="s">
        <v>153</v>
      </c>
      <c r="K195" t="s">
        <v>153</v>
      </c>
      <c r="L195" t="s">
        <v>153</v>
      </c>
      <c r="M195" t="s">
        <v>153</v>
      </c>
      <c r="N195" s="3" t="s">
        <v>153</v>
      </c>
      <c r="O195" t="s">
        <v>153</v>
      </c>
      <c r="P195" t="s">
        <v>153</v>
      </c>
      <c r="Q195" t="s">
        <v>153</v>
      </c>
      <c r="R195" t="s">
        <v>153</v>
      </c>
      <c r="S195" t="s">
        <v>153</v>
      </c>
      <c r="T195" t="s">
        <v>153</v>
      </c>
      <c r="U195" t="s">
        <v>153</v>
      </c>
      <c r="V195" t="s">
        <v>153</v>
      </c>
      <c r="W195" t="s">
        <v>153</v>
      </c>
      <c r="X195" t="s">
        <v>153</v>
      </c>
      <c r="Y195" t="s">
        <v>153</v>
      </c>
      <c r="Z195" t="s">
        <v>153</v>
      </c>
      <c r="AA195" t="s">
        <v>153</v>
      </c>
      <c r="AB195" t="s">
        <v>153</v>
      </c>
      <c r="AC195" t="s">
        <v>153</v>
      </c>
      <c r="AD195" t="s">
        <v>153</v>
      </c>
      <c r="AE195" t="s">
        <v>153</v>
      </c>
      <c r="AF195" t="s">
        <v>153</v>
      </c>
      <c r="AG195" t="s">
        <v>153</v>
      </c>
      <c r="AH195" t="s">
        <v>153</v>
      </c>
      <c r="AI195" t="s">
        <v>153</v>
      </c>
      <c r="AJ195" t="s">
        <v>153</v>
      </c>
      <c r="AK195" t="s">
        <v>153</v>
      </c>
      <c r="AL195" t="s">
        <v>153</v>
      </c>
      <c r="AM195" t="s">
        <v>153</v>
      </c>
      <c r="AN195" t="s">
        <v>153</v>
      </c>
      <c r="AO195" t="s">
        <v>153</v>
      </c>
      <c r="AP195" t="s">
        <v>153</v>
      </c>
      <c r="AQ195" t="s">
        <v>153</v>
      </c>
      <c r="AR195" t="s">
        <v>153</v>
      </c>
      <c r="AS195" t="s">
        <v>153</v>
      </c>
      <c r="AT195" t="s">
        <v>153</v>
      </c>
      <c r="AU195" t="s">
        <v>153</v>
      </c>
      <c r="AV195" t="s">
        <v>153</v>
      </c>
      <c r="AW195" t="s">
        <v>153</v>
      </c>
      <c r="AX195" t="s">
        <v>153</v>
      </c>
      <c r="AY195" t="s">
        <v>153</v>
      </c>
      <c r="AZ195" t="s">
        <v>153</v>
      </c>
      <c r="BA195" t="s">
        <v>153</v>
      </c>
      <c r="BB195" t="s">
        <v>153</v>
      </c>
      <c r="BC195" t="s">
        <v>153</v>
      </c>
      <c r="BD195" t="s">
        <v>153</v>
      </c>
      <c r="BE195" t="s">
        <v>153</v>
      </c>
      <c r="BF195" t="s">
        <v>153</v>
      </c>
      <c r="BG195" t="s">
        <v>153</v>
      </c>
      <c r="BH195" t="s">
        <v>153</v>
      </c>
      <c r="BI195" t="s">
        <v>153</v>
      </c>
      <c r="BJ195" t="s">
        <v>153</v>
      </c>
      <c r="BK195" t="s">
        <v>153</v>
      </c>
      <c r="BL195" t="s">
        <v>153</v>
      </c>
      <c r="BM195" t="s">
        <v>153</v>
      </c>
      <c r="BN195" t="s">
        <v>153</v>
      </c>
      <c r="BO195" t="s">
        <v>153</v>
      </c>
      <c r="BP195" t="s">
        <v>153</v>
      </c>
      <c r="BQ195" t="s">
        <v>153</v>
      </c>
      <c r="BR195" t="s">
        <v>153</v>
      </c>
      <c r="BS195" t="s">
        <v>153</v>
      </c>
      <c r="BT195" t="s">
        <v>153</v>
      </c>
      <c r="BU195" t="s">
        <v>153</v>
      </c>
      <c r="BV195" t="s">
        <v>153</v>
      </c>
      <c r="BW195" t="s">
        <v>153</v>
      </c>
      <c r="BX195" t="s">
        <v>153</v>
      </c>
      <c r="BY195" t="s">
        <v>153</v>
      </c>
      <c r="BZ195" t="s">
        <v>153</v>
      </c>
      <c r="CA195" t="s">
        <v>153</v>
      </c>
      <c r="CB195" t="s">
        <v>153</v>
      </c>
      <c r="CC195" t="s">
        <v>153</v>
      </c>
      <c r="CD195" t="s">
        <v>153</v>
      </c>
      <c r="CE195" t="s">
        <v>153</v>
      </c>
      <c r="CF195" t="s">
        <v>153</v>
      </c>
      <c r="CG195" t="s">
        <v>153</v>
      </c>
      <c r="CH195" t="s">
        <v>153</v>
      </c>
      <c r="CI195" t="s">
        <v>153</v>
      </c>
      <c r="CJ195" t="s">
        <v>153</v>
      </c>
      <c r="CK195" t="s">
        <v>153</v>
      </c>
      <c r="CL195" t="s">
        <v>153</v>
      </c>
      <c r="CM195" t="s">
        <v>153</v>
      </c>
      <c r="CN195" t="s">
        <v>153</v>
      </c>
      <c r="CO195" t="s">
        <v>153</v>
      </c>
      <c r="CP195" t="s">
        <v>153</v>
      </c>
      <c r="CQ195" t="s">
        <v>153</v>
      </c>
      <c r="CR195" t="s">
        <v>153</v>
      </c>
      <c r="CS195" t="s">
        <v>153</v>
      </c>
      <c r="CT195" t="s">
        <v>153</v>
      </c>
      <c r="CU195" t="s">
        <v>153</v>
      </c>
      <c r="CV195" t="s">
        <v>153</v>
      </c>
      <c r="CW195" t="s">
        <v>153</v>
      </c>
      <c r="CX195" t="s">
        <v>153</v>
      </c>
      <c r="CY195" t="s">
        <v>153</v>
      </c>
      <c r="CZ195" t="s">
        <v>153</v>
      </c>
      <c r="DA195" t="s">
        <v>153</v>
      </c>
      <c r="DB195" t="s">
        <v>153</v>
      </c>
      <c r="DC195" t="s">
        <v>153</v>
      </c>
      <c r="DD195" t="s">
        <v>153</v>
      </c>
      <c r="DE195" t="s">
        <v>153</v>
      </c>
      <c r="DF195" t="s">
        <v>153</v>
      </c>
      <c r="DG195" t="s">
        <v>153</v>
      </c>
      <c r="DH195" t="s">
        <v>153</v>
      </c>
      <c r="DI195" t="s">
        <v>153</v>
      </c>
      <c r="DJ195" t="s">
        <v>153</v>
      </c>
      <c r="DK195" t="s">
        <v>153</v>
      </c>
      <c r="DL195" t="s">
        <v>153</v>
      </c>
      <c r="DM195" s="3" t="s">
        <v>153</v>
      </c>
      <c r="DN195" t="s">
        <v>153</v>
      </c>
      <c r="DO195" t="s">
        <v>153</v>
      </c>
      <c r="DP195" t="s">
        <v>153</v>
      </c>
      <c r="DQ195" t="s">
        <v>153</v>
      </c>
      <c r="DR195" t="s">
        <v>153</v>
      </c>
      <c r="DS195" t="s">
        <v>153</v>
      </c>
      <c r="DT195" t="s">
        <v>153</v>
      </c>
      <c r="DU195" t="s">
        <v>153</v>
      </c>
      <c r="DV195" t="s">
        <v>153</v>
      </c>
      <c r="DW195" t="s">
        <v>153</v>
      </c>
    </row>
    <row r="196" spans="1:127" x14ac:dyDescent="0.25">
      <c r="A196" s="1">
        <v>36410</v>
      </c>
      <c r="B196">
        <v>3.9975848921538999</v>
      </c>
      <c r="C196">
        <v>-23.997584892153899</v>
      </c>
      <c r="D196">
        <v>24.768280022771599</v>
      </c>
      <c r="E196" t="s">
        <v>153</v>
      </c>
      <c r="F196">
        <v>2.0717999935150102</v>
      </c>
      <c r="G196">
        <v>1.7022999525070199</v>
      </c>
      <c r="H196">
        <v>1.7299000024795499</v>
      </c>
      <c r="I196">
        <v>1.82130002975464</v>
      </c>
      <c r="J196">
        <v>1.92429995536804</v>
      </c>
      <c r="K196">
        <v>2.0272998809814502</v>
      </c>
      <c r="L196">
        <v>2.12490010261536</v>
      </c>
      <c r="M196">
        <v>2.21390008926392</v>
      </c>
      <c r="N196" s="3">
        <v>2.2920999526977499</v>
      </c>
      <c r="O196">
        <v>2.3587000370025599</v>
      </c>
      <c r="P196">
        <v>2.4133000373840301</v>
      </c>
      <c r="Q196">
        <v>2.4560999870300302</v>
      </c>
      <c r="R196">
        <v>2.4877998828887899</v>
      </c>
      <c r="S196">
        <v>2.5090999603271502</v>
      </c>
      <c r="T196">
        <v>2.5206999778747599</v>
      </c>
      <c r="U196">
        <v>2.5234999656677202</v>
      </c>
      <c r="V196">
        <v>2.5185000896453902</v>
      </c>
      <c r="W196">
        <v>2.5064001083374001</v>
      </c>
      <c r="X196">
        <v>2.1984999179840101</v>
      </c>
      <c r="Y196">
        <v>3.01889991760254</v>
      </c>
      <c r="Z196">
        <v>2.4879000186920202</v>
      </c>
      <c r="AA196">
        <v>2.7739999294281001</v>
      </c>
      <c r="AB196">
        <v>0.19145223232828501</v>
      </c>
      <c r="AC196">
        <v>1.52192643742286</v>
      </c>
      <c r="AD196">
        <v>2.0349740003809198</v>
      </c>
      <c r="AE196">
        <v>2.3226698867214801</v>
      </c>
      <c r="AF196">
        <v>2.5488945315312299</v>
      </c>
      <c r="AG196">
        <v>2.7342372316459902</v>
      </c>
      <c r="AH196">
        <v>2.8748272977375899</v>
      </c>
      <c r="AI196">
        <v>2.9685079960052398</v>
      </c>
      <c r="AJ196">
        <v>3.0170867194902402</v>
      </c>
      <c r="AK196">
        <v>3.02486594380124</v>
      </c>
      <c r="AL196">
        <v>2.9971199943232398</v>
      </c>
      <c r="AM196">
        <v>2.93928066177424</v>
      </c>
      <c r="AN196">
        <v>2.8564935425852398</v>
      </c>
      <c r="AO196">
        <v>2.75342979792224</v>
      </c>
      <c r="AP196">
        <v>2.6342292092802402</v>
      </c>
      <c r="AQ196">
        <v>2.5025069692992399</v>
      </c>
      <c r="AR196">
        <v>2.3613889247892401</v>
      </c>
      <c r="AS196">
        <v>2.2135574910352398</v>
      </c>
      <c r="AT196">
        <v>2.06129961737224</v>
      </c>
      <c r="AU196">
        <v>2.1273000240325901</v>
      </c>
      <c r="AV196">
        <v>1.7400000095367401</v>
      </c>
      <c r="AW196">
        <v>1.75989997386932</v>
      </c>
      <c r="AX196">
        <v>1.8451999425888099</v>
      </c>
      <c r="AY196">
        <v>1.9423999786377</v>
      </c>
      <c r="AZ196">
        <v>2.03940010070801</v>
      </c>
      <c r="BA196">
        <v>2.1307001113891602</v>
      </c>
      <c r="BB196">
        <v>2.2132000923156698</v>
      </c>
      <c r="BC196">
        <v>2.2852001190185498</v>
      </c>
      <c r="BD196">
        <v>2.3461000919342001</v>
      </c>
      <c r="BE196">
        <v>2.3956999778747599</v>
      </c>
      <c r="BF196">
        <v>2.4346001148223899</v>
      </c>
      <c r="BG196">
        <v>2.4635999202728298</v>
      </c>
      <c r="BH196">
        <v>2.4834001064300502</v>
      </c>
      <c r="BI196">
        <v>2.4951000213622998</v>
      </c>
      <c r="BJ196">
        <v>2.49930000305176</v>
      </c>
      <c r="BK196">
        <v>2.4971001148223899</v>
      </c>
      <c r="BL196">
        <v>2.4890000820159899</v>
      </c>
      <c r="BM196">
        <v>2.4758999347686799</v>
      </c>
      <c r="BN196">
        <v>0.54371175721704601</v>
      </c>
      <c r="BO196" t="s">
        <v>153</v>
      </c>
      <c r="BP196">
        <v>4.0899000167846697</v>
      </c>
      <c r="BQ196">
        <v>4.0377998352050799</v>
      </c>
      <c r="BR196">
        <v>4.0405998229980504</v>
      </c>
      <c r="BS196">
        <v>5.6929998397827104</v>
      </c>
      <c r="BT196">
        <v>4.4499998092651403</v>
      </c>
      <c r="BU196">
        <v>4.0985999107360804</v>
      </c>
      <c r="BV196">
        <v>4.0183000564575204</v>
      </c>
      <c r="BW196">
        <v>4.0015997886657697</v>
      </c>
      <c r="BX196">
        <v>3.9983000755310099</v>
      </c>
      <c r="BY196">
        <v>3.9976999759674099</v>
      </c>
      <c r="BZ196">
        <v>3.9976000785827601</v>
      </c>
      <c r="CA196">
        <v>3.9976000785827601</v>
      </c>
      <c r="CB196">
        <v>3.9976000785827601</v>
      </c>
      <c r="CC196">
        <v>3.9976000785827601</v>
      </c>
      <c r="CD196">
        <v>3.9976000785827601</v>
      </c>
      <c r="CE196">
        <v>3.9976000785827601</v>
      </c>
      <c r="CF196">
        <v>3.9976000785827601</v>
      </c>
      <c r="CG196">
        <v>3.9976000785827601</v>
      </c>
      <c r="CH196">
        <v>3.9976000785827601</v>
      </c>
      <c r="CI196">
        <v>3.9976000785827601</v>
      </c>
      <c r="CJ196">
        <v>3.9976000785827601</v>
      </c>
      <c r="CK196">
        <v>3.9976000785827601</v>
      </c>
      <c r="CL196">
        <v>3.52649998664856</v>
      </c>
      <c r="CM196">
        <v>3.9974000453949001</v>
      </c>
      <c r="CN196">
        <v>4.0627999305725098</v>
      </c>
      <c r="CO196">
        <v>4.0676999092102104</v>
      </c>
      <c r="CP196">
        <v>4.0647997856140101</v>
      </c>
      <c r="CQ196">
        <v>4.0616998672485396</v>
      </c>
      <c r="CR196">
        <v>4.0591998100280797</v>
      </c>
      <c r="CS196">
        <v>4.0571999549865696</v>
      </c>
      <c r="CT196">
        <v>4.0556001663207999</v>
      </c>
      <c r="CU196">
        <v>4.05429983139038</v>
      </c>
      <c r="CV196">
        <v>4.0531997680664098</v>
      </c>
      <c r="CW196">
        <v>4.0522999763488796</v>
      </c>
      <c r="CX196">
        <v>4.0514998435974103</v>
      </c>
      <c r="CY196">
        <v>4.0507998466491699</v>
      </c>
      <c r="CZ196">
        <v>4.0501999855041504</v>
      </c>
      <c r="DA196">
        <v>4.0496997833251998</v>
      </c>
      <c r="DB196">
        <v>4.0493001937866202</v>
      </c>
      <c r="DC196">
        <v>4.0487999916076696</v>
      </c>
      <c r="DD196">
        <v>4.0485000610351598</v>
      </c>
      <c r="DE196">
        <v>3.57610011100769</v>
      </c>
      <c r="DF196">
        <v>4.0371999740600604</v>
      </c>
      <c r="DG196">
        <v>4.0865001678466797</v>
      </c>
      <c r="DH196">
        <v>4.0788998603820801</v>
      </c>
      <c r="DI196">
        <v>4.0669999122619602</v>
      </c>
      <c r="DJ196">
        <v>4.0574002265930202</v>
      </c>
      <c r="DK196">
        <v>4.0500001907348597</v>
      </c>
      <c r="DL196">
        <v>4.0440998077392596</v>
      </c>
      <c r="DM196" s="3">
        <v>4.0395002365112296</v>
      </c>
      <c r="DN196">
        <v>4.0356998443603498</v>
      </c>
      <c r="DO196">
        <v>4.0324997901916504</v>
      </c>
      <c r="DP196">
        <v>4.0297999382018999</v>
      </c>
      <c r="DQ196">
        <v>4.0275001525878897</v>
      </c>
      <c r="DR196">
        <v>4.0254998207092303</v>
      </c>
      <c r="DS196">
        <v>4.0237998962402299</v>
      </c>
      <c r="DT196">
        <v>4.0222001075744602</v>
      </c>
      <c r="DU196">
        <v>4.0208997726440403</v>
      </c>
      <c r="DV196">
        <v>4.0195999145507804</v>
      </c>
      <c r="DW196">
        <v>4.0184998512268102</v>
      </c>
    </row>
    <row r="197" spans="1:127" x14ac:dyDescent="0.25">
      <c r="A197" s="1">
        <v>36411</v>
      </c>
      <c r="B197">
        <v>3.9966799369454602</v>
      </c>
      <c r="C197">
        <v>-23.996679936945402</v>
      </c>
      <c r="D197">
        <v>24.768683204297101</v>
      </c>
      <c r="E197" t="s">
        <v>153</v>
      </c>
      <c r="F197">
        <v>2.1598999500274698</v>
      </c>
      <c r="G197">
        <v>1.7014000415802</v>
      </c>
      <c r="H197">
        <v>1.7063000202178999</v>
      </c>
      <c r="I197">
        <v>1.79419994354248</v>
      </c>
      <c r="J197">
        <v>1.8983999490737899</v>
      </c>
      <c r="K197">
        <v>2.00340008735657</v>
      </c>
      <c r="L197">
        <v>2.10269999504089</v>
      </c>
      <c r="M197">
        <v>2.1930000782012899</v>
      </c>
      <c r="N197" s="3">
        <v>2.2722001075744598</v>
      </c>
      <c r="O197">
        <v>2.3392999172210698</v>
      </c>
      <c r="P197">
        <v>2.3942999839782702</v>
      </c>
      <c r="Q197">
        <v>2.43740010261536</v>
      </c>
      <c r="R197">
        <v>2.46939992904663</v>
      </c>
      <c r="S197">
        <v>2.4909000396728498</v>
      </c>
      <c r="T197">
        <v>2.5027999877929701</v>
      </c>
      <c r="U197">
        <v>2.5060999393463099</v>
      </c>
      <c r="V197">
        <v>2.5014998912811302</v>
      </c>
      <c r="W197">
        <v>2.4899001121521001</v>
      </c>
      <c r="X197">
        <v>2.15689992904663</v>
      </c>
      <c r="Y197">
        <v>3.0067999362945601</v>
      </c>
      <c r="Z197">
        <v>2.4721000194549601</v>
      </c>
      <c r="AA197">
        <v>2.7609999179840101</v>
      </c>
      <c r="AB197">
        <v>-2.48218732433108E-2</v>
      </c>
      <c r="AC197">
        <v>1.3903542041927801</v>
      </c>
      <c r="AD197">
        <v>1.9751368439935</v>
      </c>
      <c r="AE197">
        <v>2.2954350165578199</v>
      </c>
      <c r="AF197">
        <v>2.5343563294438098</v>
      </c>
      <c r="AG197">
        <v>2.72392462575373</v>
      </c>
      <c r="AH197">
        <v>2.86492273909148</v>
      </c>
      <c r="AI197">
        <v>2.9574471032063401</v>
      </c>
      <c r="AJ197">
        <v>3.0044141169863399</v>
      </c>
      <c r="AK197">
        <v>3.0107834927123398</v>
      </c>
      <c r="AL197">
        <v>2.9821229351563399</v>
      </c>
      <c r="AM197">
        <v>2.9239870436583399</v>
      </c>
      <c r="AN197">
        <v>2.8415440874343401</v>
      </c>
      <c r="AO197">
        <v>2.73943400911834</v>
      </c>
      <c r="AP197">
        <v>2.62173940226335</v>
      </c>
      <c r="AQ197">
        <v>2.49200816973734</v>
      </c>
      <c r="AR197">
        <v>2.35329731494835</v>
      </c>
      <c r="AS197">
        <v>2.20822319192435</v>
      </c>
      <c r="AT197">
        <v>2.05901147818434</v>
      </c>
      <c r="AU197">
        <v>2.2211999893188499</v>
      </c>
      <c r="AV197">
        <v>1.7421000003814699</v>
      </c>
      <c r="AW197">
        <v>1.7386000156402599</v>
      </c>
      <c r="AX197">
        <v>1.8201999664306601</v>
      </c>
      <c r="AY197">
        <v>1.9183000326156601</v>
      </c>
      <c r="AZ197">
        <v>2.0171000957489</v>
      </c>
      <c r="BA197">
        <v>2.1099998950958301</v>
      </c>
      <c r="BB197">
        <v>2.1935999393463099</v>
      </c>
      <c r="BC197">
        <v>2.2664000988006601</v>
      </c>
      <c r="BD197">
        <v>2.3276998996734601</v>
      </c>
      <c r="BE197">
        <v>2.3777000904083301</v>
      </c>
      <c r="BF197">
        <v>2.4168999195098899</v>
      </c>
      <c r="BG197">
        <v>2.4460000991821298</v>
      </c>
      <c r="BH197">
        <v>2.4660999774932901</v>
      </c>
      <c r="BI197">
        <v>2.4779000282287602</v>
      </c>
      <c r="BJ197">
        <v>2.4825000762939502</v>
      </c>
      <c r="BK197">
        <v>2.4804999828338601</v>
      </c>
      <c r="BL197">
        <v>2.47289991378784</v>
      </c>
      <c r="BM197">
        <v>2.4602000713348402</v>
      </c>
      <c r="BN197">
        <v>0.56837350858628</v>
      </c>
      <c r="BO197" t="s">
        <v>153</v>
      </c>
      <c r="BP197">
        <v>4.1071000099182102</v>
      </c>
      <c r="BQ197">
        <v>4.0369000434875497</v>
      </c>
      <c r="BR197">
        <v>4.0409998893737802</v>
      </c>
      <c r="BS197">
        <v>5.8684000968933097</v>
      </c>
      <c r="BT197">
        <v>4.5412001609802202</v>
      </c>
      <c r="BU197">
        <v>4.1286997795104998</v>
      </c>
      <c r="BV197">
        <v>4.02600002288818</v>
      </c>
      <c r="BW197">
        <v>4.0029001235961896</v>
      </c>
      <c r="BX197">
        <v>3.9979000091552699</v>
      </c>
      <c r="BY197">
        <v>3.9969000816345202</v>
      </c>
      <c r="BZ197">
        <v>3.9967000484466602</v>
      </c>
      <c r="CA197">
        <v>3.9967000484466602</v>
      </c>
      <c r="CB197">
        <v>3.9967000484466602</v>
      </c>
      <c r="CC197">
        <v>3.9967000484466602</v>
      </c>
      <c r="CD197">
        <v>3.9967000484466602</v>
      </c>
      <c r="CE197">
        <v>3.9967000484466602</v>
      </c>
      <c r="CF197">
        <v>3.9967000484466602</v>
      </c>
      <c r="CG197">
        <v>3.9967000484466602</v>
      </c>
      <c r="CH197">
        <v>3.9967000484466602</v>
      </c>
      <c r="CI197">
        <v>3.9967000484466602</v>
      </c>
      <c r="CJ197">
        <v>3.9967000484466602</v>
      </c>
      <c r="CK197">
        <v>3.9967000484466602</v>
      </c>
      <c r="CL197">
        <v>3.4221999645233199</v>
      </c>
      <c r="CM197">
        <v>3.96939992904663</v>
      </c>
      <c r="CN197">
        <v>4.0545001029968297</v>
      </c>
      <c r="CO197">
        <v>4.0640997886657697</v>
      </c>
      <c r="CP197">
        <v>4.0623002052307102</v>
      </c>
      <c r="CQ197">
        <v>4.0595002174377397</v>
      </c>
      <c r="CR197">
        <v>4.0571999549865696</v>
      </c>
      <c r="CS197">
        <v>4.0553002357482901</v>
      </c>
      <c r="CT197">
        <v>4.0538001060485804</v>
      </c>
      <c r="CU197">
        <v>4.0524997711181596</v>
      </c>
      <c r="CV197">
        <v>4.0514998435974103</v>
      </c>
      <c r="CW197">
        <v>4.0506000518798801</v>
      </c>
      <c r="CX197">
        <v>4.0499000549316397</v>
      </c>
      <c r="CY197">
        <v>4.0493001937866202</v>
      </c>
      <c r="CZ197">
        <v>4.0486998558044398</v>
      </c>
      <c r="DA197">
        <v>4.04820013046265</v>
      </c>
      <c r="DB197">
        <v>4.0478000640869096</v>
      </c>
      <c r="DC197">
        <v>4.0473999977111799</v>
      </c>
      <c r="DD197">
        <v>4.0469999313354501</v>
      </c>
      <c r="DE197">
        <v>3.4756000041961701</v>
      </c>
      <c r="DF197">
        <v>4.0157999992370597</v>
      </c>
      <c r="DG197">
        <v>4.0844998359680202</v>
      </c>
      <c r="DH197">
        <v>4.0806999206543004</v>
      </c>
      <c r="DI197">
        <v>4.0692000389099103</v>
      </c>
      <c r="DJ197">
        <v>4.0592999458312997</v>
      </c>
      <c r="DK197">
        <v>4.0514998435974103</v>
      </c>
      <c r="DL197">
        <v>4.0454001426696804</v>
      </c>
      <c r="DM197" s="3">
        <v>4.0405998229980504</v>
      </c>
      <c r="DN197">
        <v>4.03660011291504</v>
      </c>
      <c r="DO197">
        <v>4.0331997871398899</v>
      </c>
      <c r="DP197">
        <v>4.0303997993469203</v>
      </c>
      <c r="DQ197">
        <v>4.0279998779296902</v>
      </c>
      <c r="DR197">
        <v>4.02589988708496</v>
      </c>
      <c r="DS197">
        <v>4.0240998268127397</v>
      </c>
      <c r="DT197">
        <v>4.02250003814697</v>
      </c>
      <c r="DU197">
        <v>4.0211000442504901</v>
      </c>
      <c r="DV197">
        <v>4.0198001861572301</v>
      </c>
      <c r="DW197">
        <v>4.0185999870300302</v>
      </c>
    </row>
    <row r="198" spans="1:127" x14ac:dyDescent="0.25">
      <c r="A198" s="1">
        <v>36412</v>
      </c>
      <c r="B198">
        <v>4.0013070991737996</v>
      </c>
      <c r="C198">
        <v>-24.001306895202401</v>
      </c>
      <c r="D198">
        <v>24.635738754950498</v>
      </c>
      <c r="E198" t="s">
        <v>153</v>
      </c>
      <c r="F198">
        <v>2.14680004119873</v>
      </c>
      <c r="G198">
        <v>1.74039995670319</v>
      </c>
      <c r="H198">
        <v>1.75859999656677</v>
      </c>
      <c r="I198">
        <v>1.84899997711182</v>
      </c>
      <c r="J198">
        <v>1.9529999494552599</v>
      </c>
      <c r="K198">
        <v>2.05710005760193</v>
      </c>
      <c r="L198">
        <v>2.1554000377654998</v>
      </c>
      <c r="M198">
        <v>2.2444999217987101</v>
      </c>
      <c r="N198" s="3">
        <v>2.3224999904632599</v>
      </c>
      <c r="O198">
        <v>2.3884000778198198</v>
      </c>
      <c r="P198">
        <v>2.44219994544983</v>
      </c>
      <c r="Q198">
        <v>2.4841001033782999</v>
      </c>
      <c r="R198">
        <v>2.5148999691009499</v>
      </c>
      <c r="S198">
        <v>2.5352001190185498</v>
      </c>
      <c r="T198">
        <v>2.5459001064300502</v>
      </c>
      <c r="U198">
        <v>2.5480000972747798</v>
      </c>
      <c r="V198">
        <v>2.5422999858856201</v>
      </c>
      <c r="W198">
        <v>2.5297000408172599</v>
      </c>
      <c r="X198">
        <v>2.2225000858306898</v>
      </c>
      <c r="Y198">
        <v>3.0469000339508101</v>
      </c>
      <c r="Z198">
        <v>2.5107998847961399</v>
      </c>
      <c r="AA198">
        <v>2.8074998855590798</v>
      </c>
      <c r="AB198">
        <v>0.14232150424842199</v>
      </c>
      <c r="AC198">
        <v>1.50491049463778</v>
      </c>
      <c r="AD198">
        <v>2.0496795657581099</v>
      </c>
      <c r="AE198">
        <v>2.3532763860915198</v>
      </c>
      <c r="AF198">
        <v>2.5851749696905499</v>
      </c>
      <c r="AG198">
        <v>2.7705501199890499</v>
      </c>
      <c r="AH198">
        <v>2.90840798306529</v>
      </c>
      <c r="AI198">
        <v>2.9982289783917402</v>
      </c>
      <c r="AJ198">
        <v>3.0426136554707401</v>
      </c>
      <c r="AK198">
        <v>3.0464975046997398</v>
      </c>
      <c r="AL198">
        <v>3.01543854360074</v>
      </c>
      <c r="AM198">
        <v>2.9549961145147399</v>
      </c>
      <c r="AN198">
        <v>2.8703514973817401</v>
      </c>
      <c r="AO198">
        <v>2.7661602904587399</v>
      </c>
      <c r="AP198">
        <v>2.6465197407747398</v>
      </c>
      <c r="AQ198">
        <v>2.5149895126867401</v>
      </c>
      <c r="AR198">
        <v>2.3746347758997399</v>
      </c>
      <c r="AS198">
        <v>2.2280764413207401</v>
      </c>
      <c r="AT198">
        <v>2.0775414688607401</v>
      </c>
      <c r="AU198">
        <v>2.20589995384216</v>
      </c>
      <c r="AV198">
        <v>1.7804000377655</v>
      </c>
      <c r="AW198">
        <v>1.79030001163483</v>
      </c>
      <c r="AX198">
        <v>1.87450003623962</v>
      </c>
      <c r="AY198">
        <v>1.9724999666214</v>
      </c>
      <c r="AZ198">
        <v>2.0703001022338898</v>
      </c>
      <c r="BA198">
        <v>2.1621000766754199</v>
      </c>
      <c r="BB198">
        <v>2.24460005760193</v>
      </c>
      <c r="BC198">
        <v>2.3162999153137198</v>
      </c>
      <c r="BD198">
        <v>2.3763999938964799</v>
      </c>
      <c r="BE198">
        <v>2.4251999855041499</v>
      </c>
      <c r="BF198">
        <v>2.46329998970032</v>
      </c>
      <c r="BG198">
        <v>2.4914000034332302</v>
      </c>
      <c r="BH198">
        <v>2.5104999542236301</v>
      </c>
      <c r="BI198">
        <v>2.5213000774383501</v>
      </c>
      <c r="BJ198">
        <v>2.5250000953674299</v>
      </c>
      <c r="BK198">
        <v>2.5222001075744598</v>
      </c>
      <c r="BL198">
        <v>2.51370000839233</v>
      </c>
      <c r="BM198">
        <v>2.5002000331878702</v>
      </c>
      <c r="BN198">
        <v>0.551928820167506</v>
      </c>
      <c r="BO198" t="s">
        <v>153</v>
      </c>
      <c r="BP198">
        <v>4.09899997711182</v>
      </c>
      <c r="BQ198">
        <v>4.0416002273559597</v>
      </c>
      <c r="BR198">
        <v>4.0447998046875</v>
      </c>
      <c r="BS198">
        <v>5.7430000305175799</v>
      </c>
      <c r="BT198">
        <v>4.4804000854492196</v>
      </c>
      <c r="BU198">
        <v>4.1114001274108896</v>
      </c>
      <c r="BV198">
        <v>4.0244998931884801</v>
      </c>
      <c r="BW198">
        <v>4.0058999061584499</v>
      </c>
      <c r="BX198">
        <v>4.0022001266479501</v>
      </c>
      <c r="BY198">
        <v>4.0015001296997097</v>
      </c>
      <c r="BZ198">
        <v>4.0012998580932599</v>
      </c>
      <c r="CA198">
        <v>4.0012998580932599</v>
      </c>
      <c r="CB198">
        <v>4.0012998580932599</v>
      </c>
      <c r="CC198">
        <v>4.0012998580932599</v>
      </c>
      <c r="CD198">
        <v>4.0012998580932599</v>
      </c>
      <c r="CE198">
        <v>4.0012998580932599</v>
      </c>
      <c r="CF198">
        <v>4.0012998580932599</v>
      </c>
      <c r="CG198">
        <v>4.0012998580932599</v>
      </c>
      <c r="CH198">
        <v>4.0012998580932599</v>
      </c>
      <c r="CI198">
        <v>4.0012998580932599</v>
      </c>
      <c r="CJ198">
        <v>4.0012998580932599</v>
      </c>
      <c r="CK198">
        <v>4.0012998580932599</v>
      </c>
      <c r="CL198">
        <v>3.46350002288818</v>
      </c>
      <c r="CM198">
        <v>3.9676001071929901</v>
      </c>
      <c r="CN198">
        <v>4.04470014572144</v>
      </c>
      <c r="CO198">
        <v>4.0545997619628897</v>
      </c>
      <c r="CP198">
        <v>4.0543999671936</v>
      </c>
      <c r="CQ198">
        <v>4.05310010910034</v>
      </c>
      <c r="CR198">
        <v>4.0518999099731401</v>
      </c>
      <c r="CS198">
        <v>4.0508999824523899</v>
      </c>
      <c r="CT198">
        <v>4.0501999855041504</v>
      </c>
      <c r="CU198">
        <v>4.04960012435913</v>
      </c>
      <c r="CV198">
        <v>4.0489997863769496</v>
      </c>
      <c r="CW198">
        <v>4.0486001968383798</v>
      </c>
      <c r="CX198">
        <v>4.04820013046265</v>
      </c>
      <c r="CY198">
        <v>4.0479001998901403</v>
      </c>
      <c r="CZ198">
        <v>4.0475997924804696</v>
      </c>
      <c r="DA198">
        <v>4.0473999977111799</v>
      </c>
      <c r="DB198">
        <v>4.0471000671386701</v>
      </c>
      <c r="DC198">
        <v>4.0468997955322301</v>
      </c>
      <c r="DD198">
        <v>4.0468001365661603</v>
      </c>
      <c r="DE198">
        <v>3.51430010795593</v>
      </c>
      <c r="DF198">
        <v>4.0100998878479004</v>
      </c>
      <c r="DG198">
        <v>4.0711998939514196</v>
      </c>
      <c r="DH198">
        <v>4.0685000419616699</v>
      </c>
      <c r="DI198">
        <v>4.0591998100280797</v>
      </c>
      <c r="DJ198">
        <v>4.0513000488281197</v>
      </c>
      <c r="DK198">
        <v>4.0451002120971697</v>
      </c>
      <c r="DL198">
        <v>4.04020023345947</v>
      </c>
      <c r="DM198" s="3">
        <v>4.0363001823425302</v>
      </c>
      <c r="DN198">
        <v>4.0331001281738299</v>
      </c>
      <c r="DO198">
        <v>4.03049993515015</v>
      </c>
      <c r="DP198">
        <v>4.0282001495361301</v>
      </c>
      <c r="DQ198">
        <v>4.0262999534606898</v>
      </c>
      <c r="DR198">
        <v>4.0247001647949201</v>
      </c>
      <c r="DS198">
        <v>4.0232000350952104</v>
      </c>
      <c r="DT198">
        <v>4.0219001770019496</v>
      </c>
      <c r="DU198">
        <v>4.0208001136779803</v>
      </c>
      <c r="DV198">
        <v>4.0197000503540004</v>
      </c>
      <c r="DW198">
        <v>4.01879978179932</v>
      </c>
    </row>
    <row r="199" spans="1:127" x14ac:dyDescent="0.25">
      <c r="A199" s="1">
        <v>36413</v>
      </c>
      <c r="B199">
        <v>3.9832271363028098</v>
      </c>
      <c r="C199">
        <v>-23.983226150318799</v>
      </c>
      <c r="D199">
        <v>24.893247001617599</v>
      </c>
      <c r="E199" t="s">
        <v>153</v>
      </c>
      <c r="F199">
        <v>2.2314999103546098</v>
      </c>
      <c r="G199">
        <v>1.68669998645782</v>
      </c>
      <c r="H199">
        <v>1.6711000204086299</v>
      </c>
      <c r="I199">
        <v>1.7556999921798699</v>
      </c>
      <c r="J199">
        <v>1.86070001125336</v>
      </c>
      <c r="K199">
        <v>1.96780002117157</v>
      </c>
      <c r="L199">
        <v>2.0701000690460201</v>
      </c>
      <c r="M199">
        <v>2.1638998985290501</v>
      </c>
      <c r="N199" s="3">
        <v>2.2469999790191699</v>
      </c>
      <c r="O199">
        <v>2.3180000782012899</v>
      </c>
      <c r="P199">
        <v>2.3766999244689901</v>
      </c>
      <c r="Q199">
        <v>2.42319989204407</v>
      </c>
      <c r="R199">
        <v>2.4579999446868901</v>
      </c>
      <c r="S199">
        <v>2.4818999767303498</v>
      </c>
      <c r="T199">
        <v>2.4955000877380402</v>
      </c>
      <c r="U199">
        <v>2.49990010261536</v>
      </c>
      <c r="V199">
        <v>2.49580001831055</v>
      </c>
      <c r="W199">
        <v>2.4841001033782999</v>
      </c>
      <c r="X199">
        <v>2.1045999526977499</v>
      </c>
      <c r="Y199">
        <v>3.0165998935699498</v>
      </c>
      <c r="Z199">
        <v>2.4656999111175502</v>
      </c>
      <c r="AA199">
        <v>2.7483000755310099</v>
      </c>
      <c r="AB199">
        <v>-0.25395545067671499</v>
      </c>
      <c r="AC199">
        <v>1.25416881767629</v>
      </c>
      <c r="AD199">
        <v>1.90796083960042</v>
      </c>
      <c r="AE199">
        <v>2.2549397176821002</v>
      </c>
      <c r="AF199">
        <v>2.5062856434944201</v>
      </c>
      <c r="AG199">
        <v>2.7064637662164399</v>
      </c>
      <c r="AH199">
        <v>2.85875473741444</v>
      </c>
      <c r="AI199">
        <v>2.9622424579031699</v>
      </c>
      <c r="AJ199">
        <v>3.0185993275828098</v>
      </c>
      <c r="AK199">
        <v>3.0318685776718102</v>
      </c>
      <c r="AL199">
        <v>3.00733290033281</v>
      </c>
      <c r="AM199">
        <v>2.95050047093281</v>
      </c>
      <c r="AN199">
        <v>2.86668639990781</v>
      </c>
      <c r="AO199">
        <v>2.7607750123148098</v>
      </c>
      <c r="AP199">
        <v>2.63713276474481</v>
      </c>
      <c r="AQ199">
        <v>2.4995979376678101</v>
      </c>
      <c r="AR199">
        <v>2.3515069235878099</v>
      </c>
      <c r="AS199">
        <v>2.1957360007658102</v>
      </c>
      <c r="AT199">
        <v>2.03474787764981</v>
      </c>
      <c r="AU199">
        <v>2.29839992523193</v>
      </c>
      <c r="AV199">
        <v>1.7301000356674201</v>
      </c>
      <c r="AW199">
        <v>1.70529997348785</v>
      </c>
      <c r="AX199">
        <v>1.7833000421523999</v>
      </c>
      <c r="AY199">
        <v>1.8820999860763501</v>
      </c>
      <c r="AZ199">
        <v>1.98280000686646</v>
      </c>
      <c r="BA199">
        <v>2.0785000324249299</v>
      </c>
      <c r="BB199">
        <v>2.1654000282287602</v>
      </c>
      <c r="BC199">
        <v>2.24180006980896</v>
      </c>
      <c r="BD199">
        <v>2.3066000938415501</v>
      </c>
      <c r="BE199">
        <v>2.3598001003265399</v>
      </c>
      <c r="BF199">
        <v>2.4019000530242902</v>
      </c>
      <c r="BG199">
        <v>2.43350005149841</v>
      </c>
      <c r="BH199">
        <v>2.4556000232696502</v>
      </c>
      <c r="BI199">
        <v>2.46889996528625</v>
      </c>
      <c r="BJ199">
        <v>2.4744000434875502</v>
      </c>
      <c r="BK199">
        <v>2.47289991378784</v>
      </c>
      <c r="BL199">
        <v>2.4653000831603999</v>
      </c>
      <c r="BM199">
        <v>2.4521999359130899</v>
      </c>
      <c r="BN199">
        <v>0.59708376364851101</v>
      </c>
      <c r="BO199" t="s">
        <v>153</v>
      </c>
      <c r="BP199">
        <v>4.1199002265930202</v>
      </c>
      <c r="BQ199">
        <v>4.0232000350952104</v>
      </c>
      <c r="BR199">
        <v>4.0295000076293901</v>
      </c>
      <c r="BS199">
        <v>6.0679998397827104</v>
      </c>
      <c r="BT199">
        <v>4.6479001045227104</v>
      </c>
      <c r="BU199">
        <v>4.1591000556945801</v>
      </c>
      <c r="BV199">
        <v>4.0258002281189</v>
      </c>
      <c r="BW199">
        <v>3.9930000305175799</v>
      </c>
      <c r="BX199">
        <v>3.9853999614715598</v>
      </c>
      <c r="BY199">
        <v>3.9837000370025599</v>
      </c>
      <c r="BZ199">
        <v>3.9832999706268302</v>
      </c>
      <c r="CA199">
        <v>3.9832000732421902</v>
      </c>
      <c r="CB199">
        <v>3.9832000732421902</v>
      </c>
      <c r="CC199">
        <v>3.9832000732421902</v>
      </c>
      <c r="CD199">
        <v>3.9832000732421902</v>
      </c>
      <c r="CE199">
        <v>3.9832000732421902</v>
      </c>
      <c r="CF199">
        <v>3.9832000732421902</v>
      </c>
      <c r="CG199">
        <v>3.9832000732421902</v>
      </c>
      <c r="CH199">
        <v>3.9832000732421902</v>
      </c>
      <c r="CI199">
        <v>3.9832000732421902</v>
      </c>
      <c r="CJ199">
        <v>3.9832000732421902</v>
      </c>
      <c r="CK199">
        <v>3.9832000732421902</v>
      </c>
      <c r="CL199">
        <v>3.3145999908447301</v>
      </c>
      <c r="CM199">
        <v>3.9460999965667698</v>
      </c>
      <c r="CN199">
        <v>4.0514998435974103</v>
      </c>
      <c r="CO199">
        <v>4.0638999938964799</v>
      </c>
      <c r="CP199">
        <v>4.0612998008728001</v>
      </c>
      <c r="CQ199">
        <v>4.0571999549865696</v>
      </c>
      <c r="CR199">
        <v>4.0535998344421396</v>
      </c>
      <c r="CS199">
        <v>4.0507998466491699</v>
      </c>
      <c r="CT199">
        <v>4.0486001968383798</v>
      </c>
      <c r="CU199">
        <v>4.0467000007629403</v>
      </c>
      <c r="CV199">
        <v>4.0451002120971697</v>
      </c>
      <c r="CW199">
        <v>4.0437998771667498</v>
      </c>
      <c r="CX199">
        <v>4.0426998138427699</v>
      </c>
      <c r="CY199">
        <v>4.0418000221252397</v>
      </c>
      <c r="CZ199">
        <v>4.0409002304077104</v>
      </c>
      <c r="DA199">
        <v>4.04020023345947</v>
      </c>
      <c r="DB199">
        <v>4.0395002365112296</v>
      </c>
      <c r="DC199">
        <v>4.0388998985290501</v>
      </c>
      <c r="DD199">
        <v>4.0384001731872603</v>
      </c>
      <c r="DE199">
        <v>3.3717000484466602</v>
      </c>
      <c r="DF199">
        <v>3.99950003623962</v>
      </c>
      <c r="DG199">
        <v>4.0882000923156703</v>
      </c>
      <c r="DH199">
        <v>4.0861001014709499</v>
      </c>
      <c r="DI199">
        <v>4.0727000236511204</v>
      </c>
      <c r="DJ199">
        <v>4.0605998039245597</v>
      </c>
      <c r="DK199">
        <v>4.0510997772216797</v>
      </c>
      <c r="DL199">
        <v>4.04360008239746</v>
      </c>
      <c r="DM199" s="3">
        <v>4.0376000404357901</v>
      </c>
      <c r="DN199">
        <v>4.0325999259948704</v>
      </c>
      <c r="DO199">
        <v>4.0285000801086399</v>
      </c>
      <c r="DP199">
        <v>4.0250000953674299</v>
      </c>
      <c r="DQ199">
        <v>4.0219998359680202</v>
      </c>
      <c r="DR199">
        <v>4.0194997787475604</v>
      </c>
      <c r="DS199">
        <v>4.0171999931335396</v>
      </c>
      <c r="DT199">
        <v>4.0152001380920401</v>
      </c>
      <c r="DU199">
        <v>4.0134000778198198</v>
      </c>
      <c r="DV199">
        <v>4.0117998123168901</v>
      </c>
      <c r="DW199">
        <v>4.0103998184204102</v>
      </c>
    </row>
    <row r="200" spans="1:127" x14ac:dyDescent="0.25">
      <c r="A200" s="1">
        <v>36416</v>
      </c>
      <c r="B200">
        <v>3.9870498961989198</v>
      </c>
      <c r="C200">
        <v>-23.987049896198901</v>
      </c>
      <c r="D200">
        <v>24.752227070866802</v>
      </c>
      <c r="E200" t="s">
        <v>153</v>
      </c>
      <c r="F200">
        <v>2.2107999324798602</v>
      </c>
      <c r="G200">
        <v>1.7131999731063801</v>
      </c>
      <c r="H200">
        <v>1.70539999008179</v>
      </c>
      <c r="I200">
        <v>1.7885999679565401</v>
      </c>
      <c r="J200">
        <v>1.89189994335175</v>
      </c>
      <c r="K200">
        <v>1.9984999895095801</v>
      </c>
      <c r="L200">
        <v>2.1015999317169198</v>
      </c>
      <c r="M200">
        <v>2.19689989089966</v>
      </c>
      <c r="N200" s="3">
        <v>2.28180003166199</v>
      </c>
      <c r="O200">
        <v>2.3548998832702601</v>
      </c>
      <c r="P200">
        <v>2.41560006141663</v>
      </c>
      <c r="Q200">
        <v>2.46390008926392</v>
      </c>
      <c r="R200">
        <v>2.5002000331878702</v>
      </c>
      <c r="S200">
        <v>2.5251998901367201</v>
      </c>
      <c r="T200">
        <v>2.53959989547729</v>
      </c>
      <c r="U200">
        <v>2.5443999767303498</v>
      </c>
      <c r="V200">
        <v>2.5404999256134002</v>
      </c>
      <c r="W200">
        <v>2.5285999774932901</v>
      </c>
      <c r="X200">
        <v>2.1324999332428001</v>
      </c>
      <c r="Y200">
        <v>3.0694000720977801</v>
      </c>
      <c r="Z200">
        <v>2.50959992408752</v>
      </c>
      <c r="AA200">
        <v>2.7850999832153298</v>
      </c>
      <c r="AB200">
        <v>-0.103194245491408</v>
      </c>
      <c r="AC200">
        <v>1.33947679324641</v>
      </c>
      <c r="AD200">
        <v>1.9449282919051201</v>
      </c>
      <c r="AE200">
        <v>2.2772771219810002</v>
      </c>
      <c r="AF200">
        <v>2.5305292861190698</v>
      </c>
      <c r="AG200">
        <v>2.73858549258774</v>
      </c>
      <c r="AH200">
        <v>2.8996497971253601</v>
      </c>
      <c r="AI200">
        <v>3.0110440820634499</v>
      </c>
      <c r="AJ200">
        <v>3.0735131881774498</v>
      </c>
      <c r="AK200">
        <v>3.0910189880454499</v>
      </c>
      <c r="AL200">
        <v>3.0687664180784502</v>
      </c>
      <c r="AM200">
        <v>3.01249435534009</v>
      </c>
      <c r="AN200">
        <v>2.9274995537990902</v>
      </c>
      <c r="AO200">
        <v>2.8189648058730898</v>
      </c>
      <c r="AP200">
        <v>2.6914539737620902</v>
      </c>
      <c r="AQ200">
        <v>2.5489922483590899</v>
      </c>
      <c r="AR200">
        <v>2.3950881902340901</v>
      </c>
      <c r="AS200">
        <v>2.2327740386990902</v>
      </c>
      <c r="AT200">
        <v>2.0646522563120899</v>
      </c>
      <c r="AU200">
        <v>2.2750999927520801</v>
      </c>
      <c r="AV200">
        <v>1.7555999755859399</v>
      </c>
      <c r="AW200">
        <v>1.7389999628067001</v>
      </c>
      <c r="AX200">
        <v>1.8157999515533401</v>
      </c>
      <c r="AY200">
        <v>1.9128999710082999</v>
      </c>
      <c r="AZ200">
        <v>2.0130999088287398</v>
      </c>
      <c r="BA200">
        <v>2.1094000339508101</v>
      </c>
      <c r="BB200">
        <v>2.1977000236511199</v>
      </c>
      <c r="BC200">
        <v>2.2757000923156698</v>
      </c>
      <c r="BD200">
        <v>2.3422999382018999</v>
      </c>
      <c r="BE200">
        <v>2.3972001075744598</v>
      </c>
      <c r="BF200">
        <v>2.4407999515533398</v>
      </c>
      <c r="BG200">
        <v>2.4737000465393102</v>
      </c>
      <c r="BH200">
        <v>2.4967999458313002</v>
      </c>
      <c r="BI200">
        <v>2.5109000205993701</v>
      </c>
      <c r="BJ200">
        <v>2.51690006256104</v>
      </c>
      <c r="BK200">
        <v>2.5155999660491899</v>
      </c>
      <c r="BL200">
        <v>2.5078999996185298</v>
      </c>
      <c r="BM200">
        <v>2.49460005760193</v>
      </c>
      <c r="BN200">
        <v>0.58053545096465897</v>
      </c>
      <c r="BO200" t="s">
        <v>153</v>
      </c>
      <c r="BP200">
        <v>4.1076002120971697</v>
      </c>
      <c r="BQ200">
        <v>4.02710008621216</v>
      </c>
      <c r="BR200">
        <v>4.03200006484985</v>
      </c>
      <c r="BS200">
        <v>5.94220018386841</v>
      </c>
      <c r="BT200">
        <v>4.5791997909545898</v>
      </c>
      <c r="BU200">
        <v>4.1361999511718803</v>
      </c>
      <c r="BV200">
        <v>4.0213999748229998</v>
      </c>
      <c r="BW200">
        <v>3.99460005760193</v>
      </c>
      <c r="BX200">
        <v>3.9886000156402601</v>
      </c>
      <c r="BY200">
        <v>3.9874000549316402</v>
      </c>
      <c r="BZ200">
        <v>3.98709988594055</v>
      </c>
      <c r="CA200">
        <v>3.98709988594055</v>
      </c>
      <c r="CB200">
        <v>3.98709988594055</v>
      </c>
      <c r="CC200">
        <v>3.98709988594055</v>
      </c>
      <c r="CD200">
        <v>3.98699998855591</v>
      </c>
      <c r="CE200">
        <v>3.98699998855591</v>
      </c>
      <c r="CF200">
        <v>3.98699998855591</v>
      </c>
      <c r="CG200">
        <v>3.98699998855591</v>
      </c>
      <c r="CH200">
        <v>3.98699998855591</v>
      </c>
      <c r="CI200">
        <v>3.98699998855591</v>
      </c>
      <c r="CJ200">
        <v>3.98699998855591</v>
      </c>
      <c r="CK200">
        <v>3.98699998855591</v>
      </c>
      <c r="CL200">
        <v>3.3575999736785902</v>
      </c>
      <c r="CM200">
        <v>3.9437000751495401</v>
      </c>
      <c r="CN200">
        <v>4.0395998954772896</v>
      </c>
      <c r="CO200">
        <v>4.0520000457763699</v>
      </c>
      <c r="CP200">
        <v>4.0510001182556197</v>
      </c>
      <c r="CQ200">
        <v>4.0485000610351598</v>
      </c>
      <c r="CR200">
        <v>4.0462999343872097</v>
      </c>
      <c r="CS200">
        <v>4.0444998741149902</v>
      </c>
      <c r="CT200">
        <v>4.0430998802185103</v>
      </c>
      <c r="CU200">
        <v>4.0419001579284703</v>
      </c>
      <c r="CV200">
        <v>4.0409002304077104</v>
      </c>
      <c r="CW200">
        <v>4.04010009765625</v>
      </c>
      <c r="CX200">
        <v>4.0394001007080096</v>
      </c>
      <c r="CY200">
        <v>4.0387997627258301</v>
      </c>
      <c r="CZ200">
        <v>4.0381999015808097</v>
      </c>
      <c r="DA200">
        <v>4.0377998352050799</v>
      </c>
      <c r="DB200">
        <v>4.0373997688293501</v>
      </c>
      <c r="DC200">
        <v>4.0370001792907697</v>
      </c>
      <c r="DD200">
        <v>4.0366997718811</v>
      </c>
      <c r="DE200">
        <v>3.4124000072479199</v>
      </c>
      <c r="DF200">
        <v>3.9932000637054399</v>
      </c>
      <c r="DG200">
        <v>4.0728001594543501</v>
      </c>
      <c r="DH200">
        <v>4.0714001655578604</v>
      </c>
      <c r="DI200">
        <v>4.0602998733520499</v>
      </c>
      <c r="DJ200">
        <v>4.0503997802734402</v>
      </c>
      <c r="DK200">
        <v>4.0426001548767099</v>
      </c>
      <c r="DL200">
        <v>4.0363998413085902</v>
      </c>
      <c r="DM200" s="3">
        <v>4.0314998626709002</v>
      </c>
      <c r="DN200">
        <v>4.0274000167846697</v>
      </c>
      <c r="DO200">
        <v>4.0240998268127397</v>
      </c>
      <c r="DP200">
        <v>4.02120018005371</v>
      </c>
      <c r="DQ200">
        <v>4.01879978179932</v>
      </c>
      <c r="DR200">
        <v>4.0166997909545898</v>
      </c>
      <c r="DS200">
        <v>4.0148000717163104</v>
      </c>
      <c r="DT200">
        <v>4.0131998062133798</v>
      </c>
      <c r="DU200">
        <v>4.0117001533508301</v>
      </c>
      <c r="DV200">
        <v>4.0103998184204102</v>
      </c>
      <c r="DW200">
        <v>4.0093002319335902</v>
      </c>
    </row>
    <row r="201" spans="1:127" x14ac:dyDescent="0.25">
      <c r="A201" s="1">
        <v>36417</v>
      </c>
      <c r="B201">
        <v>3.98164141956179</v>
      </c>
      <c r="C201">
        <v>-23.9816414195618</v>
      </c>
      <c r="D201">
        <v>24.8102337660731</v>
      </c>
      <c r="E201" t="s">
        <v>153</v>
      </c>
      <c r="F201">
        <v>2.2599000930786102</v>
      </c>
      <c r="G201">
        <v>1.75510001182556</v>
      </c>
      <c r="H201">
        <v>1.7483999729156501</v>
      </c>
      <c r="I201">
        <v>1.8360999822616599</v>
      </c>
      <c r="J201">
        <v>1.9445999860763501</v>
      </c>
      <c r="K201">
        <v>2.0560998916625999</v>
      </c>
      <c r="L201">
        <v>2.1631000041961701</v>
      </c>
      <c r="M201">
        <v>2.2613999843597399</v>
      </c>
      <c r="N201" s="3">
        <v>2.3482999801635698</v>
      </c>
      <c r="O201">
        <v>2.4226000308990501</v>
      </c>
      <c r="P201">
        <v>2.4837000370025599</v>
      </c>
      <c r="Q201">
        <v>2.53189992904663</v>
      </c>
      <c r="R201">
        <v>2.56769990921021</v>
      </c>
      <c r="S201">
        <v>2.5917999744415301</v>
      </c>
      <c r="T201">
        <v>2.6052000522613499</v>
      </c>
      <c r="U201">
        <v>2.6087999343872101</v>
      </c>
      <c r="V201">
        <v>2.6034998893737802</v>
      </c>
      <c r="W201">
        <v>2.59019994735718</v>
      </c>
      <c r="X201">
        <v>2.1984999179840101</v>
      </c>
      <c r="Y201">
        <v>3.1552000045776398</v>
      </c>
      <c r="Z201">
        <v>2.5697999000549299</v>
      </c>
      <c r="AA201">
        <v>2.8714001178741499</v>
      </c>
      <c r="AB201">
        <v>-8.0750245076605304E-2</v>
      </c>
      <c r="AC201">
        <v>1.3755147406206301</v>
      </c>
      <c r="AD201">
        <v>2.00146798745544</v>
      </c>
      <c r="AE201">
        <v>2.3503393224532099</v>
      </c>
      <c r="AF201">
        <v>2.6142555363397699</v>
      </c>
      <c r="AG201">
        <v>2.8272616226179501</v>
      </c>
      <c r="AH201">
        <v>2.98895647365143</v>
      </c>
      <c r="AI201">
        <v>3.0976708376485198</v>
      </c>
      <c r="AJ201">
        <v>3.1554711896365202</v>
      </c>
      <c r="AK201">
        <v>3.16731200113216</v>
      </c>
      <c r="AL201">
        <v>3.13883388916816</v>
      </c>
      <c r="AM201">
        <v>3.0761999347901599</v>
      </c>
      <c r="AN201">
        <v>2.98517783973716</v>
      </c>
      <c r="AO201">
        <v>2.8710174206441601</v>
      </c>
      <c r="AP201">
        <v>2.7383805137161601</v>
      </c>
      <c r="AQ201">
        <v>2.59134506430116</v>
      </c>
      <c r="AR201">
        <v>2.4334425796571599</v>
      </c>
      <c r="AS201">
        <v>2.2677083448241602</v>
      </c>
      <c r="AT201">
        <v>2.0967343887021599</v>
      </c>
      <c r="AU201">
        <v>2.32610011100769</v>
      </c>
      <c r="AV201">
        <v>1.79900002479553</v>
      </c>
      <c r="AW201">
        <v>1.7832000255584699</v>
      </c>
      <c r="AX201">
        <v>1.8641999959945701</v>
      </c>
      <c r="AY201">
        <v>1.9661999940872199</v>
      </c>
      <c r="AZ201">
        <v>2.07080006599426</v>
      </c>
      <c r="BA201">
        <v>2.1707000732421902</v>
      </c>
      <c r="BB201">
        <v>2.2616000175476101</v>
      </c>
      <c r="BC201">
        <v>2.3413000106811501</v>
      </c>
      <c r="BD201">
        <v>2.4086999893188499</v>
      </c>
      <c r="BE201">
        <v>2.46399998664856</v>
      </c>
      <c r="BF201">
        <v>2.5074999332428001</v>
      </c>
      <c r="BG201">
        <v>2.5399000644683798</v>
      </c>
      <c r="BH201">
        <v>2.5622999668121298</v>
      </c>
      <c r="BI201">
        <v>2.57550001144409</v>
      </c>
      <c r="BJ201">
        <v>2.5806000232696502</v>
      </c>
      <c r="BK201">
        <v>2.5782999992370601</v>
      </c>
      <c r="BL201">
        <v>2.5697000026702899</v>
      </c>
      <c r="BM201">
        <v>2.5552999973297101</v>
      </c>
      <c r="BN201">
        <v>0.584456396656866</v>
      </c>
      <c r="BO201" t="s">
        <v>153</v>
      </c>
      <c r="BP201">
        <v>4.1058001518249503</v>
      </c>
      <c r="BQ201">
        <v>4.0215997695922896</v>
      </c>
      <c r="BR201">
        <v>4.0268001556396502</v>
      </c>
      <c r="BS201">
        <v>5.9704999923706099</v>
      </c>
      <c r="BT201">
        <v>4.5914001464843803</v>
      </c>
      <c r="BU201">
        <v>4.1371002197265598</v>
      </c>
      <c r="BV201">
        <v>4.0178999900817898</v>
      </c>
      <c r="BW201">
        <v>3.9897000789642298</v>
      </c>
      <c r="BX201">
        <v>3.9834001064300502</v>
      </c>
      <c r="BY201">
        <v>3.9820001125335698</v>
      </c>
      <c r="BZ201">
        <v>3.98169994354248</v>
      </c>
      <c r="CA201">
        <v>3.98169994354248</v>
      </c>
      <c r="CB201">
        <v>3.98160004615784</v>
      </c>
      <c r="CC201">
        <v>3.98160004615784</v>
      </c>
      <c r="CD201">
        <v>3.98160004615784</v>
      </c>
      <c r="CE201">
        <v>3.98160004615784</v>
      </c>
      <c r="CF201">
        <v>3.98160004615784</v>
      </c>
      <c r="CG201">
        <v>3.98160004615784</v>
      </c>
      <c r="CH201">
        <v>3.98160004615784</v>
      </c>
      <c r="CI201">
        <v>3.98160004615784</v>
      </c>
      <c r="CJ201">
        <v>3.98160004615784</v>
      </c>
      <c r="CK201">
        <v>3.98160004615784</v>
      </c>
      <c r="CL201">
        <v>3.3505001068115199</v>
      </c>
      <c r="CM201">
        <v>3.9453999996185298</v>
      </c>
      <c r="CN201">
        <v>4.0423002243042001</v>
      </c>
      <c r="CO201">
        <v>4.0538001060485804</v>
      </c>
      <c r="CP201">
        <v>4.0518999099731401</v>
      </c>
      <c r="CQ201">
        <v>4.0486001968383798</v>
      </c>
      <c r="CR201">
        <v>4.0458002090454102</v>
      </c>
      <c r="CS201">
        <v>4.04360008239746</v>
      </c>
      <c r="CT201">
        <v>4.0418000221252397</v>
      </c>
      <c r="CU201">
        <v>4.0402998924255398</v>
      </c>
      <c r="CV201">
        <v>4.0391001701354998</v>
      </c>
      <c r="CW201">
        <v>4.0380001068115199</v>
      </c>
      <c r="CX201">
        <v>4.0370998382568404</v>
      </c>
      <c r="CY201">
        <v>4.0363998413085902</v>
      </c>
      <c r="CZ201">
        <v>4.0356998443603498</v>
      </c>
      <c r="DA201">
        <v>4.0350999832153303</v>
      </c>
      <c r="DB201">
        <v>4.0345997810363796</v>
      </c>
      <c r="DC201">
        <v>4.0341000556945801</v>
      </c>
      <c r="DD201">
        <v>4.0336999893188503</v>
      </c>
      <c r="DE201">
        <v>3.4059000015258798</v>
      </c>
      <c r="DF201">
        <v>3.99580001831055</v>
      </c>
      <c r="DG201">
        <v>4.0760998725891104</v>
      </c>
      <c r="DH201">
        <v>4.0736999511718803</v>
      </c>
      <c r="DI201">
        <v>4.0615000724792498</v>
      </c>
      <c r="DJ201">
        <v>4.0507001876831099</v>
      </c>
      <c r="DK201">
        <v>4.0420999526977504</v>
      </c>
      <c r="DL201">
        <v>4.03539991378784</v>
      </c>
      <c r="DM201" s="3">
        <v>4.0300998687744096</v>
      </c>
      <c r="DN201">
        <v>4.0257000923156703</v>
      </c>
      <c r="DO201">
        <v>4.0219998359680202</v>
      </c>
      <c r="DP201">
        <v>4.01889991760254</v>
      </c>
      <c r="DQ201">
        <v>4.0162000656127903</v>
      </c>
      <c r="DR201">
        <v>4.0138998031616202</v>
      </c>
      <c r="DS201">
        <v>4.0118999481201199</v>
      </c>
      <c r="DT201">
        <v>4.0100998878479004</v>
      </c>
      <c r="DU201">
        <v>4.0085000991821298</v>
      </c>
      <c r="DV201">
        <v>4.0071001052856401</v>
      </c>
      <c r="DW201">
        <v>4.0058999061584499</v>
      </c>
    </row>
    <row r="202" spans="1:127" x14ac:dyDescent="0.25">
      <c r="A202" s="1">
        <v>36418</v>
      </c>
      <c r="B202">
        <v>4.0021874642956599</v>
      </c>
      <c r="C202">
        <v>-24.002187271089699</v>
      </c>
      <c r="D202">
        <v>24.694572112559399</v>
      </c>
      <c r="E202" t="s">
        <v>153</v>
      </c>
      <c r="F202">
        <v>2.2170000076293901</v>
      </c>
      <c r="G202">
        <v>1.7208000421523999</v>
      </c>
      <c r="H202">
        <v>1.7121000289917001</v>
      </c>
      <c r="I202">
        <v>1.7963000535964999</v>
      </c>
      <c r="J202">
        <v>1.90230000019073</v>
      </c>
      <c r="K202">
        <v>2.01290011405945</v>
      </c>
      <c r="L202">
        <v>2.12039995193481</v>
      </c>
      <c r="M202">
        <v>2.2202999591827401</v>
      </c>
      <c r="N202" s="3">
        <v>2.3094000816345202</v>
      </c>
      <c r="O202">
        <v>2.3863999843597399</v>
      </c>
      <c r="P202">
        <v>2.45040011405945</v>
      </c>
      <c r="Q202">
        <v>2.5016000270843501</v>
      </c>
      <c r="R202">
        <v>2.54019999504089</v>
      </c>
      <c r="S202">
        <v>2.56710004806519</v>
      </c>
      <c r="T202">
        <v>2.5831000804901101</v>
      </c>
      <c r="U202">
        <v>2.58899998664856</v>
      </c>
      <c r="V202">
        <v>2.58570003509521</v>
      </c>
      <c r="W202">
        <v>2.5741000175476101</v>
      </c>
      <c r="X202">
        <v>2.1438000202178999</v>
      </c>
      <c r="Y202">
        <v>3.1361999511718799</v>
      </c>
      <c r="Z202">
        <v>2.5552000999450701</v>
      </c>
      <c r="AA202">
        <v>2.8326001167297399</v>
      </c>
      <c r="AB202">
        <v>-8.4298600520650496E-2</v>
      </c>
      <c r="AC202">
        <v>1.34395215570555</v>
      </c>
      <c r="AD202">
        <v>1.9508862918688099</v>
      </c>
      <c r="AE202">
        <v>2.29459403503814</v>
      </c>
      <c r="AF202">
        <v>2.5620269435709</v>
      </c>
      <c r="AG202">
        <v>2.7831887836715001</v>
      </c>
      <c r="AH202">
        <v>2.9548569796945401</v>
      </c>
      <c r="AI202">
        <v>3.0739430099859901</v>
      </c>
      <c r="AJ202">
        <v>3.1417147901510498</v>
      </c>
      <c r="AK202">
        <v>3.1621935807680499</v>
      </c>
      <c r="AL202">
        <v>3.1410469677260502</v>
      </c>
      <c r="AM202">
        <v>3.0842361621910501</v>
      </c>
      <c r="AN202">
        <v>2.99753075216505</v>
      </c>
      <c r="AO202">
        <v>2.88624214964105</v>
      </c>
      <c r="AP202">
        <v>2.7551259240750499</v>
      </c>
      <c r="AQ202">
        <v>2.6083693028630499</v>
      </c>
      <c r="AR202">
        <v>2.44961887671505</v>
      </c>
      <c r="AS202">
        <v>2.2820251737890498</v>
      </c>
      <c r="AT202">
        <v>2.1082923956730499</v>
      </c>
      <c r="AU202">
        <v>2.28130006790161</v>
      </c>
      <c r="AV202">
        <v>1.7632999420166</v>
      </c>
      <c r="AW202">
        <v>1.74580001831055</v>
      </c>
      <c r="AX202">
        <v>1.8234000205993699</v>
      </c>
      <c r="AY202">
        <v>1.92320001125336</v>
      </c>
      <c r="AZ202">
        <v>2.0271999835968</v>
      </c>
      <c r="BA202">
        <v>2.1277000904083301</v>
      </c>
      <c r="BB202">
        <v>2.2200999259948699</v>
      </c>
      <c r="BC202">
        <v>2.3018999099731401</v>
      </c>
      <c r="BD202">
        <v>2.3719000816345202</v>
      </c>
      <c r="BE202">
        <v>2.4298000335693399</v>
      </c>
      <c r="BF202">
        <v>2.4758999347686799</v>
      </c>
      <c r="BG202">
        <v>2.5109000205993701</v>
      </c>
      <c r="BH202">
        <v>2.5355999469757098</v>
      </c>
      <c r="BI202">
        <v>2.5510001182556201</v>
      </c>
      <c r="BJ202">
        <v>2.5580000877380402</v>
      </c>
      <c r="BK202">
        <v>2.5574998855590798</v>
      </c>
      <c r="BL202">
        <v>2.5502998828887899</v>
      </c>
      <c r="BM202">
        <v>2.5371999740600599</v>
      </c>
      <c r="BN202">
        <v>0.57942321830167698</v>
      </c>
      <c r="BO202" t="s">
        <v>153</v>
      </c>
      <c r="BP202">
        <v>4.1217999458312997</v>
      </c>
      <c r="BQ202">
        <v>4.0425000190734899</v>
      </c>
      <c r="BR202">
        <v>4.0473999977111799</v>
      </c>
      <c r="BS202">
        <v>5.9429001808166504</v>
      </c>
      <c r="BT202">
        <v>4.5880999565124503</v>
      </c>
      <c r="BU202">
        <v>4.1493000984191903</v>
      </c>
      <c r="BV202">
        <v>4.0359997749328604</v>
      </c>
      <c r="BW202">
        <v>4.0096001625061</v>
      </c>
      <c r="BX202">
        <v>4.0036997795104998</v>
      </c>
      <c r="BY202">
        <v>4.0025000572204599</v>
      </c>
      <c r="BZ202">
        <v>4.0022997856140101</v>
      </c>
      <c r="CA202">
        <v>4.0022001266479501</v>
      </c>
      <c r="CB202">
        <v>4.0022001266479501</v>
      </c>
      <c r="CC202">
        <v>4.0022001266479501</v>
      </c>
      <c r="CD202">
        <v>4.0022001266479501</v>
      </c>
      <c r="CE202">
        <v>4.0022001266479501</v>
      </c>
      <c r="CF202">
        <v>4.0022001266479501</v>
      </c>
      <c r="CG202">
        <v>4.0022001266479501</v>
      </c>
      <c r="CH202">
        <v>4.0022001266479501</v>
      </c>
      <c r="CI202">
        <v>4.0022001266479501</v>
      </c>
      <c r="CJ202">
        <v>4.0022001266479501</v>
      </c>
      <c r="CK202">
        <v>4.0022001266479501</v>
      </c>
      <c r="CL202">
        <v>3.3589999675750701</v>
      </c>
      <c r="CM202">
        <v>3.94630002975464</v>
      </c>
      <c r="CN202">
        <v>4.0443000793456996</v>
      </c>
      <c r="CO202">
        <v>4.0584001541137704</v>
      </c>
      <c r="CP202">
        <v>4.0585999488830602</v>
      </c>
      <c r="CQ202">
        <v>4.0570998191833496</v>
      </c>
      <c r="CR202">
        <v>4.0556001663207999</v>
      </c>
      <c r="CS202">
        <v>4.0543999671936</v>
      </c>
      <c r="CT202">
        <v>4.0534000396728498</v>
      </c>
      <c r="CU202">
        <v>4.0525999069213903</v>
      </c>
      <c r="CV202">
        <v>4.0520000457763699</v>
      </c>
      <c r="CW202">
        <v>4.0514001846313503</v>
      </c>
      <c r="CX202">
        <v>4.0508999824523899</v>
      </c>
      <c r="CY202">
        <v>4.0504999160766602</v>
      </c>
      <c r="CZ202">
        <v>4.0501999855041504</v>
      </c>
      <c r="DA202">
        <v>4.0497999191284197</v>
      </c>
      <c r="DB202">
        <v>4.04960012435913</v>
      </c>
      <c r="DC202">
        <v>4.0493001937866202</v>
      </c>
      <c r="DD202">
        <v>4.0490999221801802</v>
      </c>
      <c r="DE202">
        <v>3.4138000011444101</v>
      </c>
      <c r="DF202">
        <v>3.99580001831055</v>
      </c>
      <c r="DG202">
        <v>4.0776000022888201</v>
      </c>
      <c r="DH202">
        <v>4.0780000686645499</v>
      </c>
      <c r="DI202">
        <v>4.0682997703552202</v>
      </c>
      <c r="DJ202">
        <v>4.0594000816345197</v>
      </c>
      <c r="DK202">
        <v>4.0522999763488796</v>
      </c>
      <c r="DL202">
        <v>4.0468001365661603</v>
      </c>
      <c r="DM202" s="3">
        <v>4.0423002243042001</v>
      </c>
      <c r="DN202">
        <v>4.0387001037597701</v>
      </c>
      <c r="DO202">
        <v>4.0356001853942898</v>
      </c>
      <c r="DP202">
        <v>4.0329999923706099</v>
      </c>
      <c r="DQ202">
        <v>4.0307998657226598</v>
      </c>
      <c r="DR202">
        <v>4.0289001464843803</v>
      </c>
      <c r="DS202">
        <v>4.0272998809814498</v>
      </c>
      <c r="DT202">
        <v>4.0258002281189</v>
      </c>
      <c r="DU202">
        <v>4.0244998931884801</v>
      </c>
      <c r="DV202">
        <v>4.0233001708984402</v>
      </c>
      <c r="DW202">
        <v>4.0222001075744602</v>
      </c>
    </row>
    <row r="203" spans="1:127" x14ac:dyDescent="0.25">
      <c r="A203" s="1">
        <v>36419</v>
      </c>
      <c r="B203">
        <v>3.9970223675483401</v>
      </c>
      <c r="C203">
        <v>-23.997022367548301</v>
      </c>
      <c r="D203">
        <v>24.785436417419302</v>
      </c>
      <c r="E203" t="s">
        <v>153</v>
      </c>
      <c r="F203">
        <v>2.1986000537872301</v>
      </c>
      <c r="G203">
        <v>1.6796000003814699</v>
      </c>
      <c r="H203">
        <v>1.66470003128052</v>
      </c>
      <c r="I203">
        <v>1.74619996547699</v>
      </c>
      <c r="J203">
        <v>1.8499000072479199</v>
      </c>
      <c r="K203">
        <v>1.9581999778747601</v>
      </c>
      <c r="L203">
        <v>2.0636999607086199</v>
      </c>
      <c r="M203">
        <v>2.1619999408721902</v>
      </c>
      <c r="N203" s="3">
        <v>2.25009989738464</v>
      </c>
      <c r="O203">
        <v>2.32660007476807</v>
      </c>
      <c r="P203">
        <v>2.3907001018524201</v>
      </c>
      <c r="Q203">
        <v>2.4423999786377002</v>
      </c>
      <c r="R203">
        <v>2.4820001125335698</v>
      </c>
      <c r="S203">
        <v>2.5102000236511199</v>
      </c>
      <c r="T203">
        <v>2.5278000831603999</v>
      </c>
      <c r="U203">
        <v>2.5355999469757098</v>
      </c>
      <c r="V203">
        <v>2.5343999862670898</v>
      </c>
      <c r="W203">
        <v>2.5250999927520801</v>
      </c>
      <c r="X203">
        <v>2.0824999809265101</v>
      </c>
      <c r="Y203">
        <v>3.06660008430481</v>
      </c>
      <c r="Z203">
        <v>2.5085999965667698</v>
      </c>
      <c r="AA203">
        <v>2.7634000778198198</v>
      </c>
      <c r="AB203">
        <v>-0.18314220190592401</v>
      </c>
      <c r="AC203">
        <v>1.2699853049921299</v>
      </c>
      <c r="AD203">
        <v>1.8899719824265899</v>
      </c>
      <c r="AE203">
        <v>2.2328623043946201</v>
      </c>
      <c r="AF203">
        <v>2.4956326522893502</v>
      </c>
      <c r="AG203">
        <v>2.7131158033876202</v>
      </c>
      <c r="AH203">
        <v>2.8836186496310998</v>
      </c>
      <c r="AI203">
        <v>3.00400900993561</v>
      </c>
      <c r="AJ203">
        <v>3.0750262906908401</v>
      </c>
      <c r="AK203">
        <v>3.1002954006238301</v>
      </c>
      <c r="AL203">
        <v>3.0850634453248298</v>
      </c>
      <c r="AM203">
        <v>3.0349480235378299</v>
      </c>
      <c r="AN203">
        <v>2.9554431354578301</v>
      </c>
      <c r="AO203">
        <v>2.85164080536383</v>
      </c>
      <c r="AP203">
        <v>2.7281226948818298</v>
      </c>
      <c r="AQ203">
        <v>2.5889388541568299</v>
      </c>
      <c r="AR203">
        <v>2.4376285255988299</v>
      </c>
      <c r="AS203">
        <v>2.27725928714383</v>
      </c>
      <c r="AT203">
        <v>2.1104724630398302</v>
      </c>
      <c r="AU203">
        <v>2.2630999088287398</v>
      </c>
      <c r="AV203">
        <v>1.7216999530792201</v>
      </c>
      <c r="AW203">
        <v>1.6979999542236299</v>
      </c>
      <c r="AX203">
        <v>1.77310001850128</v>
      </c>
      <c r="AY203">
        <v>1.87070000171661</v>
      </c>
      <c r="AZ203">
        <v>1.97269999980927</v>
      </c>
      <c r="BA203">
        <v>2.07139992713928</v>
      </c>
      <c r="BB203">
        <v>2.1624999046325701</v>
      </c>
      <c r="BC203">
        <v>2.2434999942779501</v>
      </c>
      <c r="BD203">
        <v>2.31319999694824</v>
      </c>
      <c r="BE203">
        <v>2.3712000846862802</v>
      </c>
      <c r="BF203">
        <v>2.4177999496460001</v>
      </c>
      <c r="BG203">
        <v>2.4535999298095699</v>
      </c>
      <c r="BH203">
        <v>2.4795000553131099</v>
      </c>
      <c r="BI203">
        <v>2.4962000846862802</v>
      </c>
      <c r="BJ203">
        <v>2.50469994544983</v>
      </c>
      <c r="BK203">
        <v>2.5058000087738002</v>
      </c>
      <c r="BL203">
        <v>2.5002999305725102</v>
      </c>
      <c r="BM203">
        <v>2.4890999794006299</v>
      </c>
      <c r="BN203">
        <v>0.58746632966045398</v>
      </c>
      <c r="BO203" t="s">
        <v>153</v>
      </c>
      <c r="BP203">
        <v>4.1241998672485396</v>
      </c>
      <c r="BQ203">
        <v>4.0373001098632804</v>
      </c>
      <c r="BR203">
        <v>4.0426998138427699</v>
      </c>
      <c r="BS203">
        <v>6.0033001899719203</v>
      </c>
      <c r="BT203">
        <v>4.6181998252868697</v>
      </c>
      <c r="BU203">
        <v>4.15679979324341</v>
      </c>
      <c r="BV203">
        <v>4.0345997810363796</v>
      </c>
      <c r="BW203">
        <v>4.0054001808166504</v>
      </c>
      <c r="BX203">
        <v>3.9988000392913801</v>
      </c>
      <c r="BY203">
        <v>3.9974000453949001</v>
      </c>
      <c r="BZ203">
        <v>3.9971001148223899</v>
      </c>
      <c r="CA203">
        <v>3.9969999790191699</v>
      </c>
      <c r="CB203">
        <v>3.9969999790191699</v>
      </c>
      <c r="CC203">
        <v>3.9969999790191699</v>
      </c>
      <c r="CD203">
        <v>3.9969999790191699</v>
      </c>
      <c r="CE203">
        <v>3.9969999790191699</v>
      </c>
      <c r="CF203">
        <v>3.9969999790191699</v>
      </c>
      <c r="CG203">
        <v>3.9969999790191699</v>
      </c>
      <c r="CH203">
        <v>3.9969999790191699</v>
      </c>
      <c r="CI203">
        <v>3.9969999790191699</v>
      </c>
      <c r="CJ203">
        <v>3.9969999790191699</v>
      </c>
      <c r="CK203">
        <v>3.9969999790191699</v>
      </c>
      <c r="CL203">
        <v>3.3415000438690199</v>
      </c>
      <c r="CM203">
        <v>3.9489998817443799</v>
      </c>
      <c r="CN203">
        <v>4.0504999160766602</v>
      </c>
      <c r="CO203">
        <v>4.0637998580932599</v>
      </c>
      <c r="CP203">
        <v>4.0629000663757298</v>
      </c>
      <c r="CQ203">
        <v>4.0602002143859899</v>
      </c>
      <c r="CR203">
        <v>4.05789995193481</v>
      </c>
      <c r="CS203">
        <v>4.0559000968933097</v>
      </c>
      <c r="CT203">
        <v>4.0543999671936</v>
      </c>
      <c r="CU203">
        <v>4.0531997680664098</v>
      </c>
      <c r="CV203">
        <v>4.0521001815795898</v>
      </c>
      <c r="CW203">
        <v>4.0511999130248997</v>
      </c>
      <c r="CX203">
        <v>4.0504999160766602</v>
      </c>
      <c r="CY203">
        <v>4.0497999191284197</v>
      </c>
      <c r="CZ203">
        <v>4.0492000579834002</v>
      </c>
      <c r="DA203">
        <v>4.0486998558044398</v>
      </c>
      <c r="DB203">
        <v>4.04829978942871</v>
      </c>
      <c r="DC203">
        <v>4.0479001998901403</v>
      </c>
      <c r="DD203">
        <v>4.0475997924804696</v>
      </c>
      <c r="DE203">
        <v>3.39739990234375</v>
      </c>
      <c r="DF203">
        <v>4.0004000663757298</v>
      </c>
      <c r="DG203">
        <v>4.0852999687194798</v>
      </c>
      <c r="DH203">
        <v>4.0845999717712402</v>
      </c>
      <c r="DI203">
        <v>4.0732998847961399</v>
      </c>
      <c r="DJ203">
        <v>4.0630002021789604</v>
      </c>
      <c r="DK203">
        <v>4.0549001693725604</v>
      </c>
      <c r="DL203">
        <v>4.0485000610351598</v>
      </c>
      <c r="DM203" s="3">
        <v>4.0433001518249503</v>
      </c>
      <c r="DN203">
        <v>4.0391001701354998</v>
      </c>
      <c r="DO203">
        <v>4.0356001853942898</v>
      </c>
      <c r="DP203">
        <v>4.0327000617981001</v>
      </c>
      <c r="DQ203">
        <v>4.0300998687744096</v>
      </c>
      <c r="DR203">
        <v>4.0279002189636204</v>
      </c>
      <c r="DS203">
        <v>4.02600002288818</v>
      </c>
      <c r="DT203">
        <v>4.0243000984191903</v>
      </c>
      <c r="DU203">
        <v>4.0227999687194798</v>
      </c>
      <c r="DV203">
        <v>4.0213999748229998</v>
      </c>
      <c r="DW203">
        <v>4.0201997756957999</v>
      </c>
    </row>
    <row r="204" spans="1:127" x14ac:dyDescent="0.25">
      <c r="A204" s="1">
        <v>36420</v>
      </c>
      <c r="B204">
        <v>4.0027607779344399</v>
      </c>
      <c r="C204">
        <v>-2.2265245050402198</v>
      </c>
      <c r="D204">
        <v>2.4322305023136401</v>
      </c>
      <c r="E204" t="s">
        <v>153</v>
      </c>
      <c r="F204">
        <v>1.89769995212555</v>
      </c>
      <c r="G204">
        <v>1.7611999511718801</v>
      </c>
      <c r="H204">
        <v>1.7425999641418499</v>
      </c>
      <c r="I204">
        <v>1.7872999906539899</v>
      </c>
      <c r="J204">
        <v>1.8647999763488801</v>
      </c>
      <c r="K204">
        <v>1.9567999839782699</v>
      </c>
      <c r="L204">
        <v>2.0520999431610099</v>
      </c>
      <c r="M204">
        <v>2.1436998844146702</v>
      </c>
      <c r="N204" s="3">
        <v>2.2274000644683798</v>
      </c>
      <c r="O204">
        <v>2.3010001182556201</v>
      </c>
      <c r="P204">
        <v>2.3633000850677499</v>
      </c>
      <c r="Q204">
        <v>2.4138998985290501</v>
      </c>
      <c r="R204">
        <v>2.4528999328613299</v>
      </c>
      <c r="S204">
        <v>2.4809000492095898</v>
      </c>
      <c r="T204">
        <v>2.4986000061035201</v>
      </c>
      <c r="U204">
        <v>2.5065000057220499</v>
      </c>
      <c r="V204">
        <v>2.5057001113891602</v>
      </c>
      <c r="W204">
        <v>2.4967000484466602</v>
      </c>
      <c r="X204">
        <v>1.9753999710082999</v>
      </c>
      <c r="Y204">
        <v>3.00340008735657</v>
      </c>
      <c r="Z204">
        <v>2.4806001186370801</v>
      </c>
      <c r="AA204">
        <v>2.6752998828887899</v>
      </c>
      <c r="AB204">
        <v>1.44900108596532</v>
      </c>
      <c r="AC204">
        <v>1.56484235574135</v>
      </c>
      <c r="AD204">
        <v>1.8209260845931701</v>
      </c>
      <c r="AE204">
        <v>2.11190444782995</v>
      </c>
      <c r="AF204">
        <v>2.3873416485005898</v>
      </c>
      <c r="AG204">
        <v>2.6225219947541101</v>
      </c>
      <c r="AH204">
        <v>2.8066905213121398</v>
      </c>
      <c r="AI204">
        <v>2.9374424144403202</v>
      </c>
      <c r="AJ204">
        <v>3.0168328301565701</v>
      </c>
      <c r="AK204">
        <v>3.04932897902806</v>
      </c>
      <c r="AL204">
        <v>3.04038813410508</v>
      </c>
      <c r="AM204">
        <v>2.99583360368774</v>
      </c>
      <c r="AN204">
        <v>2.9210935658368098</v>
      </c>
      <c r="AO204">
        <v>2.8213804583190298</v>
      </c>
      <c r="AP204">
        <v>2.7011467695870301</v>
      </c>
      <c r="AQ204">
        <v>2.5645461590560301</v>
      </c>
      <c r="AR204">
        <v>2.4151407160180298</v>
      </c>
      <c r="AS204">
        <v>2.2560323899330301</v>
      </c>
      <c r="AT204">
        <v>2.0899035208930301</v>
      </c>
      <c r="AU204">
        <v>1.91120004653931</v>
      </c>
      <c r="AV204">
        <v>1.7740999460220299</v>
      </c>
      <c r="AW204">
        <v>1.75450003147125</v>
      </c>
      <c r="AX204">
        <v>1.7971999645233201</v>
      </c>
      <c r="AY204">
        <v>1.87150001525879</v>
      </c>
      <c r="AZ204">
        <v>1.9592000246048</v>
      </c>
      <c r="BA204">
        <v>2.0492000579834002</v>
      </c>
      <c r="BB204">
        <v>2.1349000930786102</v>
      </c>
      <c r="BC204">
        <v>2.2125000953674299</v>
      </c>
      <c r="BD204">
        <v>2.2801001071929901</v>
      </c>
      <c r="BE204">
        <v>2.3368999958038299</v>
      </c>
      <c r="BF204">
        <v>2.3828999996185298</v>
      </c>
      <c r="BG204">
        <v>2.41860008239746</v>
      </c>
      <c r="BH204">
        <v>2.4446001052856401</v>
      </c>
      <c r="BI204">
        <v>2.4616000652313201</v>
      </c>
      <c r="BJ204">
        <v>2.4704999923706099</v>
      </c>
      <c r="BK204">
        <v>2.4721000194549601</v>
      </c>
      <c r="BL204">
        <v>2.4670999050140399</v>
      </c>
      <c r="BM204">
        <v>2.4563000202178999</v>
      </c>
      <c r="BN204">
        <v>1.1175554711734299</v>
      </c>
      <c r="BO204" t="s">
        <v>153</v>
      </c>
      <c r="BP204">
        <v>4.18270015716553</v>
      </c>
      <c r="BQ204">
        <v>4.0469999313354501</v>
      </c>
      <c r="BR204">
        <v>4.0727000236511204</v>
      </c>
      <c r="BS204">
        <v>4.3579001426696804</v>
      </c>
      <c r="BT204">
        <v>4.2965002059936497</v>
      </c>
      <c r="BU204">
        <v>4.1834998130798304</v>
      </c>
      <c r="BV204">
        <v>4.1013998985290501</v>
      </c>
      <c r="BW204">
        <v>4.0531997680664098</v>
      </c>
      <c r="BX204">
        <v>4.0275001525878897</v>
      </c>
      <c r="BY204">
        <v>4.0145998001098597</v>
      </c>
      <c r="BZ204">
        <v>4.00829982757568</v>
      </c>
      <c r="CA204">
        <v>4.0053000450134304</v>
      </c>
      <c r="CB204">
        <v>4.0039000511169398</v>
      </c>
      <c r="CC204">
        <v>4.0033001899719203</v>
      </c>
      <c r="CD204">
        <v>4.0029997825622603</v>
      </c>
      <c r="CE204">
        <v>4.0029001235961896</v>
      </c>
      <c r="CF204">
        <v>4.0027999877929696</v>
      </c>
      <c r="CG204">
        <v>4.0027999877929696</v>
      </c>
      <c r="CH204">
        <v>4.0027999877929696</v>
      </c>
      <c r="CI204">
        <v>4.0027999877929696</v>
      </c>
      <c r="CJ204">
        <v>4.0027999877929696</v>
      </c>
      <c r="CK204">
        <v>4.0027999877929696</v>
      </c>
      <c r="CL204">
        <v>3.71329998970032</v>
      </c>
      <c r="CM204">
        <v>3.92860007286072</v>
      </c>
      <c r="CN204">
        <v>4.0118999481201199</v>
      </c>
      <c r="CO204">
        <v>4.0432000160217303</v>
      </c>
      <c r="CP204">
        <v>4.05429983139038</v>
      </c>
      <c r="CQ204">
        <v>4.0574998855590803</v>
      </c>
      <c r="CR204">
        <v>4.05789995193481</v>
      </c>
      <c r="CS204">
        <v>4.0573000907897896</v>
      </c>
      <c r="CT204">
        <v>4.0563998222351101</v>
      </c>
      <c r="CU204">
        <v>4.0556001663207999</v>
      </c>
      <c r="CV204">
        <v>4.0548000335693404</v>
      </c>
      <c r="CW204">
        <v>4.0541000366210902</v>
      </c>
      <c r="CX204">
        <v>4.0535001754760698</v>
      </c>
      <c r="CY204">
        <v>4.05299997329712</v>
      </c>
      <c r="CZ204">
        <v>4.0525999069213903</v>
      </c>
      <c r="DA204">
        <v>4.0521998405456499</v>
      </c>
      <c r="DB204">
        <v>4.0517997741699201</v>
      </c>
      <c r="DC204">
        <v>4.0514998435974103</v>
      </c>
      <c r="DD204">
        <v>4.0511999130248997</v>
      </c>
      <c r="DE204">
        <v>3.69230008125305</v>
      </c>
      <c r="DF204">
        <v>3.9080998897552499</v>
      </c>
      <c r="DG204">
        <v>3.9907999038696298</v>
      </c>
      <c r="DH204">
        <v>4.0205001831054696</v>
      </c>
      <c r="DI204">
        <v>4.0296001434326199</v>
      </c>
      <c r="DJ204">
        <v>4.0309000015258798</v>
      </c>
      <c r="DK204">
        <v>4.0296001434326199</v>
      </c>
      <c r="DL204">
        <v>4.0275001525878897</v>
      </c>
      <c r="DM204" s="3">
        <v>4.0254001617431596</v>
      </c>
      <c r="DN204">
        <v>4.0234999656677202</v>
      </c>
      <c r="DO204">
        <v>4.0219001770019496</v>
      </c>
      <c r="DP204">
        <v>4.0204000473022496</v>
      </c>
      <c r="DQ204">
        <v>4.0191998481750497</v>
      </c>
      <c r="DR204">
        <v>4.0180997848510698</v>
      </c>
      <c r="DS204">
        <v>4.0170998573303196</v>
      </c>
      <c r="DT204">
        <v>4.0163002014160201</v>
      </c>
      <c r="DU204">
        <v>4.0155000686645499</v>
      </c>
      <c r="DV204">
        <v>4.0149002075195304</v>
      </c>
      <c r="DW204">
        <v>4.01429986953735</v>
      </c>
    </row>
    <row r="205" spans="1:127" x14ac:dyDescent="0.25">
      <c r="A205" s="1">
        <v>36423</v>
      </c>
      <c r="B205">
        <v>4.0326116991136196</v>
      </c>
      <c r="C205">
        <v>-24.032611699113598</v>
      </c>
      <c r="D205">
        <v>24.560510763781</v>
      </c>
      <c r="E205" t="s">
        <v>153</v>
      </c>
      <c r="F205">
        <v>2.1400001049041699</v>
      </c>
      <c r="G205">
        <v>1.6986000537872299</v>
      </c>
      <c r="H205">
        <v>1.6936000585555999</v>
      </c>
      <c r="I205">
        <v>1.76769995689392</v>
      </c>
      <c r="J205">
        <v>1.8614000082016</v>
      </c>
      <c r="K205">
        <v>1.96060001850128</v>
      </c>
      <c r="L205">
        <v>2.05830001831055</v>
      </c>
      <c r="M205">
        <v>2.1498999595642099</v>
      </c>
      <c r="N205" s="3">
        <v>2.2325000762939502</v>
      </c>
      <c r="O205">
        <v>2.30419993400574</v>
      </c>
      <c r="P205">
        <v>2.3642001152038601</v>
      </c>
      <c r="Q205">
        <v>2.4124000072479199</v>
      </c>
      <c r="R205">
        <v>2.4491000175476101</v>
      </c>
      <c r="S205">
        <v>2.4746999740600599</v>
      </c>
      <c r="T205">
        <v>2.4900000095367401</v>
      </c>
      <c r="U205">
        <v>2.49589991569519</v>
      </c>
      <c r="V205">
        <v>2.4930000305175799</v>
      </c>
      <c r="W205">
        <v>2.48230004310608</v>
      </c>
      <c r="X205">
        <v>2.0743000507354701</v>
      </c>
      <c r="Y205">
        <v>2.9976000785827601</v>
      </c>
      <c r="Z205">
        <v>2.46449995040894</v>
      </c>
      <c r="AA205">
        <v>2.7065000534057599</v>
      </c>
      <c r="AB205">
        <v>4.6757782120062402E-2</v>
      </c>
      <c r="AC205">
        <v>1.3802777458564499</v>
      </c>
      <c r="AD205">
        <v>1.9066152320240799</v>
      </c>
      <c r="AE205">
        <v>2.2057664907556802</v>
      </c>
      <c r="AF205">
        <v>2.4486887338607</v>
      </c>
      <c r="AG205">
        <v>2.6560365703581499</v>
      </c>
      <c r="AH205">
        <v>2.8207051268696799</v>
      </c>
      <c r="AI205">
        <v>2.9373746449191298</v>
      </c>
      <c r="AJ205">
        <v>3.0058841861531298</v>
      </c>
      <c r="AK205">
        <v>3.0296198628241302</v>
      </c>
      <c r="AL205">
        <v>3.0135029294761302</v>
      </c>
      <c r="AM205">
        <v>2.9629997757641302</v>
      </c>
      <c r="AN205">
        <v>2.88350008238013</v>
      </c>
      <c r="AO205">
        <v>2.7800206514041301</v>
      </c>
      <c r="AP205">
        <v>2.6570861285711298</v>
      </c>
      <c r="AQ205">
        <v>2.51870128117113</v>
      </c>
      <c r="AR205">
        <v>2.3683680041101298</v>
      </c>
      <c r="AS205">
        <v>2.20912222871313</v>
      </c>
      <c r="AT205">
        <v>2.0435779911871301</v>
      </c>
      <c r="AU205">
        <v>2.1995000839233398</v>
      </c>
      <c r="AV205">
        <v>1.7383999824523899</v>
      </c>
      <c r="AW205">
        <v>1.7252000570297199</v>
      </c>
      <c r="AX205">
        <v>1.7933000326156601</v>
      </c>
      <c r="AY205">
        <v>1.8813999891281099</v>
      </c>
      <c r="AZ205">
        <v>1.9746999740600599</v>
      </c>
      <c r="BA205">
        <v>2.0660998821258501</v>
      </c>
      <c r="BB205">
        <v>2.1510999202728298</v>
      </c>
      <c r="BC205">
        <v>2.22699999809265</v>
      </c>
      <c r="BD205">
        <v>2.2925000190734899</v>
      </c>
      <c r="BE205">
        <v>2.3468999862670898</v>
      </c>
      <c r="BF205">
        <v>2.3905000686645499</v>
      </c>
      <c r="BG205">
        <v>2.4237000942230198</v>
      </c>
      <c r="BH205">
        <v>2.4472999572753902</v>
      </c>
      <c r="BI205">
        <v>2.4621000289917001</v>
      </c>
      <c r="BJ205">
        <v>2.46880006790161</v>
      </c>
      <c r="BK205">
        <v>2.4684000015258798</v>
      </c>
      <c r="BL205">
        <v>2.4616000652313201</v>
      </c>
      <c r="BM205">
        <v>2.4491000175476101</v>
      </c>
      <c r="BN205">
        <v>0.55928205827518196</v>
      </c>
      <c r="BO205" t="s">
        <v>153</v>
      </c>
      <c r="BP205">
        <v>4.1360998153686497</v>
      </c>
      <c r="BQ205">
        <v>4.0735998153686497</v>
      </c>
      <c r="BR205">
        <v>4.0770998001098597</v>
      </c>
      <c r="BS205">
        <v>5.8180999755859402</v>
      </c>
      <c r="BT205">
        <v>4.5369000434875497</v>
      </c>
      <c r="BU205">
        <v>4.1514000892639196</v>
      </c>
      <c r="BV205">
        <v>4.0581998825073198</v>
      </c>
      <c r="BW205">
        <v>4.0378999710082999</v>
      </c>
      <c r="BX205">
        <v>4.0336999893188503</v>
      </c>
      <c r="BY205">
        <v>4.0328001976013201</v>
      </c>
      <c r="BZ205">
        <v>4.0325999259948704</v>
      </c>
      <c r="CA205">
        <v>4.0325999259948704</v>
      </c>
      <c r="CB205">
        <v>4.0325999259948704</v>
      </c>
      <c r="CC205">
        <v>4.0325999259948704</v>
      </c>
      <c r="CD205">
        <v>4.0325999259948704</v>
      </c>
      <c r="CE205">
        <v>4.0325999259948704</v>
      </c>
      <c r="CF205">
        <v>4.0325999259948704</v>
      </c>
      <c r="CG205">
        <v>4.0325999259948704</v>
      </c>
      <c r="CH205">
        <v>4.0325999259948704</v>
      </c>
      <c r="CI205">
        <v>4.0325999259948704</v>
      </c>
      <c r="CJ205">
        <v>4.0325999259948704</v>
      </c>
      <c r="CK205">
        <v>4.0325999259948704</v>
      </c>
      <c r="CL205">
        <v>3.4365000724792498</v>
      </c>
      <c r="CM205">
        <v>3.9705998897552499</v>
      </c>
      <c r="CN205">
        <v>4.0581002235412598</v>
      </c>
      <c r="CO205">
        <v>4.0722999572753897</v>
      </c>
      <c r="CP205">
        <v>4.0743999481201199</v>
      </c>
      <c r="CQ205">
        <v>4.0746002197265598</v>
      </c>
      <c r="CR205">
        <v>4.0746002197265598</v>
      </c>
      <c r="CS205">
        <v>4.0745000839233398</v>
      </c>
      <c r="CT205">
        <v>4.0743999481201199</v>
      </c>
      <c r="CU205">
        <v>4.0742998123168901</v>
      </c>
      <c r="CV205">
        <v>4.0742998123168901</v>
      </c>
      <c r="CW205">
        <v>4.0742001533508301</v>
      </c>
      <c r="CX205">
        <v>4.0742001533508301</v>
      </c>
      <c r="CY205">
        <v>4.0742001533508301</v>
      </c>
      <c r="CZ205">
        <v>4.0741000175476101</v>
      </c>
      <c r="DA205">
        <v>4.0741000175476101</v>
      </c>
      <c r="DB205">
        <v>4.0741000175476101</v>
      </c>
      <c r="DC205">
        <v>4.0741000175476101</v>
      </c>
      <c r="DD205">
        <v>4.0741000175476101</v>
      </c>
      <c r="DE205">
        <v>3.4886999130249001</v>
      </c>
      <c r="DF205">
        <v>4.0156002044677699</v>
      </c>
      <c r="DG205">
        <v>4.0871000289917001</v>
      </c>
      <c r="DH205">
        <v>4.08839988708496</v>
      </c>
      <c r="DI205">
        <v>4.08129978179932</v>
      </c>
      <c r="DJ205">
        <v>4.0746998786926296</v>
      </c>
      <c r="DK205">
        <v>4.0694999694824201</v>
      </c>
      <c r="DL205">
        <v>4.0654001235961896</v>
      </c>
      <c r="DM205" s="3">
        <v>4.0620999336242702</v>
      </c>
      <c r="DN205">
        <v>4.0595002174377397</v>
      </c>
      <c r="DO205">
        <v>4.0571999549865696</v>
      </c>
      <c r="DP205">
        <v>4.0553002357482901</v>
      </c>
      <c r="DQ205">
        <v>4.0536999702453604</v>
      </c>
      <c r="DR205">
        <v>4.0522999763488796</v>
      </c>
      <c r="DS205">
        <v>4.0510997772216797</v>
      </c>
      <c r="DT205">
        <v>4.0500001907348597</v>
      </c>
      <c r="DU205">
        <v>4.0489997863769496</v>
      </c>
      <c r="DV205">
        <v>4.04820013046265</v>
      </c>
      <c r="DW205">
        <v>4.0473999977111799</v>
      </c>
    </row>
    <row r="206" spans="1:127" x14ac:dyDescent="0.25">
      <c r="A206" s="1">
        <v>36424</v>
      </c>
      <c r="B206">
        <v>4.0303800481632797</v>
      </c>
      <c r="C206">
        <v>-24.030380048163199</v>
      </c>
      <c r="D206">
        <v>24.740810807088899</v>
      </c>
      <c r="E206" t="s">
        <v>153</v>
      </c>
      <c r="F206">
        <v>2.1975998878478999</v>
      </c>
      <c r="G206">
        <v>1.7027000188827499</v>
      </c>
      <c r="H206">
        <v>1.6905000209808301</v>
      </c>
      <c r="I206">
        <v>1.76859998703003</v>
      </c>
      <c r="J206">
        <v>1.8673000335693399</v>
      </c>
      <c r="K206">
        <v>1.9701999425888099</v>
      </c>
      <c r="L206">
        <v>2.0701999664306601</v>
      </c>
      <c r="M206">
        <v>2.1630001068115199</v>
      </c>
      <c r="N206" s="3">
        <v>2.24580001831055</v>
      </c>
      <c r="O206">
        <v>2.31730008125305</v>
      </c>
      <c r="P206">
        <v>2.3768999576568599</v>
      </c>
      <c r="Q206">
        <v>2.4244000911712602</v>
      </c>
      <c r="R206">
        <v>2.46050000190735</v>
      </c>
      <c r="S206">
        <v>2.4855999946594198</v>
      </c>
      <c r="T206">
        <v>2.50049996376038</v>
      </c>
      <c r="U206">
        <v>2.5060999393463099</v>
      </c>
      <c r="V206">
        <v>2.5032999515533398</v>
      </c>
      <c r="W206">
        <v>2.4928998947143599</v>
      </c>
      <c r="X206">
        <v>2.0913000106811501</v>
      </c>
      <c r="Y206">
        <v>3.01410007476807</v>
      </c>
      <c r="Z206">
        <v>2.4756000041961701</v>
      </c>
      <c r="AA206">
        <v>2.73280000686646</v>
      </c>
      <c r="AB206">
        <v>-9.4171813049708702E-2</v>
      </c>
      <c r="AC206">
        <v>1.3211154961084099</v>
      </c>
      <c r="AD206">
        <v>1.9090392031064201</v>
      </c>
      <c r="AE206">
        <v>2.23253744611727</v>
      </c>
      <c r="AF206">
        <v>2.4812986042467</v>
      </c>
      <c r="AG206">
        <v>2.6865191381001501</v>
      </c>
      <c r="AH206">
        <v>2.8459179643214099</v>
      </c>
      <c r="AI206">
        <v>2.9565168467120801</v>
      </c>
      <c r="AJ206">
        <v>3.01932124420208</v>
      </c>
      <c r="AK206">
        <v>3.0384002253260798</v>
      </c>
      <c r="AL206">
        <v>3.0189624698400799</v>
      </c>
      <c r="AM206">
        <v>2.96656463289608</v>
      </c>
      <c r="AN206">
        <v>2.8865676547340802</v>
      </c>
      <c r="AO206">
        <v>2.7838943913110801</v>
      </c>
      <c r="AP206">
        <v>2.66294430646108</v>
      </c>
      <c r="AQ206">
        <v>2.52758589364108</v>
      </c>
      <c r="AR206">
        <v>2.3811849831900802</v>
      </c>
      <c r="AS206">
        <v>2.22664760881108</v>
      </c>
      <c r="AT206">
        <v>2.0664669370490798</v>
      </c>
      <c r="AU206">
        <v>2.2609999179840101</v>
      </c>
      <c r="AV206">
        <v>1.744500041008</v>
      </c>
      <c r="AW206">
        <v>1.72360002994537</v>
      </c>
      <c r="AX206">
        <v>1.79540002346039</v>
      </c>
      <c r="AY206">
        <v>1.88820004463196</v>
      </c>
      <c r="AZ206">
        <v>1.9848999977111801</v>
      </c>
      <c r="BA206">
        <v>2.0783998966217001</v>
      </c>
      <c r="BB206">
        <v>2.16440010070801</v>
      </c>
      <c r="BC206">
        <v>2.24060010910034</v>
      </c>
      <c r="BD206">
        <v>2.3057999610900901</v>
      </c>
      <c r="BE206">
        <v>2.3598001003265399</v>
      </c>
      <c r="BF206">
        <v>2.4028000831603999</v>
      </c>
      <c r="BG206">
        <v>2.4354000091552699</v>
      </c>
      <c r="BH206">
        <v>2.4586000442504901</v>
      </c>
      <c r="BI206">
        <v>2.47300004959106</v>
      </c>
      <c r="BJ206">
        <v>2.4795999526977499</v>
      </c>
      <c r="BK206">
        <v>2.4791998863220202</v>
      </c>
      <c r="BL206">
        <v>2.4725999832153298</v>
      </c>
      <c r="BM206">
        <v>2.46050000190735</v>
      </c>
      <c r="BN206">
        <v>0.58012670120232102</v>
      </c>
      <c r="BO206" t="s">
        <v>153</v>
      </c>
      <c r="BP206">
        <v>4.1514000892639196</v>
      </c>
      <c r="BQ206">
        <v>4.0713000297546396</v>
      </c>
      <c r="BR206">
        <v>4.0762000083923304</v>
      </c>
      <c r="BS206">
        <v>5.9801001548767099</v>
      </c>
      <c r="BT206">
        <v>4.62029981613159</v>
      </c>
      <c r="BU206">
        <v>4.1788001060485804</v>
      </c>
      <c r="BV206">
        <v>4.0645999908447301</v>
      </c>
      <c r="BW206">
        <v>4.0378999710082999</v>
      </c>
      <c r="BX206">
        <v>4.03200006484985</v>
      </c>
      <c r="BY206">
        <v>4.03070020675659</v>
      </c>
      <c r="BZ206">
        <v>4.0303997993469203</v>
      </c>
      <c r="CA206">
        <v>4.0303997993469203</v>
      </c>
      <c r="CB206">
        <v>4.0303997993469203</v>
      </c>
      <c r="CC206">
        <v>4.0303997993469203</v>
      </c>
      <c r="CD206">
        <v>4.0303997993469203</v>
      </c>
      <c r="CE206">
        <v>4.0303997993469203</v>
      </c>
      <c r="CF206">
        <v>4.0303997993469203</v>
      </c>
      <c r="CG206">
        <v>4.0303997993469203</v>
      </c>
      <c r="CH206">
        <v>4.0303997993469203</v>
      </c>
      <c r="CI206">
        <v>4.0303997993469203</v>
      </c>
      <c r="CJ206">
        <v>4.0303997993469203</v>
      </c>
      <c r="CK206">
        <v>4.0303997993469203</v>
      </c>
      <c r="CL206">
        <v>3.3873000144958501</v>
      </c>
      <c r="CM206">
        <v>3.9767000675201398</v>
      </c>
      <c r="CN206">
        <v>4.0748000144958496</v>
      </c>
      <c r="CO206">
        <v>4.0886998176574698</v>
      </c>
      <c r="CP206">
        <v>4.0887999534606898</v>
      </c>
      <c r="CQ206">
        <v>4.0871000289917001</v>
      </c>
      <c r="CR206">
        <v>4.0854997634887704</v>
      </c>
      <c r="CS206">
        <v>4.0841999053955096</v>
      </c>
      <c r="CT206">
        <v>4.0830998420715297</v>
      </c>
      <c r="CU206">
        <v>4.0823001861572301</v>
      </c>
      <c r="CV206">
        <v>4.0815000534057599</v>
      </c>
      <c r="CW206">
        <v>4.0809001922607404</v>
      </c>
      <c r="CX206">
        <v>4.0803999900817898</v>
      </c>
      <c r="CY206">
        <v>4.0799999237060502</v>
      </c>
      <c r="CZ206">
        <v>4.0795998573303196</v>
      </c>
      <c r="DA206">
        <v>4.0791997909545898</v>
      </c>
      <c r="DB206">
        <v>4.0788998603820801</v>
      </c>
      <c r="DC206">
        <v>4.0785999298095703</v>
      </c>
      <c r="DD206">
        <v>4.0784001350402797</v>
      </c>
      <c r="DE206">
        <v>3.4425001144409202</v>
      </c>
      <c r="DF206">
        <v>4.0265002250671396</v>
      </c>
      <c r="DG206">
        <v>4.1083002090454102</v>
      </c>
      <c r="DH206">
        <v>4.1083002090454102</v>
      </c>
      <c r="DI206">
        <v>4.0982999801635698</v>
      </c>
      <c r="DJ206">
        <v>4.0890998840331996</v>
      </c>
      <c r="DK206">
        <v>4.0819001197814897</v>
      </c>
      <c r="DL206">
        <v>4.0762000083923304</v>
      </c>
      <c r="DM206" s="3">
        <v>4.0715999603271502</v>
      </c>
      <c r="DN206">
        <v>4.0678000450134304</v>
      </c>
      <c r="DO206">
        <v>4.0647001266479501</v>
      </c>
      <c r="DP206">
        <v>4.0620999336242702</v>
      </c>
      <c r="DQ206">
        <v>4.0598001480102504</v>
      </c>
      <c r="DR206">
        <v>4.05789995193481</v>
      </c>
      <c r="DS206">
        <v>4.0560998916626003</v>
      </c>
      <c r="DT206">
        <v>4.0545997619628897</v>
      </c>
      <c r="DU206">
        <v>4.0532999038696298</v>
      </c>
      <c r="DV206">
        <v>4.0521001815795898</v>
      </c>
      <c r="DW206">
        <v>4.0510001182556197</v>
      </c>
    </row>
    <row r="207" spans="1:127" x14ac:dyDescent="0.25">
      <c r="A207" s="1">
        <v>36425</v>
      </c>
      <c r="B207">
        <v>4.0321599791709799</v>
      </c>
      <c r="C207">
        <v>-24.032159979170999</v>
      </c>
      <c r="D207">
        <v>24.7723349174147</v>
      </c>
      <c r="E207" t="s">
        <v>153</v>
      </c>
      <c r="F207">
        <v>2.1977000236511199</v>
      </c>
      <c r="G207">
        <v>1.6848000288009599</v>
      </c>
      <c r="H207">
        <v>1.6682000160217301</v>
      </c>
      <c r="I207">
        <v>1.7468999624252299</v>
      </c>
      <c r="J207">
        <v>1.84769999980927</v>
      </c>
      <c r="K207">
        <v>1.9526000022888199</v>
      </c>
      <c r="L207">
        <v>2.0541000366210902</v>
      </c>
      <c r="M207">
        <v>2.1477999687194802</v>
      </c>
      <c r="N207" s="3">
        <v>2.23110008239746</v>
      </c>
      <c r="O207">
        <v>2.3025999069213898</v>
      </c>
      <c r="P207">
        <v>2.3617999553680402</v>
      </c>
      <c r="Q207">
        <v>2.4089999198913601</v>
      </c>
      <c r="R207">
        <v>2.4444000720977801</v>
      </c>
      <c r="S207">
        <v>2.4690001010894802</v>
      </c>
      <c r="T207">
        <v>2.4834001064300502</v>
      </c>
      <c r="U207">
        <v>2.4885001182556201</v>
      </c>
      <c r="V207">
        <v>2.4853000640869101</v>
      </c>
      <c r="W207">
        <v>2.4744999408721902</v>
      </c>
      <c r="X207">
        <v>2.07209992408752</v>
      </c>
      <c r="Y207">
        <v>3.0027999877929701</v>
      </c>
      <c r="Z207">
        <v>2.4570000171661399</v>
      </c>
      <c r="AA207">
        <v>2.7248001098632799</v>
      </c>
      <c r="AB207">
        <v>-0.152325103742359</v>
      </c>
      <c r="AC207">
        <v>1.2755567919811599</v>
      </c>
      <c r="AD207">
        <v>1.88291218259846</v>
      </c>
      <c r="AE207">
        <v>2.2194928922158401</v>
      </c>
      <c r="AF207">
        <v>2.4747733254617499</v>
      </c>
      <c r="AG207">
        <v>2.6815440442598599</v>
      </c>
      <c r="AH207">
        <v>2.8395287410623502</v>
      </c>
      <c r="AI207">
        <v>2.9470886423468601</v>
      </c>
      <c r="AJ207">
        <v>3.00629292962586</v>
      </c>
      <c r="AK207">
        <v>3.0218406622998599</v>
      </c>
      <c r="AL207">
        <v>2.99930518689286</v>
      </c>
      <c r="AM207">
        <v>2.9444266750378598</v>
      </c>
      <c r="AN207">
        <v>2.8626370613538601</v>
      </c>
      <c r="AO207">
        <v>2.75886483541086</v>
      </c>
      <c r="AP207">
        <v>2.63747939576086</v>
      </c>
      <c r="AQ207">
        <v>2.50230111630886</v>
      </c>
      <c r="AR207">
        <v>2.35663975383186</v>
      </c>
      <c r="AS207">
        <v>2.2033429318178599</v>
      </c>
      <c r="AT207">
        <v>2.0448461174248602</v>
      </c>
      <c r="AU207">
        <v>2.2616000175476101</v>
      </c>
      <c r="AV207">
        <v>1.7266999483108501</v>
      </c>
      <c r="AW207">
        <v>1.70130002498627</v>
      </c>
      <c r="AX207">
        <v>1.7738000154495199</v>
      </c>
      <c r="AY207">
        <v>1.8686000108718901</v>
      </c>
      <c r="AZ207">
        <v>1.9673000574111901</v>
      </c>
      <c r="BA207">
        <v>2.0622000694274898</v>
      </c>
      <c r="BB207">
        <v>2.1491000652313201</v>
      </c>
      <c r="BC207">
        <v>2.2256999015808101</v>
      </c>
      <c r="BD207">
        <v>2.2908999919891402</v>
      </c>
      <c r="BE207">
        <v>2.3447000980377202</v>
      </c>
      <c r="BF207">
        <v>2.3873000144958501</v>
      </c>
      <c r="BG207">
        <v>2.4196000099182098</v>
      </c>
      <c r="BH207">
        <v>2.44219994544983</v>
      </c>
      <c r="BI207">
        <v>2.4561998844146702</v>
      </c>
      <c r="BJ207">
        <v>2.4623999595642099</v>
      </c>
      <c r="BK207">
        <v>2.4616000652313201</v>
      </c>
      <c r="BL207">
        <v>2.45469999313354</v>
      </c>
      <c r="BM207">
        <v>2.4423999786377002</v>
      </c>
      <c r="BN207">
        <v>0.584082992720801</v>
      </c>
      <c r="BO207" t="s">
        <v>153</v>
      </c>
      <c r="BP207">
        <v>4.15689992904663</v>
      </c>
      <c r="BQ207">
        <v>4.0731000900268599</v>
      </c>
      <c r="BR207">
        <v>4.0782999992370597</v>
      </c>
      <c r="BS207">
        <v>6.0125999450683603</v>
      </c>
      <c r="BT207">
        <v>4.6389999389648402</v>
      </c>
      <c r="BU207">
        <v>4.1866998672485396</v>
      </c>
      <c r="BV207">
        <v>4.0682001113891602</v>
      </c>
      <c r="BW207">
        <v>4.04010009765625</v>
      </c>
      <c r="BX207">
        <v>4.0338997840881303</v>
      </c>
      <c r="BY207">
        <v>4.0324997901916504</v>
      </c>
      <c r="BZ207">
        <v>4.0321998596191397</v>
      </c>
      <c r="CA207">
        <v>4.0321998596191397</v>
      </c>
      <c r="CB207">
        <v>4.0321998596191397</v>
      </c>
      <c r="CC207">
        <v>4.0321998596191397</v>
      </c>
      <c r="CD207">
        <v>4.0321998596191397</v>
      </c>
      <c r="CE207">
        <v>4.0321998596191397</v>
      </c>
      <c r="CF207">
        <v>4.0321998596191397</v>
      </c>
      <c r="CG207">
        <v>4.0321998596191397</v>
      </c>
      <c r="CH207">
        <v>4.0321998596191397</v>
      </c>
      <c r="CI207">
        <v>4.0321998596191397</v>
      </c>
      <c r="CJ207">
        <v>4.0321998596191397</v>
      </c>
      <c r="CK207">
        <v>4.0321998596191397</v>
      </c>
      <c r="CL207">
        <v>3.37849998474121</v>
      </c>
      <c r="CM207">
        <v>3.9788999557495099</v>
      </c>
      <c r="CN207">
        <v>4.0795001983642596</v>
      </c>
      <c r="CO207">
        <v>4.0935001373290998</v>
      </c>
      <c r="CP207">
        <v>4.0932998657226598</v>
      </c>
      <c r="CQ207">
        <v>4.0913000106811497</v>
      </c>
      <c r="CR207">
        <v>4.08949995040894</v>
      </c>
      <c r="CS207">
        <v>4.0879998207092303</v>
      </c>
      <c r="CT207">
        <v>4.0866999626159703</v>
      </c>
      <c r="CU207">
        <v>4.0858001708984402</v>
      </c>
      <c r="CV207">
        <v>4.08489990234375</v>
      </c>
      <c r="CW207">
        <v>4.0841999053955096</v>
      </c>
      <c r="CX207">
        <v>4.0836000442504901</v>
      </c>
      <c r="CY207">
        <v>4.0830998420715297</v>
      </c>
      <c r="CZ207">
        <v>4.0826001167297399</v>
      </c>
      <c r="DA207">
        <v>4.0823001861572301</v>
      </c>
      <c r="DB207">
        <v>4.0819001197814897</v>
      </c>
      <c r="DC207">
        <v>4.0816001892089799</v>
      </c>
      <c r="DD207">
        <v>4.08129978179932</v>
      </c>
      <c r="DE207">
        <v>3.4342999458313002</v>
      </c>
      <c r="DF207">
        <v>4.0297999382018999</v>
      </c>
      <c r="DG207">
        <v>4.1138000488281197</v>
      </c>
      <c r="DH207">
        <v>4.1139001846313503</v>
      </c>
      <c r="DI207">
        <v>4.1034002304077104</v>
      </c>
      <c r="DJ207">
        <v>4.0938000679016104</v>
      </c>
      <c r="DK207">
        <v>4.0862002372741699</v>
      </c>
      <c r="DL207">
        <v>4.0802001953125</v>
      </c>
      <c r="DM207" s="3">
        <v>4.07539987564087</v>
      </c>
      <c r="DN207">
        <v>4.0714998245239302</v>
      </c>
      <c r="DO207">
        <v>4.0682001113891602</v>
      </c>
      <c r="DP207">
        <v>4.0654001235961896</v>
      </c>
      <c r="DQ207">
        <v>4.0630002021789604</v>
      </c>
      <c r="DR207">
        <v>4.0609998703002903</v>
      </c>
      <c r="DS207">
        <v>4.0591998100280797</v>
      </c>
      <c r="DT207">
        <v>4.0576000213623002</v>
      </c>
      <c r="DU207">
        <v>4.0562000274658203</v>
      </c>
      <c r="DV207">
        <v>4.0549001693725604</v>
      </c>
      <c r="DW207">
        <v>4.0538001060485804</v>
      </c>
    </row>
    <row r="208" spans="1:127" x14ac:dyDescent="0.25">
      <c r="A208" s="1">
        <v>36426</v>
      </c>
      <c r="B208">
        <v>4.0241030204747199</v>
      </c>
      <c r="C208">
        <v>-24.024102642744399</v>
      </c>
      <c r="D208">
        <v>24.883717790848198</v>
      </c>
      <c r="E208" t="s">
        <v>153</v>
      </c>
      <c r="F208">
        <v>2.2102999687194802</v>
      </c>
      <c r="G208">
        <v>1.64359998703003</v>
      </c>
      <c r="H208">
        <v>1.6094000339508101</v>
      </c>
      <c r="I208">
        <v>1.6799999475479099</v>
      </c>
      <c r="J208">
        <v>1.7749999761581401</v>
      </c>
      <c r="K208">
        <v>1.87549996376038</v>
      </c>
      <c r="L208">
        <v>1.97399997711182</v>
      </c>
      <c r="M208">
        <v>2.06599998474121</v>
      </c>
      <c r="N208" s="3">
        <v>2.1487998962402299</v>
      </c>
      <c r="O208">
        <v>2.2207000255584699</v>
      </c>
      <c r="P208">
        <v>2.28130006790161</v>
      </c>
      <c r="Q208">
        <v>2.33030009269714</v>
      </c>
      <c r="R208">
        <v>2.3680999279022199</v>
      </c>
      <c r="S208">
        <v>2.3952000141143799</v>
      </c>
      <c r="T208">
        <v>2.4124999046325701</v>
      </c>
      <c r="U208">
        <v>2.42059993743896</v>
      </c>
      <c r="V208">
        <v>2.42030000686646</v>
      </c>
      <c r="W208">
        <v>2.4124999046325701</v>
      </c>
      <c r="X208">
        <v>1.9714000225067101</v>
      </c>
      <c r="Y208">
        <v>2.91440010070801</v>
      </c>
      <c r="Z208">
        <v>2.39790010452271</v>
      </c>
      <c r="AA208">
        <v>2.6259000301361102</v>
      </c>
      <c r="AB208">
        <v>-0.31883307242577702</v>
      </c>
      <c r="AC208">
        <v>1.14897504133015</v>
      </c>
      <c r="AD208">
        <v>1.7811183855739601</v>
      </c>
      <c r="AE208">
        <v>2.1197470422570599</v>
      </c>
      <c r="AF208">
        <v>2.3718580012341302</v>
      </c>
      <c r="AG208">
        <v>2.5785040538400801</v>
      </c>
      <c r="AH208">
        <v>2.7405405104373002</v>
      </c>
      <c r="AI208">
        <v>2.8554831802130298</v>
      </c>
      <c r="AJ208">
        <v>2.92415813556826</v>
      </c>
      <c r="AK208">
        <v>2.9500419861252598</v>
      </c>
      <c r="AL208">
        <v>2.9380503178102599</v>
      </c>
      <c r="AM208">
        <v>2.89343396866626</v>
      </c>
      <c r="AN208">
        <v>2.8213191518212599</v>
      </c>
      <c r="AO208">
        <v>2.7264499824092598</v>
      </c>
      <c r="AP208">
        <v>2.61309099034326</v>
      </c>
      <c r="AQ208">
        <v>2.4850101980952601</v>
      </c>
      <c r="AR208">
        <v>2.34550032924726</v>
      </c>
      <c r="AS208">
        <v>2.1974162238812598</v>
      </c>
      <c r="AT208">
        <v>2.0432174989952601</v>
      </c>
      <c r="AU208">
        <v>2.27649998664856</v>
      </c>
      <c r="AV208">
        <v>1.6861000061035201</v>
      </c>
      <c r="AW208">
        <v>1.64289999008179</v>
      </c>
      <c r="AX208">
        <v>1.7072000503539999</v>
      </c>
      <c r="AY208">
        <v>1.7964999675750699</v>
      </c>
      <c r="AZ208">
        <v>1.8911000490188601</v>
      </c>
      <c r="BA208">
        <v>1.9832999706268299</v>
      </c>
      <c r="BB208">
        <v>2.0687999725341801</v>
      </c>
      <c r="BC208">
        <v>2.1449999809265101</v>
      </c>
      <c r="BD208">
        <v>2.2107999324798602</v>
      </c>
      <c r="BE208">
        <v>2.2657001018524201</v>
      </c>
      <c r="BF208">
        <v>2.3099999427795401</v>
      </c>
      <c r="BG208">
        <v>2.34430003166199</v>
      </c>
      <c r="BH208">
        <v>2.3691999912261998</v>
      </c>
      <c r="BI208">
        <v>2.3854999542236301</v>
      </c>
      <c r="BJ208">
        <v>2.3940000534057599</v>
      </c>
      <c r="BK208">
        <v>2.3956999778747599</v>
      </c>
      <c r="BL208">
        <v>2.3910999298095699</v>
      </c>
      <c r="BM208">
        <v>2.3810000419616699</v>
      </c>
      <c r="BN208">
        <v>0.59983339527673496</v>
      </c>
      <c r="BO208" t="s">
        <v>153</v>
      </c>
      <c r="BP208">
        <v>4.1642999649047896</v>
      </c>
      <c r="BQ208">
        <v>4.0648999214172399</v>
      </c>
      <c r="BR208">
        <v>4.0714001655578604</v>
      </c>
      <c r="BS208">
        <v>6.12489986419678</v>
      </c>
      <c r="BT208">
        <v>4.6998000144958496</v>
      </c>
      <c r="BU208">
        <v>4.2044000625610396</v>
      </c>
      <c r="BV208">
        <v>4.0680999755859402</v>
      </c>
      <c r="BW208">
        <v>4.0342998504638699</v>
      </c>
      <c r="BX208">
        <v>4.0264000892639196</v>
      </c>
      <c r="BY208">
        <v>4.0246000289917001</v>
      </c>
      <c r="BZ208">
        <v>4.0241999626159703</v>
      </c>
      <c r="CA208">
        <v>4.0240998268127397</v>
      </c>
      <c r="CB208">
        <v>4.0240998268127397</v>
      </c>
      <c r="CC208">
        <v>4.0240998268127397</v>
      </c>
      <c r="CD208">
        <v>4.0240998268127397</v>
      </c>
      <c r="CE208">
        <v>4.0240998268127397</v>
      </c>
      <c r="CF208">
        <v>4.0240998268127397</v>
      </c>
      <c r="CG208">
        <v>4.0240998268127397</v>
      </c>
      <c r="CH208">
        <v>4.0240998268127397</v>
      </c>
      <c r="CI208">
        <v>4.0240998268127397</v>
      </c>
      <c r="CJ208">
        <v>4.0240998268127397</v>
      </c>
      <c r="CK208">
        <v>4.0240998268127397</v>
      </c>
      <c r="CL208">
        <v>3.3280999660491899</v>
      </c>
      <c r="CM208">
        <v>3.9728000164032</v>
      </c>
      <c r="CN208">
        <v>4.0833997726440403</v>
      </c>
      <c r="CO208">
        <v>4.0981001853942898</v>
      </c>
      <c r="CP208">
        <v>4.0967001914978001</v>
      </c>
      <c r="CQ208">
        <v>4.0934000015258798</v>
      </c>
      <c r="CR208">
        <v>4.0904998779296902</v>
      </c>
      <c r="CS208">
        <v>4.0880999565124503</v>
      </c>
      <c r="CT208">
        <v>4.0862002372741699</v>
      </c>
      <c r="CU208">
        <v>4.0845999717712402</v>
      </c>
      <c r="CV208">
        <v>4.0833001136779803</v>
      </c>
      <c r="CW208">
        <v>4.0822000503540004</v>
      </c>
      <c r="CX208">
        <v>4.08129978179932</v>
      </c>
      <c r="CY208">
        <v>4.0805001258850098</v>
      </c>
      <c r="CZ208">
        <v>4.0798001289367702</v>
      </c>
      <c r="DA208">
        <v>4.0791997909545898</v>
      </c>
      <c r="DB208">
        <v>4.0785999298095703</v>
      </c>
      <c r="DC208">
        <v>4.0781002044677699</v>
      </c>
      <c r="DD208">
        <v>4.0777001380920401</v>
      </c>
      <c r="DE208">
        <v>3.3857998847961399</v>
      </c>
      <c r="DF208">
        <v>4.0274000167846697</v>
      </c>
      <c r="DG208">
        <v>4.1212000846862802</v>
      </c>
      <c r="DH208">
        <v>4.1212000846862802</v>
      </c>
      <c r="DI208">
        <v>4.1089000701904297</v>
      </c>
      <c r="DJ208">
        <v>4.0975999832153303</v>
      </c>
      <c r="DK208">
        <v>4.08850002288818</v>
      </c>
      <c r="DL208">
        <v>4.08139991760254</v>
      </c>
      <c r="DM208" s="3">
        <v>4.0756998062133798</v>
      </c>
      <c r="DN208">
        <v>4.0710000991821298</v>
      </c>
      <c r="DO208">
        <v>4.06710004806519</v>
      </c>
      <c r="DP208">
        <v>4.0637998580932599</v>
      </c>
      <c r="DQ208">
        <v>4.0609002113342303</v>
      </c>
      <c r="DR208">
        <v>4.0584998130798304</v>
      </c>
      <c r="DS208">
        <v>4.0563001632690403</v>
      </c>
      <c r="DT208">
        <v>4.0543999671936</v>
      </c>
      <c r="DU208">
        <v>4.0527000427246103</v>
      </c>
      <c r="DV208">
        <v>4.0511999130248997</v>
      </c>
      <c r="DW208">
        <v>4.0499000549316397</v>
      </c>
    </row>
    <row r="209" spans="1:127" x14ac:dyDescent="0.25">
      <c r="A209" s="1">
        <v>36427</v>
      </c>
      <c r="B209">
        <v>4.0160039455984098</v>
      </c>
      <c r="C209">
        <v>-24.016003945598399</v>
      </c>
      <c r="D209">
        <v>24.885013401468701</v>
      </c>
      <c r="E209" t="s">
        <v>153</v>
      </c>
      <c r="F209">
        <v>2.1287999153137198</v>
      </c>
      <c r="G209">
        <v>1.5506000518798799</v>
      </c>
      <c r="H209">
        <v>1.5113999843597401</v>
      </c>
      <c r="I209">
        <v>1.57980000972748</v>
      </c>
      <c r="J209">
        <v>1.67470002174377</v>
      </c>
      <c r="K209">
        <v>1.77670001983643</v>
      </c>
      <c r="L209">
        <v>1.8780000209808301</v>
      </c>
      <c r="M209">
        <v>1.97379994392395</v>
      </c>
      <c r="N209" s="3">
        <v>2.0608999729156499</v>
      </c>
      <c r="O209">
        <v>2.1373999118804901</v>
      </c>
      <c r="P209">
        <v>2.2023000717163099</v>
      </c>
      <c r="Q209">
        <v>2.25539994239807</v>
      </c>
      <c r="R209">
        <v>2.2969000339508101</v>
      </c>
      <c r="S209">
        <v>2.3271999359130899</v>
      </c>
      <c r="T209">
        <v>2.3469998836517298</v>
      </c>
      <c r="U209">
        <v>2.3571000099182098</v>
      </c>
      <c r="V209">
        <v>2.35809993743896</v>
      </c>
      <c r="W209">
        <v>2.3510999679565399</v>
      </c>
      <c r="X209">
        <v>1.86160004138947</v>
      </c>
      <c r="Y209">
        <v>2.8647000789642298</v>
      </c>
      <c r="Z209">
        <v>2.3366000652313201</v>
      </c>
      <c r="AA209">
        <v>2.54889988899231</v>
      </c>
      <c r="AB209">
        <v>-0.43606642041675803</v>
      </c>
      <c r="AC209">
        <v>1.0344941515703601</v>
      </c>
      <c r="AD209">
        <v>1.6699910131273701</v>
      </c>
      <c r="AE209">
        <v>2.0140767441574998</v>
      </c>
      <c r="AF209">
        <v>2.2757702971013098</v>
      </c>
      <c r="AG209">
        <v>2.49530173206848</v>
      </c>
      <c r="AH209">
        <v>2.6715846116826998</v>
      </c>
      <c r="AI209">
        <v>2.8003099532834299</v>
      </c>
      <c r="AJ209">
        <v>2.8809555366146502</v>
      </c>
      <c r="AK209">
        <v>2.9162226898386501</v>
      </c>
      <c r="AL209">
        <v>2.9106916759786499</v>
      </c>
      <c r="AM209">
        <v>2.8695717658356501</v>
      </c>
      <c r="AN209">
        <v>2.7981239587726501</v>
      </c>
      <c r="AO209">
        <v>2.7013216811666498</v>
      </c>
      <c r="AP209">
        <v>2.5837010273856502</v>
      </c>
      <c r="AQ209">
        <v>2.4493125773886502</v>
      </c>
      <c r="AR209">
        <v>2.30172503114765</v>
      </c>
      <c r="AS209">
        <v>2.1440534595696499</v>
      </c>
      <c r="AT209">
        <v>1.9789977447876499</v>
      </c>
      <c r="AU209">
        <v>2.1925001144409202</v>
      </c>
      <c r="AV209">
        <v>1.5907000303268399</v>
      </c>
      <c r="AW209">
        <v>1.5428999662399301</v>
      </c>
      <c r="AX209">
        <v>1.6053999662399301</v>
      </c>
      <c r="AY209">
        <v>1.6949000358581501</v>
      </c>
      <c r="AZ209">
        <v>1.7912000417709399</v>
      </c>
      <c r="BA209">
        <v>1.8863999843597401</v>
      </c>
      <c r="BB209">
        <v>1.9757000207901001</v>
      </c>
      <c r="BC209">
        <v>2.0560998916625999</v>
      </c>
      <c r="BD209">
        <v>2.1261999607086199</v>
      </c>
      <c r="BE209">
        <v>2.1853001117706299</v>
      </c>
      <c r="BF209">
        <v>2.2334001064300502</v>
      </c>
      <c r="BG209">
        <v>2.2709000110626198</v>
      </c>
      <c r="BH209">
        <v>2.2985999584197998</v>
      </c>
      <c r="BI209">
        <v>2.31719994544983</v>
      </c>
      <c r="BJ209">
        <v>2.3275001049041699</v>
      </c>
      <c r="BK209">
        <v>2.33030009269714</v>
      </c>
      <c r="BL209">
        <v>2.3264000415802002</v>
      </c>
      <c r="BM209">
        <v>2.31649994850159</v>
      </c>
      <c r="BN209">
        <v>0.60087225331837901</v>
      </c>
      <c r="BO209" t="s">
        <v>153</v>
      </c>
      <c r="BP209">
        <v>4.1571002006530797</v>
      </c>
      <c r="BQ209">
        <v>4.0567002296447798</v>
      </c>
      <c r="BR209">
        <v>4.0633001327514604</v>
      </c>
      <c r="BS209">
        <v>6.1243000030517596</v>
      </c>
      <c r="BT209">
        <v>4.6963000297546396</v>
      </c>
      <c r="BU209">
        <v>4.1979999542236301</v>
      </c>
      <c r="BV209">
        <v>4.0605001449584996</v>
      </c>
      <c r="BW209">
        <v>4.0262999534606898</v>
      </c>
      <c r="BX209">
        <v>4.0183000564575204</v>
      </c>
      <c r="BY209">
        <v>4.0164999961853001</v>
      </c>
      <c r="BZ209">
        <v>4.0160999298095703</v>
      </c>
      <c r="CA209">
        <v>4.0159997940063503</v>
      </c>
      <c r="CB209">
        <v>4.0159997940063503</v>
      </c>
      <c r="CC209">
        <v>4.0159997940063503</v>
      </c>
      <c r="CD209">
        <v>4.0159997940063503</v>
      </c>
      <c r="CE209">
        <v>4.0159997940063503</v>
      </c>
      <c r="CF209">
        <v>4.0159997940063503</v>
      </c>
      <c r="CG209">
        <v>4.0159997940063503</v>
      </c>
      <c r="CH209">
        <v>4.0159997940063503</v>
      </c>
      <c r="CI209">
        <v>4.0159997940063503</v>
      </c>
      <c r="CJ209">
        <v>4.0159997940063503</v>
      </c>
      <c r="CK209">
        <v>4.0159997940063503</v>
      </c>
      <c r="CL209">
        <v>3.31789994239807</v>
      </c>
      <c r="CM209">
        <v>3.96519994735718</v>
      </c>
      <c r="CN209">
        <v>4.0763998031616202</v>
      </c>
      <c r="CO209">
        <v>4.0910000801086399</v>
      </c>
      <c r="CP209">
        <v>4.08949995040894</v>
      </c>
      <c r="CQ209">
        <v>4.0861001014709499</v>
      </c>
      <c r="CR209">
        <v>4.0830001831054696</v>
      </c>
      <c r="CS209">
        <v>4.0805997848510698</v>
      </c>
      <c r="CT209">
        <v>4.0785999298095703</v>
      </c>
      <c r="CU209">
        <v>4.0770001411437997</v>
      </c>
      <c r="CV209">
        <v>4.0756998062133798</v>
      </c>
      <c r="CW209">
        <v>4.0746002197265598</v>
      </c>
      <c r="CX209">
        <v>4.0735998153686497</v>
      </c>
      <c r="CY209">
        <v>4.0728001594543501</v>
      </c>
      <c r="CZ209">
        <v>4.07200002670288</v>
      </c>
      <c r="DA209">
        <v>4.0714001655578604</v>
      </c>
      <c r="DB209">
        <v>4.07079982757568</v>
      </c>
      <c r="DC209">
        <v>4.0703001022338903</v>
      </c>
      <c r="DD209">
        <v>4.0699000358581499</v>
      </c>
      <c r="DE209">
        <v>3.37569999694824</v>
      </c>
      <c r="DF209">
        <v>4.0199999809265101</v>
      </c>
      <c r="DG209">
        <v>4.1143999099731401</v>
      </c>
      <c r="DH209">
        <v>4.1143999099731401</v>
      </c>
      <c r="DI209">
        <v>4.1019001007080096</v>
      </c>
      <c r="DJ209">
        <v>4.0904002189636204</v>
      </c>
      <c r="DK209">
        <v>4.0812001228332502</v>
      </c>
      <c r="DL209">
        <v>4.0739998817443803</v>
      </c>
      <c r="DM209" s="3">
        <v>4.0682001113891602</v>
      </c>
      <c r="DN209">
        <v>4.0634999275207502</v>
      </c>
      <c r="DO209">
        <v>4.0595002174377397</v>
      </c>
      <c r="DP209">
        <v>4.0562000274658203</v>
      </c>
      <c r="DQ209">
        <v>4.0532999038696298</v>
      </c>
      <c r="DR209">
        <v>4.0507998466491699</v>
      </c>
      <c r="DS209">
        <v>4.0486001968383798</v>
      </c>
      <c r="DT209">
        <v>4.0467000007629403</v>
      </c>
      <c r="DU209">
        <v>4.0450000762939498</v>
      </c>
      <c r="DV209">
        <v>4.0434999465942401</v>
      </c>
      <c r="DW209">
        <v>4.0420999526977504</v>
      </c>
    </row>
    <row r="210" spans="1:127" x14ac:dyDescent="0.25">
      <c r="A210" s="1">
        <v>36430</v>
      </c>
      <c r="B210">
        <v>4.0207725478207896</v>
      </c>
      <c r="C210">
        <v>-0.87736329933164603</v>
      </c>
      <c r="D210">
        <v>1.07860082587659</v>
      </c>
      <c r="E210" t="s">
        <v>153</v>
      </c>
      <c r="F210">
        <v>1.8056999444961499</v>
      </c>
      <c r="G210">
        <v>1.7441999912262001</v>
      </c>
      <c r="H210">
        <v>1.7264000177383401</v>
      </c>
      <c r="I210">
        <v>1.75429999828339</v>
      </c>
      <c r="J210">
        <v>1.8150999546051001</v>
      </c>
      <c r="K210">
        <v>1.8946000337600699</v>
      </c>
      <c r="L210">
        <v>1.9811999797821001</v>
      </c>
      <c r="M210">
        <v>2.06710004806519</v>
      </c>
      <c r="N210" s="3">
        <v>2.1472001075744598</v>
      </c>
      <c r="O210">
        <v>2.2184998989105198</v>
      </c>
      <c r="P210">
        <v>2.2792999744415301</v>
      </c>
      <c r="Q210">
        <v>2.3292000293731698</v>
      </c>
      <c r="R210">
        <v>2.3680000305175799</v>
      </c>
      <c r="S210">
        <v>2.3961000442504901</v>
      </c>
      <c r="T210">
        <v>2.4142000675201398</v>
      </c>
      <c r="U210">
        <v>2.4228999614715598</v>
      </c>
      <c r="V210">
        <v>2.4230000972747798</v>
      </c>
      <c r="W210">
        <v>2.4154000282287602</v>
      </c>
      <c r="X210">
        <v>1.87460005283356</v>
      </c>
      <c r="Y210">
        <v>2.88849997520447</v>
      </c>
      <c r="Z210">
        <v>2.4007000923156698</v>
      </c>
      <c r="AA210">
        <v>2.5462999343872101</v>
      </c>
      <c r="AB210">
        <v>1.66127113496581</v>
      </c>
      <c r="AC210">
        <v>1.61633463386503</v>
      </c>
      <c r="AD210">
        <v>1.7529516687365001</v>
      </c>
      <c r="AE210">
        <v>1.9888427469179699</v>
      </c>
      <c r="AF210">
        <v>2.2490309386442999</v>
      </c>
      <c r="AG210">
        <v>2.4870296802832099</v>
      </c>
      <c r="AH210">
        <v>2.6799868956211599</v>
      </c>
      <c r="AI210">
        <v>2.8200258714982098</v>
      </c>
      <c r="AJ210">
        <v>2.9075698384383499</v>
      </c>
      <c r="AK210">
        <v>2.94695205793992</v>
      </c>
      <c r="AL210">
        <v>2.9438986087001502</v>
      </c>
      <c r="AM210">
        <v>2.9047588810980902</v>
      </c>
      <c r="AN210">
        <v>2.8353983947287702</v>
      </c>
      <c r="AO210">
        <v>2.7411160008727702</v>
      </c>
      <c r="AP210">
        <v>2.6266328986747398</v>
      </c>
      <c r="AQ210">
        <v>2.4960666128209801</v>
      </c>
      <c r="AR210">
        <v>2.35304913704578</v>
      </c>
      <c r="AS210">
        <v>2.2004639175202199</v>
      </c>
      <c r="AT210">
        <v>2.0411853880945099</v>
      </c>
      <c r="AU210">
        <v>1.8142999410629299</v>
      </c>
      <c r="AV210">
        <v>1.7532999515533401</v>
      </c>
      <c r="AW210">
        <v>1.7352999448776201</v>
      </c>
      <c r="AX210">
        <v>1.7621999979019201</v>
      </c>
      <c r="AY210">
        <v>1.82079994678497</v>
      </c>
      <c r="AZ210">
        <v>1.8967000246048</v>
      </c>
      <c r="BA210">
        <v>1.9787000417709399</v>
      </c>
      <c r="BB210">
        <v>2.0592999458313002</v>
      </c>
      <c r="BC210">
        <v>2.13369989395142</v>
      </c>
      <c r="BD210">
        <v>2.1993999481201199</v>
      </c>
      <c r="BE210">
        <v>2.2550001144409202</v>
      </c>
      <c r="BF210">
        <v>2.3004999160766602</v>
      </c>
      <c r="BG210">
        <v>2.3359999656677202</v>
      </c>
      <c r="BH210">
        <v>2.36199998855591</v>
      </c>
      <c r="BI210">
        <v>2.3794000148773198</v>
      </c>
      <c r="BJ210">
        <v>2.3887999057769802</v>
      </c>
      <c r="BK210">
        <v>2.3910999298095699</v>
      </c>
      <c r="BL210">
        <v>2.3870000839233398</v>
      </c>
      <c r="BM210">
        <v>2.3770999908447301</v>
      </c>
      <c r="BN210">
        <v>1.91624321972879</v>
      </c>
      <c r="BO210" t="s">
        <v>153</v>
      </c>
      <c r="BP210">
        <v>4.2224001884460396</v>
      </c>
      <c r="BQ210">
        <v>4.0936999320983896</v>
      </c>
      <c r="BR210">
        <v>4.13789987564087</v>
      </c>
      <c r="BS210">
        <v>4.1082000732421902</v>
      </c>
      <c r="BT210">
        <v>4.1902999877929696</v>
      </c>
      <c r="BU210">
        <v>4.1911997795104998</v>
      </c>
      <c r="BV210">
        <v>4.1633000373840297</v>
      </c>
      <c r="BW210">
        <v>4.1298999786376998</v>
      </c>
      <c r="BX210">
        <v>4.1001000404357901</v>
      </c>
      <c r="BY210">
        <v>4.0764999389648402</v>
      </c>
      <c r="BZ210">
        <v>4.05900001525879</v>
      </c>
      <c r="CA210">
        <v>4.0465002059936497</v>
      </c>
      <c r="CB210">
        <v>4.0377998352050799</v>
      </c>
      <c r="CC210">
        <v>4.03200006484985</v>
      </c>
      <c r="CD210">
        <v>4.0281000137329102</v>
      </c>
      <c r="CE210">
        <v>4.0254998207092303</v>
      </c>
      <c r="CF210">
        <v>4.0237998962402299</v>
      </c>
      <c r="CG210">
        <v>4.0226998329162598</v>
      </c>
      <c r="CH210">
        <v>4.0219998359680202</v>
      </c>
      <c r="CI210">
        <v>4.0215001106262198</v>
      </c>
      <c r="CJ210">
        <v>4.0212998390197798</v>
      </c>
      <c r="CK210">
        <v>4.0211000442504901</v>
      </c>
      <c r="CL210">
        <v>3.7960000038146999</v>
      </c>
      <c r="CM210">
        <v>3.9261000156402601</v>
      </c>
      <c r="CN210">
        <v>3.9995999336242698</v>
      </c>
      <c r="CO210">
        <v>4.0405001640319798</v>
      </c>
      <c r="CP210">
        <v>4.0629000663757298</v>
      </c>
      <c r="CQ210">
        <v>4.0748000144958496</v>
      </c>
      <c r="CR210">
        <v>4.0806999206543004</v>
      </c>
      <c r="CS210">
        <v>4.0833997726440403</v>
      </c>
      <c r="CT210">
        <v>4.0841999053955096</v>
      </c>
      <c r="CU210">
        <v>4.0840997695922896</v>
      </c>
      <c r="CV210">
        <v>4.0836000442504901</v>
      </c>
      <c r="CW210">
        <v>4.0827999114990199</v>
      </c>
      <c r="CX210">
        <v>4.0819997787475604</v>
      </c>
      <c r="CY210">
        <v>4.0812001228332502</v>
      </c>
      <c r="CZ210">
        <v>4.0803999900817898</v>
      </c>
      <c r="DA210">
        <v>4.0796999931335396</v>
      </c>
      <c r="DB210">
        <v>4.0789999961853001</v>
      </c>
      <c r="DC210">
        <v>4.0784001350402797</v>
      </c>
      <c r="DD210">
        <v>4.0778999328613299</v>
      </c>
      <c r="DE210">
        <v>3.7658998966217001</v>
      </c>
      <c r="DF210">
        <v>3.8970999717712398</v>
      </c>
      <c r="DG210">
        <v>3.9714999198913601</v>
      </c>
      <c r="DH210">
        <v>4.0128002166748002</v>
      </c>
      <c r="DI210">
        <v>4.0350999832153303</v>
      </c>
      <c r="DJ210">
        <v>4.0465002059936497</v>
      </c>
      <c r="DK210">
        <v>4.0515999794006303</v>
      </c>
      <c r="DL210">
        <v>4.0534000396728498</v>
      </c>
      <c r="DM210" s="3">
        <v>4.0532999038696298</v>
      </c>
      <c r="DN210">
        <v>4.0522999763488796</v>
      </c>
      <c r="DO210">
        <v>4.0507998466491699</v>
      </c>
      <c r="DP210">
        <v>4.0492000579834002</v>
      </c>
      <c r="DQ210">
        <v>4.0475997924804696</v>
      </c>
      <c r="DR210">
        <v>4.0460000038146999</v>
      </c>
      <c r="DS210">
        <v>4.0446000099182102</v>
      </c>
      <c r="DT210">
        <v>4.0433001518249503</v>
      </c>
      <c r="DU210">
        <v>4.0420999526977504</v>
      </c>
      <c r="DV210">
        <v>4.0409998893737802</v>
      </c>
      <c r="DW210">
        <v>4.03999996185303</v>
      </c>
    </row>
    <row r="211" spans="1:127" x14ac:dyDescent="0.25">
      <c r="A211" s="1">
        <v>36431</v>
      </c>
      <c r="B211">
        <v>4.0342538273167303</v>
      </c>
      <c r="C211">
        <v>-24.0342538273167</v>
      </c>
      <c r="D211">
        <v>24.763189925736899</v>
      </c>
      <c r="E211" t="s">
        <v>153</v>
      </c>
      <c r="F211">
        <v>2.1675999164581299</v>
      </c>
      <c r="G211">
        <v>1.6493999958038299</v>
      </c>
      <c r="H211">
        <v>1.63329994678497</v>
      </c>
      <c r="I211">
        <v>1.7130000591278101</v>
      </c>
      <c r="J211">
        <v>1.8142000436782799</v>
      </c>
      <c r="K211">
        <v>1.91949999332428</v>
      </c>
      <c r="L211">
        <v>2.0213000774383501</v>
      </c>
      <c r="M211">
        <v>2.11549997329712</v>
      </c>
      <c r="N211" s="3">
        <v>2.1993000507354701</v>
      </c>
      <c r="O211">
        <v>2.2715001106262198</v>
      </c>
      <c r="P211">
        <v>2.33139991760254</v>
      </c>
      <c r="Q211">
        <v>2.37919998168945</v>
      </c>
      <c r="R211">
        <v>2.4152998924255402</v>
      </c>
      <c r="S211">
        <v>2.4403998851776101</v>
      </c>
      <c r="T211">
        <v>2.45519995689392</v>
      </c>
      <c r="U211">
        <v>2.46070003509521</v>
      </c>
      <c r="V211">
        <v>2.4576001167297399</v>
      </c>
      <c r="W211">
        <v>2.44689989089966</v>
      </c>
      <c r="X211">
        <v>2.0415999889373802</v>
      </c>
      <c r="Y211">
        <v>2.9758999347686799</v>
      </c>
      <c r="Z211">
        <v>2.42930006980896</v>
      </c>
      <c r="AA211">
        <v>2.6949000358581499</v>
      </c>
      <c r="AB211">
        <v>-0.20740282537114699</v>
      </c>
      <c r="AC211">
        <v>1.2377753486181</v>
      </c>
      <c r="AD211">
        <v>1.8522474037560801</v>
      </c>
      <c r="AE211">
        <v>2.1891108193981399</v>
      </c>
      <c r="AF211">
        <v>2.44347066529251</v>
      </c>
      <c r="AG211">
        <v>2.6505135708661398</v>
      </c>
      <c r="AH211">
        <v>2.8098606068916201</v>
      </c>
      <c r="AI211">
        <v>2.9195025151161298</v>
      </c>
      <c r="AJ211">
        <v>2.98091361141213</v>
      </c>
      <c r="AK211">
        <v>2.9983903771631302</v>
      </c>
      <c r="AL211">
        <v>2.9772806295801302</v>
      </c>
      <c r="AM211">
        <v>2.9232259834471299</v>
      </c>
      <c r="AN211">
        <v>2.84163957145813</v>
      </c>
      <c r="AO211">
        <v>2.7374763801631299</v>
      </c>
      <c r="AP211">
        <v>2.6151553636911302</v>
      </c>
      <c r="AQ211">
        <v>2.4785562245291302</v>
      </c>
      <c r="AR211">
        <v>2.3310503457861298</v>
      </c>
      <c r="AS211">
        <v>2.1755453064791301</v>
      </c>
      <c r="AT211">
        <v>2.0145329039911299</v>
      </c>
      <c r="AU211">
        <v>2.2309000492095898</v>
      </c>
      <c r="AV211">
        <v>1.6905000209808301</v>
      </c>
      <c r="AW211">
        <v>1.6657999753952</v>
      </c>
      <c r="AX211">
        <v>1.7393000125885001</v>
      </c>
      <c r="AY211">
        <v>1.83469998836517</v>
      </c>
      <c r="AZ211">
        <v>1.93379998207092</v>
      </c>
      <c r="BA211">
        <v>2.0290999412536599</v>
      </c>
      <c r="BB211">
        <v>2.1166000366210902</v>
      </c>
      <c r="BC211">
        <v>2.1937999725341801</v>
      </c>
      <c r="BD211">
        <v>2.2597000598907502</v>
      </c>
      <c r="BE211">
        <v>2.3141000270843501</v>
      </c>
      <c r="BF211">
        <v>2.35739994049072</v>
      </c>
      <c r="BG211">
        <v>2.3901998996734601</v>
      </c>
      <c r="BH211">
        <v>2.4133000373840301</v>
      </c>
      <c r="BI211">
        <v>2.4277000427246098</v>
      </c>
      <c r="BJ211">
        <v>2.43409991264343</v>
      </c>
      <c r="BK211">
        <v>2.43350005149841</v>
      </c>
      <c r="BL211">
        <v>2.4267001152038601</v>
      </c>
      <c r="BM211">
        <v>2.41429996490479</v>
      </c>
      <c r="BN211">
        <v>0.586550508446119</v>
      </c>
      <c r="BO211" t="s">
        <v>153</v>
      </c>
      <c r="BP211">
        <v>4.1612000465393102</v>
      </c>
      <c r="BQ211">
        <v>4.0753002166748002</v>
      </c>
      <c r="BR211">
        <v>4.0805997848510698</v>
      </c>
      <c r="BS211">
        <v>6.03049993515015</v>
      </c>
      <c r="BT211">
        <v>4.6508002281189</v>
      </c>
      <c r="BU211">
        <v>4.1925001144409197</v>
      </c>
      <c r="BV211">
        <v>4.0714001655578604</v>
      </c>
      <c r="BW211">
        <v>4.0425000190734899</v>
      </c>
      <c r="BX211">
        <v>4.0359997749328604</v>
      </c>
      <c r="BY211">
        <v>4.0345997810363796</v>
      </c>
      <c r="BZ211">
        <v>4.0342998504638699</v>
      </c>
      <c r="CA211">
        <v>4.0342998504638699</v>
      </c>
      <c r="CB211">
        <v>4.0342998504638699</v>
      </c>
      <c r="CC211">
        <v>4.0342998504638699</v>
      </c>
      <c r="CD211">
        <v>4.0342998504638699</v>
      </c>
      <c r="CE211">
        <v>4.0342998504638699</v>
      </c>
      <c r="CF211">
        <v>4.0342998504638699</v>
      </c>
      <c r="CG211">
        <v>4.0342998504638699</v>
      </c>
      <c r="CH211">
        <v>4.0342998504638699</v>
      </c>
      <c r="CI211">
        <v>4.0342998504638699</v>
      </c>
      <c r="CJ211">
        <v>4.0342998504638699</v>
      </c>
      <c r="CK211">
        <v>4.0342998504638699</v>
      </c>
      <c r="CL211">
        <v>3.3664999008178702</v>
      </c>
      <c r="CM211">
        <v>3.9756000041961701</v>
      </c>
      <c r="CN211">
        <v>4.0789999961853001</v>
      </c>
      <c r="CO211">
        <v>4.0939002037048304</v>
      </c>
      <c r="CP211">
        <v>4.0939998626709002</v>
      </c>
      <c r="CQ211">
        <v>4.0921998023986799</v>
      </c>
      <c r="CR211">
        <v>4.0904998779296902</v>
      </c>
      <c r="CS211">
        <v>4.0890998840331996</v>
      </c>
      <c r="CT211">
        <v>4.0879998207092303</v>
      </c>
      <c r="CU211">
        <v>4.0869998931884801</v>
      </c>
      <c r="CV211">
        <v>4.0862998962402299</v>
      </c>
      <c r="CW211">
        <v>4.0855998992919904</v>
      </c>
      <c r="CX211">
        <v>4.08500003814697</v>
      </c>
      <c r="CY211">
        <v>4.0845999717712402</v>
      </c>
      <c r="CZ211">
        <v>4.0840997695922896</v>
      </c>
      <c r="DA211">
        <v>4.0837998390197798</v>
      </c>
      <c r="DB211">
        <v>4.0833997726440403</v>
      </c>
      <c r="DC211">
        <v>4.0831999778747603</v>
      </c>
      <c r="DD211">
        <v>4.0829000473022496</v>
      </c>
      <c r="DE211">
        <v>3.4226000308990501</v>
      </c>
      <c r="DF211">
        <v>4.02710008621216</v>
      </c>
      <c r="DG211">
        <v>4.1139998435974103</v>
      </c>
      <c r="DH211">
        <v>4.1147999763488796</v>
      </c>
      <c r="DI211">
        <v>4.1045999526977504</v>
      </c>
      <c r="DJ211">
        <v>4.0952000617981001</v>
      </c>
      <c r="DK211">
        <v>4.0876998901367196</v>
      </c>
      <c r="DL211">
        <v>4.0817999839782697</v>
      </c>
      <c r="DM211" s="3">
        <v>4.0770001411437997</v>
      </c>
      <c r="DN211">
        <v>4.0731000900268599</v>
      </c>
      <c r="DO211">
        <v>4.0699000358581499</v>
      </c>
      <c r="DP211">
        <v>4.06710004806519</v>
      </c>
      <c r="DQ211">
        <v>4.0647997856140101</v>
      </c>
      <c r="DR211">
        <v>4.0627999305725098</v>
      </c>
      <c r="DS211">
        <v>4.0609998703002903</v>
      </c>
      <c r="DT211">
        <v>4.0594000816345197</v>
      </c>
      <c r="DU211">
        <v>4.0580000877380398</v>
      </c>
      <c r="DV211">
        <v>4.0567998886108398</v>
      </c>
      <c r="DW211">
        <v>4.0556001663207999</v>
      </c>
    </row>
    <row r="212" spans="1:127" x14ac:dyDescent="0.25">
      <c r="A212" s="1">
        <v>36432</v>
      </c>
      <c r="B212">
        <v>4.0161814782431096</v>
      </c>
      <c r="C212">
        <v>-24.016181478243102</v>
      </c>
      <c r="D212">
        <v>25.058497903537202</v>
      </c>
      <c r="E212" t="s">
        <v>153</v>
      </c>
      <c r="F212">
        <v>2.26690006256104</v>
      </c>
      <c r="G212">
        <v>1.7129000425338701</v>
      </c>
      <c r="H212">
        <v>1.69609999656677</v>
      </c>
      <c r="I212">
        <v>1.78170001506805</v>
      </c>
      <c r="J212">
        <v>1.88810002803802</v>
      </c>
      <c r="K212">
        <v>1.99650001525879</v>
      </c>
      <c r="L212">
        <v>2.1001999378204301</v>
      </c>
      <c r="M212">
        <v>2.1951000690460201</v>
      </c>
      <c r="N212" s="3">
        <v>2.2790000438690199</v>
      </c>
      <c r="O212">
        <v>2.3506999015808101</v>
      </c>
      <c r="P212">
        <v>2.4100000858306898</v>
      </c>
      <c r="Q212">
        <v>2.4570000171661399</v>
      </c>
      <c r="R212">
        <v>2.4921000003814702</v>
      </c>
      <c r="S212">
        <v>2.5162000656127899</v>
      </c>
      <c r="T212">
        <v>2.5299999713897701</v>
      </c>
      <c r="U212">
        <v>2.5344998836517298</v>
      </c>
      <c r="V212">
        <v>2.53049993515015</v>
      </c>
      <c r="W212">
        <v>2.51889991760254</v>
      </c>
      <c r="X212">
        <v>2.1350998878478999</v>
      </c>
      <c r="Y212">
        <v>3.05719995498657</v>
      </c>
      <c r="Z212">
        <v>2.5006000995636</v>
      </c>
      <c r="AA212">
        <v>2.78670001029968</v>
      </c>
      <c r="AB212">
        <v>-0.25157628879689697</v>
      </c>
      <c r="AC212">
        <v>1.2691000450027099</v>
      </c>
      <c r="AD212">
        <v>1.93482957729775</v>
      </c>
      <c r="AE212">
        <v>2.2876123738728</v>
      </c>
      <c r="AF212">
        <v>2.5421308264303302</v>
      </c>
      <c r="AG212">
        <v>2.7445320951187502</v>
      </c>
      <c r="AH212">
        <v>2.89817668702341</v>
      </c>
      <c r="AI212">
        <v>3.0021959535889802</v>
      </c>
      <c r="AJ212">
        <v>3.0585788280162101</v>
      </c>
      <c r="AK212">
        <v>3.07152382570021</v>
      </c>
      <c r="AL212">
        <v>3.0464743517922099</v>
      </c>
      <c r="AM212">
        <v>2.9890608832502101</v>
      </c>
      <c r="AN212">
        <v>2.9046792955882101</v>
      </c>
      <c r="AO212">
        <v>2.7982619975352101</v>
      </c>
      <c r="AP212">
        <v>2.6742010578312101</v>
      </c>
      <c r="AQ212">
        <v>2.5363460465992098</v>
      </c>
      <c r="AR212">
        <v>2.38803596596521</v>
      </c>
      <c r="AS212">
        <v>2.2321446481692102</v>
      </c>
      <c r="AT212">
        <v>2.07112952815721</v>
      </c>
      <c r="AU212">
        <v>2.3352999687194802</v>
      </c>
      <c r="AV212">
        <v>1.7572000026702901</v>
      </c>
      <c r="AW212">
        <v>1.7310999631881701</v>
      </c>
      <c r="AX212">
        <v>1.8099999427795399</v>
      </c>
      <c r="AY212">
        <v>1.91009998321533</v>
      </c>
      <c r="AZ212">
        <v>2.0120000839233398</v>
      </c>
      <c r="BA212">
        <v>2.1087000370025599</v>
      </c>
      <c r="BB212">
        <v>2.1965999603271502</v>
      </c>
      <c r="BC212">
        <v>2.2736001014709499</v>
      </c>
      <c r="BD212">
        <v>2.33899998664856</v>
      </c>
      <c r="BE212">
        <v>2.39269995689392</v>
      </c>
      <c r="BF212">
        <v>2.4351000785827601</v>
      </c>
      <c r="BG212">
        <v>2.4670000076293901</v>
      </c>
      <c r="BH212">
        <v>2.4892001152038601</v>
      </c>
      <c r="BI212">
        <v>2.5027000904083301</v>
      </c>
      <c r="BJ212">
        <v>2.5083999633789098</v>
      </c>
      <c r="BK212">
        <v>2.5071001052856401</v>
      </c>
      <c r="BL212">
        <v>2.4995999336242698</v>
      </c>
      <c r="BM212">
        <v>2.4865999221801798</v>
      </c>
      <c r="BN212">
        <v>0.60569586650076002</v>
      </c>
      <c r="BO212" t="s">
        <v>153</v>
      </c>
      <c r="BP212">
        <v>4.1631999015808097</v>
      </c>
      <c r="BQ212">
        <v>4.0567998886108398</v>
      </c>
      <c r="BR212">
        <v>4.0638999938964799</v>
      </c>
      <c r="BS212">
        <v>6.1778998374939</v>
      </c>
      <c r="BT212">
        <v>4.7231001853942898</v>
      </c>
      <c r="BU212">
        <v>4.2079000473022496</v>
      </c>
      <c r="BV212">
        <v>4.0637001991271999</v>
      </c>
      <c r="BW212">
        <v>4.0274000167846697</v>
      </c>
      <c r="BX212">
        <v>4.0187001228332502</v>
      </c>
      <c r="BY212">
        <v>4.0166997909545898</v>
      </c>
      <c r="BZ212">
        <v>4.0163002014160201</v>
      </c>
      <c r="CA212">
        <v>4.0162000656127903</v>
      </c>
      <c r="CB212">
        <v>4.0162000656127903</v>
      </c>
      <c r="CC212">
        <v>4.0162000656127903</v>
      </c>
      <c r="CD212">
        <v>4.0162000656127903</v>
      </c>
      <c r="CE212">
        <v>4.0162000656127903</v>
      </c>
      <c r="CF212">
        <v>4.0162000656127903</v>
      </c>
      <c r="CG212">
        <v>4.0162000656127903</v>
      </c>
      <c r="CH212">
        <v>4.0162000656127903</v>
      </c>
      <c r="CI212">
        <v>4.0162000656127903</v>
      </c>
      <c r="CJ212">
        <v>4.0162000656127903</v>
      </c>
      <c r="CK212">
        <v>4.0162000656127903</v>
      </c>
      <c r="CL212">
        <v>3.3392000198364298</v>
      </c>
      <c r="CM212">
        <v>3.9925999641418501</v>
      </c>
      <c r="CN212">
        <v>4.1013998985290501</v>
      </c>
      <c r="CO212">
        <v>4.1125998497009304</v>
      </c>
      <c r="CP212">
        <v>4.1082000732421902</v>
      </c>
      <c r="CQ212">
        <v>4.10249996185303</v>
      </c>
      <c r="CR212">
        <v>4.09779977798462</v>
      </c>
      <c r="CS212">
        <v>4.0939998626709002</v>
      </c>
      <c r="CT212">
        <v>4.0908999443054199</v>
      </c>
      <c r="CU212">
        <v>4.08839988708496</v>
      </c>
      <c r="CV212">
        <v>4.0864000320434597</v>
      </c>
      <c r="CW212">
        <v>4.0845999717712402</v>
      </c>
      <c r="CX212">
        <v>4.0830998420715297</v>
      </c>
      <c r="CY212">
        <v>4.0817999839782697</v>
      </c>
      <c r="CZ212">
        <v>4.0806999206543004</v>
      </c>
      <c r="DA212">
        <v>4.0796999931335396</v>
      </c>
      <c r="DB212">
        <v>4.0788002014160201</v>
      </c>
      <c r="DC212">
        <v>4.0780000686645499</v>
      </c>
      <c r="DD212">
        <v>4.0773000717163104</v>
      </c>
      <c r="DE212">
        <v>3.3977999687194802</v>
      </c>
      <c r="DF212">
        <v>4.04820013046265</v>
      </c>
      <c r="DG212">
        <v>4.1398000717163104</v>
      </c>
      <c r="DH212">
        <v>4.1359000205993697</v>
      </c>
      <c r="DI212">
        <v>4.1201000213623002</v>
      </c>
      <c r="DJ212">
        <v>4.10610008239746</v>
      </c>
      <c r="DK212">
        <v>4.0950999259948704</v>
      </c>
      <c r="DL212">
        <v>4.0862998962402299</v>
      </c>
      <c r="DM212" s="3">
        <v>4.0792999267578098</v>
      </c>
      <c r="DN212">
        <v>4.0735998153686497</v>
      </c>
      <c r="DO212">
        <v>4.0687999725341797</v>
      </c>
      <c r="DP212">
        <v>4.0647001266479501</v>
      </c>
      <c r="DQ212">
        <v>4.0612998008728001</v>
      </c>
      <c r="DR212">
        <v>4.0583000183105504</v>
      </c>
      <c r="DS212">
        <v>4.0556001663207999</v>
      </c>
      <c r="DT212">
        <v>4.0532999038696298</v>
      </c>
      <c r="DU212">
        <v>4.0513000488281197</v>
      </c>
      <c r="DV212">
        <v>4.04939985275269</v>
      </c>
      <c r="DW212">
        <v>4.0476999282836896</v>
      </c>
    </row>
    <row r="213" spans="1:127" x14ac:dyDescent="0.25">
      <c r="A213" s="1">
        <v>36433</v>
      </c>
      <c r="B213">
        <v>4.0187391076518404</v>
      </c>
      <c r="C213">
        <v>-24.0187391076518</v>
      </c>
      <c r="D213">
        <v>24.8831415190763</v>
      </c>
      <c r="E213" t="s">
        <v>153</v>
      </c>
      <c r="F213">
        <v>2.2348999977111799</v>
      </c>
      <c r="G213">
        <v>1.67040002346039</v>
      </c>
      <c r="H213">
        <v>1.6454999446868901</v>
      </c>
      <c r="I213">
        <v>1.72379994392395</v>
      </c>
      <c r="J213">
        <v>1.8236000537872299</v>
      </c>
      <c r="K213">
        <v>1.9265999794006301</v>
      </c>
      <c r="L213">
        <v>2.0260999202728298</v>
      </c>
      <c r="M213">
        <v>2.1182999610900901</v>
      </c>
      <c r="N213" s="3">
        <v>2.2005999088287398</v>
      </c>
      <c r="O213">
        <v>2.2716000080108598</v>
      </c>
      <c r="P213">
        <v>2.33089995384216</v>
      </c>
      <c r="Q213">
        <v>2.3782999515533398</v>
      </c>
      <c r="R213">
        <v>2.41440010070801</v>
      </c>
      <c r="S213">
        <v>2.4395000934600799</v>
      </c>
      <c r="T213">
        <v>2.4546000957489</v>
      </c>
      <c r="U213">
        <v>2.46040010452271</v>
      </c>
      <c r="V213">
        <v>2.4577000141143799</v>
      </c>
      <c r="W213">
        <v>2.4474000930786102</v>
      </c>
      <c r="X213">
        <v>2.0467000007629399</v>
      </c>
      <c r="Y213">
        <v>2.9626998901367201</v>
      </c>
      <c r="Z213">
        <v>2.4302999973297101</v>
      </c>
      <c r="AA213">
        <v>2.6867001056671098</v>
      </c>
      <c r="AB213">
        <v>-0.30980543663914101</v>
      </c>
      <c r="AC213">
        <v>1.20060640644434</v>
      </c>
      <c r="AD213">
        <v>1.8536062936689599</v>
      </c>
      <c r="AE213">
        <v>2.1944081975373</v>
      </c>
      <c r="AF213">
        <v>2.4413002747590999</v>
      </c>
      <c r="AG213">
        <v>2.6413347931632898</v>
      </c>
      <c r="AH213">
        <v>2.7969046265877302</v>
      </c>
      <c r="AI213">
        <v>2.90585407716146</v>
      </c>
      <c r="AJ213">
        <v>2.96874825062668</v>
      </c>
      <c r="AK213">
        <v>2.98888017761975</v>
      </c>
      <c r="AL213">
        <v>2.9708164357297502</v>
      </c>
      <c r="AM213">
        <v>2.9198690769267501</v>
      </c>
      <c r="AN213">
        <v>2.84119778527175</v>
      </c>
      <c r="AO213">
        <v>2.7396180060807498</v>
      </c>
      <c r="AP213">
        <v>2.6194798144637499</v>
      </c>
      <c r="AQ213">
        <v>2.4846366415897498</v>
      </c>
      <c r="AR213">
        <v>2.3384587954647502</v>
      </c>
      <c r="AS213">
        <v>2.1838674429017502</v>
      </c>
      <c r="AT213">
        <v>2.0233763324927501</v>
      </c>
      <c r="AU213">
        <v>2.3022999763488801</v>
      </c>
      <c r="AV213">
        <v>1.71379995346069</v>
      </c>
      <c r="AW213">
        <v>1.6798000335693399</v>
      </c>
      <c r="AX213">
        <v>1.7515000104904199</v>
      </c>
      <c r="AY213">
        <v>1.8452999591827399</v>
      </c>
      <c r="AZ213">
        <v>1.94219994544983</v>
      </c>
      <c r="BA213">
        <v>2.0353000164032</v>
      </c>
      <c r="BB213">
        <v>2.1206998825073198</v>
      </c>
      <c r="BC213">
        <v>2.19639992713928</v>
      </c>
      <c r="BD213">
        <v>2.2613000869750999</v>
      </c>
      <c r="BE213">
        <v>2.3150000572204599</v>
      </c>
      <c r="BF213">
        <v>2.35800004005432</v>
      </c>
      <c r="BG213">
        <v>2.3905999660491899</v>
      </c>
      <c r="BH213">
        <v>2.4138000011444101</v>
      </c>
      <c r="BI213">
        <v>2.4282999038696298</v>
      </c>
      <c r="BJ213">
        <v>2.4349999427795401</v>
      </c>
      <c r="BK213">
        <v>2.4346001148223899</v>
      </c>
      <c r="BL213">
        <v>2.42799997329712</v>
      </c>
      <c r="BM213">
        <v>2.4158999919891402</v>
      </c>
      <c r="BN213">
        <v>0.60541557605729301</v>
      </c>
      <c r="BO213" t="s">
        <v>153</v>
      </c>
      <c r="BP213">
        <v>4.1647000312805202</v>
      </c>
      <c r="BQ213">
        <v>4.0594000816345197</v>
      </c>
      <c r="BR213">
        <v>4.0665001869201696</v>
      </c>
      <c r="BS213">
        <v>6.1571998596191397</v>
      </c>
      <c r="BT213">
        <v>4.7182998657226598</v>
      </c>
      <c r="BU213">
        <v>4.2083997726440403</v>
      </c>
      <c r="BV213">
        <v>4.0657000541687003</v>
      </c>
      <c r="BW213">
        <v>4.0297999382018999</v>
      </c>
      <c r="BX213">
        <v>4.02120018005371</v>
      </c>
      <c r="BY213">
        <v>4.0192999839782697</v>
      </c>
      <c r="BZ213">
        <v>4.01889991760254</v>
      </c>
      <c r="CA213">
        <v>4.01879978179932</v>
      </c>
      <c r="CB213">
        <v>4.0187001228332502</v>
      </c>
      <c r="CC213">
        <v>4.0187001228332502</v>
      </c>
      <c r="CD213">
        <v>4.0187001228332502</v>
      </c>
      <c r="CE213">
        <v>4.0187001228332502</v>
      </c>
      <c r="CF213">
        <v>4.0187001228332502</v>
      </c>
      <c r="CG213">
        <v>4.0187001228332502</v>
      </c>
      <c r="CH213">
        <v>4.0187001228332502</v>
      </c>
      <c r="CI213">
        <v>4.0187001228332502</v>
      </c>
      <c r="CJ213">
        <v>4.0187001228332502</v>
      </c>
      <c r="CK213">
        <v>4.0187001228332502</v>
      </c>
      <c r="CL213">
        <v>3.2978999614715598</v>
      </c>
      <c r="CM213">
        <v>3.96070003509521</v>
      </c>
      <c r="CN213">
        <v>4.0764999389648402</v>
      </c>
      <c r="CO213">
        <v>4.0925002098083496</v>
      </c>
      <c r="CP213">
        <v>4.0913000106811497</v>
      </c>
      <c r="CQ213">
        <v>4.0880999565124503</v>
      </c>
      <c r="CR213">
        <v>4.0851998329162598</v>
      </c>
      <c r="CS213">
        <v>4.0827999114990199</v>
      </c>
      <c r="CT213">
        <v>4.0809001922607404</v>
      </c>
      <c r="CU213">
        <v>4.0792999267578098</v>
      </c>
      <c r="CV213">
        <v>4.0780000686645499</v>
      </c>
      <c r="CW213">
        <v>4.0769000053405797</v>
      </c>
      <c r="CX213">
        <v>4.0760002136230504</v>
      </c>
      <c r="CY213">
        <v>4.0750999450683603</v>
      </c>
      <c r="CZ213">
        <v>4.0743999481201199</v>
      </c>
      <c r="DA213">
        <v>4.0738000869751003</v>
      </c>
      <c r="DB213">
        <v>4.0732998847961399</v>
      </c>
      <c r="DC213">
        <v>4.0728001594543501</v>
      </c>
      <c r="DD213">
        <v>4.0722999572753897</v>
      </c>
      <c r="DE213">
        <v>3.3561999797821001</v>
      </c>
      <c r="DF213">
        <v>4.0166001319885298</v>
      </c>
      <c r="DG213">
        <v>4.1157999038696298</v>
      </c>
      <c r="DH213">
        <v>4.1168999671936</v>
      </c>
      <c r="DI213">
        <v>4.1047000885009801</v>
      </c>
      <c r="DJ213">
        <v>4.0932998657226598</v>
      </c>
      <c r="DK213">
        <v>4.0840997695922896</v>
      </c>
      <c r="DL213">
        <v>4.0769000053405797</v>
      </c>
      <c r="DM213" s="3">
        <v>4.0711002349853498</v>
      </c>
      <c r="DN213">
        <v>4.0662999153137198</v>
      </c>
      <c r="DO213">
        <v>4.0623002052307102</v>
      </c>
      <c r="DP213">
        <v>4.05900001525879</v>
      </c>
      <c r="DQ213">
        <v>4.0560998916626003</v>
      </c>
      <c r="DR213">
        <v>4.0535998344421396</v>
      </c>
      <c r="DS213">
        <v>4.0514001846313503</v>
      </c>
      <c r="DT213">
        <v>4.04949998855591</v>
      </c>
      <c r="DU213">
        <v>4.0478000640869096</v>
      </c>
      <c r="DV213">
        <v>4.0462999343872097</v>
      </c>
      <c r="DW213">
        <v>4.04489994049072</v>
      </c>
    </row>
    <row r="214" spans="1:127" x14ac:dyDescent="0.25">
      <c r="A214" s="1">
        <v>36434</v>
      </c>
      <c r="B214">
        <v>4.01992190163228</v>
      </c>
      <c r="C214">
        <v>-24.019921901632301</v>
      </c>
      <c r="D214">
        <v>24.814298089773001</v>
      </c>
      <c r="E214" t="s">
        <v>153</v>
      </c>
      <c r="F214">
        <v>2.3224000930786102</v>
      </c>
      <c r="G214">
        <v>1.7799999713897701</v>
      </c>
      <c r="H214">
        <v>1.7572000026702901</v>
      </c>
      <c r="I214">
        <v>1.8367999792098999</v>
      </c>
      <c r="J214">
        <v>1.9393999576568599</v>
      </c>
      <c r="K214">
        <v>2.0457000732421902</v>
      </c>
      <c r="L214">
        <v>2.1475999355316202</v>
      </c>
      <c r="M214">
        <v>2.2407999038696298</v>
      </c>
      <c r="N214" s="3">
        <v>2.3229000568389901</v>
      </c>
      <c r="O214">
        <v>2.39260005950928</v>
      </c>
      <c r="P214">
        <v>2.4498000144958501</v>
      </c>
      <c r="Q214">
        <v>2.49460005760193</v>
      </c>
      <c r="R214">
        <v>2.52769994735718</v>
      </c>
      <c r="S214">
        <v>2.5497999191284202</v>
      </c>
      <c r="T214">
        <v>2.56180000305176</v>
      </c>
      <c r="U214">
        <v>2.5646998882293701</v>
      </c>
      <c r="V214">
        <v>2.5592999458313002</v>
      </c>
      <c r="W214">
        <v>2.5464999675750701</v>
      </c>
      <c r="X214">
        <v>2.1661000251770002</v>
      </c>
      <c r="Y214">
        <v>3.08500003814697</v>
      </c>
      <c r="Z214">
        <v>2.52710008621216</v>
      </c>
      <c r="AA214">
        <v>2.8199000358581499</v>
      </c>
      <c r="AB214">
        <v>-0.12696918144323499</v>
      </c>
      <c r="AC214">
        <v>1.32910372417686</v>
      </c>
      <c r="AD214">
        <v>1.9676172436388399</v>
      </c>
      <c r="AE214">
        <v>2.31858090206847</v>
      </c>
      <c r="AF214">
        <v>2.5769458562796101</v>
      </c>
      <c r="AG214">
        <v>2.78082985913198</v>
      </c>
      <c r="AH214">
        <v>2.93242161824275</v>
      </c>
      <c r="AI214">
        <v>3.0321753672004901</v>
      </c>
      <c r="AJ214">
        <v>3.0831805898707101</v>
      </c>
      <c r="AK214">
        <v>3.09067403466771</v>
      </c>
      <c r="AL214">
        <v>3.0607214379597099</v>
      </c>
      <c r="AM214">
        <v>2.99927965789171</v>
      </c>
      <c r="AN214">
        <v>2.9118829658937102</v>
      </c>
      <c r="AO214">
        <v>2.8034913636557102</v>
      </c>
      <c r="AP214">
        <v>2.6784630826967102</v>
      </c>
      <c r="AQ214">
        <v>2.5405820184217101</v>
      </c>
      <c r="AR214">
        <v>2.3931066695107099</v>
      </c>
      <c r="AS214">
        <v>2.2388250386537099</v>
      </c>
      <c r="AT214">
        <v>2.0801086067597101</v>
      </c>
      <c r="AU214">
        <v>2.3915998935699498</v>
      </c>
      <c r="AV214">
        <v>1.82570004463196</v>
      </c>
      <c r="AW214">
        <v>1.7934000492095901</v>
      </c>
      <c r="AX214">
        <v>1.86609995365143</v>
      </c>
      <c r="AY214">
        <v>1.9623999595642101</v>
      </c>
      <c r="AZ214">
        <v>2.06200003623962</v>
      </c>
      <c r="BA214">
        <v>2.15689992904663</v>
      </c>
      <c r="BB214">
        <v>2.2430999279022199</v>
      </c>
      <c r="BC214">
        <v>2.3183000087738002</v>
      </c>
      <c r="BD214">
        <v>2.3817999362945601</v>
      </c>
      <c r="BE214">
        <v>2.43350005149841</v>
      </c>
      <c r="BF214">
        <v>2.47399997711182</v>
      </c>
      <c r="BG214">
        <v>2.50399994850159</v>
      </c>
      <c r="BH214">
        <v>2.5244998931884801</v>
      </c>
      <c r="BI214">
        <v>2.53649997711182</v>
      </c>
      <c r="BJ214">
        <v>2.54069995880127</v>
      </c>
      <c r="BK214">
        <v>2.5381999015808101</v>
      </c>
      <c r="BL214">
        <v>2.5297000408172599</v>
      </c>
      <c r="BM214">
        <v>2.5158998966217001</v>
      </c>
      <c r="BN214">
        <v>0.59592730307863495</v>
      </c>
      <c r="BO214" t="s">
        <v>153</v>
      </c>
      <c r="BP214">
        <v>4.1557998657226598</v>
      </c>
      <c r="BQ214">
        <v>4.0605998039245597</v>
      </c>
      <c r="BR214">
        <v>4.0668001174926802</v>
      </c>
      <c r="BS214">
        <v>6.0862998962402299</v>
      </c>
      <c r="BT214">
        <v>4.6768999099731401</v>
      </c>
      <c r="BU214">
        <v>4.1932001113891602</v>
      </c>
      <c r="BV214">
        <v>4.0616998672485396</v>
      </c>
      <c r="BW214">
        <v>4.0295000076293901</v>
      </c>
      <c r="BX214">
        <v>4.0219998359680202</v>
      </c>
      <c r="BY214">
        <v>4.0204000473022496</v>
      </c>
      <c r="BZ214">
        <v>4.0199999809265101</v>
      </c>
      <c r="CA214">
        <v>4.0198998451232901</v>
      </c>
      <c r="CB214">
        <v>4.0198998451232901</v>
      </c>
      <c r="CC214">
        <v>4.0198998451232901</v>
      </c>
      <c r="CD214">
        <v>4.0198998451232901</v>
      </c>
      <c r="CE214">
        <v>4.0198998451232901</v>
      </c>
      <c r="CF214">
        <v>4.0198998451232901</v>
      </c>
      <c r="CG214">
        <v>4.0198998451232901</v>
      </c>
      <c r="CH214">
        <v>4.0198998451232901</v>
      </c>
      <c r="CI214">
        <v>4.0198998451232901</v>
      </c>
      <c r="CJ214">
        <v>4.0198998451232901</v>
      </c>
      <c r="CK214">
        <v>4.0198998451232901</v>
      </c>
      <c r="CL214">
        <v>3.3259000778198198</v>
      </c>
      <c r="CM214">
        <v>3.9614000320434601</v>
      </c>
      <c r="CN214">
        <v>4.07079982757568</v>
      </c>
      <c r="CO214">
        <v>4.0862002372741699</v>
      </c>
      <c r="CP214">
        <v>4.0858001708984402</v>
      </c>
      <c r="CQ214">
        <v>4.0833001136779803</v>
      </c>
      <c r="CR214">
        <v>4.0809998512268102</v>
      </c>
      <c r="CS214">
        <v>4.0791001319885298</v>
      </c>
      <c r="CT214">
        <v>4.0776000022888201</v>
      </c>
      <c r="CU214">
        <v>4.0763001441955602</v>
      </c>
      <c r="CV214">
        <v>4.0753002166748002</v>
      </c>
      <c r="CW214">
        <v>4.0743999481201199</v>
      </c>
      <c r="CX214">
        <v>4.0736999511718803</v>
      </c>
      <c r="CY214">
        <v>4.0729999542236301</v>
      </c>
      <c r="CZ214">
        <v>4.0725002288818404</v>
      </c>
      <c r="DA214">
        <v>4.07200002670288</v>
      </c>
      <c r="DB214">
        <v>4.0714998245239302</v>
      </c>
      <c r="DC214">
        <v>4.0711998939514196</v>
      </c>
      <c r="DD214">
        <v>4.07079982757568</v>
      </c>
      <c r="DE214">
        <v>3.3831000328064</v>
      </c>
      <c r="DF214">
        <v>4.0151000022888201</v>
      </c>
      <c r="DG214">
        <v>4.1079998016357404</v>
      </c>
      <c r="DH214">
        <v>4.1089000701904297</v>
      </c>
      <c r="DI214">
        <v>4.09779977798462</v>
      </c>
      <c r="DJ214">
        <v>4.0873999595642099</v>
      </c>
      <c r="DK214">
        <v>4.0791001319885298</v>
      </c>
      <c r="DL214">
        <v>4.0725002288818404</v>
      </c>
      <c r="DM214" s="3">
        <v>4.06729984283447</v>
      </c>
      <c r="DN214">
        <v>4.0630002021789604</v>
      </c>
      <c r="DO214">
        <v>4.0594000816345197</v>
      </c>
      <c r="DP214">
        <v>4.0563001632690403</v>
      </c>
      <c r="DQ214">
        <v>4.0536999702453604</v>
      </c>
      <c r="DR214">
        <v>4.0514998435974103</v>
      </c>
      <c r="DS214">
        <v>4.04949998855591</v>
      </c>
      <c r="DT214">
        <v>4.0478000640869096</v>
      </c>
      <c r="DU214">
        <v>4.0461997985839799</v>
      </c>
      <c r="DV214">
        <v>4.0447998046875</v>
      </c>
      <c r="DW214">
        <v>4.04360008239746</v>
      </c>
    </row>
    <row r="215" spans="1:127" x14ac:dyDescent="0.25">
      <c r="A215" s="1">
        <v>36437</v>
      </c>
      <c r="B215">
        <v>4.0233819864085802</v>
      </c>
      <c r="C215">
        <v>-24.023381986408602</v>
      </c>
      <c r="D215">
        <v>24.806182248933101</v>
      </c>
      <c r="E215" t="s">
        <v>153</v>
      </c>
      <c r="F215">
        <v>2.2481000423431401</v>
      </c>
      <c r="G215">
        <v>1.7179000377655</v>
      </c>
      <c r="H215">
        <v>1.6978000402450599</v>
      </c>
      <c r="I215">
        <v>1.7783999443054199</v>
      </c>
      <c r="J215">
        <v>1.8818999528884901</v>
      </c>
      <c r="K215">
        <v>1.9884999990463299</v>
      </c>
      <c r="L215">
        <v>2.0903000831603999</v>
      </c>
      <c r="M215">
        <v>2.18289995193481</v>
      </c>
      <c r="N215" s="3">
        <v>2.26410007476807</v>
      </c>
      <c r="O215">
        <v>2.3329000473022501</v>
      </c>
      <c r="P215">
        <v>2.38910007476807</v>
      </c>
      <c r="Q215">
        <v>2.4330999851226802</v>
      </c>
      <c r="R215">
        <v>2.4656000137329102</v>
      </c>
      <c r="S215">
        <v>2.4872999191284202</v>
      </c>
      <c r="T215">
        <v>2.4992001056671098</v>
      </c>
      <c r="U215">
        <v>2.5023000240325901</v>
      </c>
      <c r="V215">
        <v>2.4972999095916699</v>
      </c>
      <c r="W215">
        <v>2.4851000308990501</v>
      </c>
      <c r="X215">
        <v>2.1115999221801798</v>
      </c>
      <c r="Y215">
        <v>3.0174999237060498</v>
      </c>
      <c r="Z215">
        <v>2.4667000770568799</v>
      </c>
      <c r="AA215">
        <v>2.7602000236511199</v>
      </c>
      <c r="AB215">
        <v>-0.155748537649264</v>
      </c>
      <c r="AC215">
        <v>1.28231919737629</v>
      </c>
      <c r="AD215">
        <v>1.91362417142077</v>
      </c>
      <c r="AE215">
        <v>2.2649174797752401</v>
      </c>
      <c r="AF215">
        <v>2.52311857232815</v>
      </c>
      <c r="AG215">
        <v>2.7243237738750601</v>
      </c>
      <c r="AH215">
        <v>2.8719596554597699</v>
      </c>
      <c r="AI215">
        <v>2.9674537571312798</v>
      </c>
      <c r="AJ215">
        <v>3.0150113433654999</v>
      </c>
      <c r="AK215">
        <v>3.0202665563714999</v>
      </c>
      <c r="AL215">
        <v>2.9894526289165002</v>
      </c>
      <c r="AM215">
        <v>2.9285090267545</v>
      </c>
      <c r="AN215">
        <v>2.8428608239545001</v>
      </c>
      <c r="AO215">
        <v>2.7373207537485</v>
      </c>
      <c r="AP215">
        <v>2.6160904268834999</v>
      </c>
      <c r="AQ215">
        <v>2.4828020154225001</v>
      </c>
      <c r="AR215">
        <v>2.3405735845055</v>
      </c>
      <c r="AS215">
        <v>2.1920663258065001</v>
      </c>
      <c r="AT215">
        <v>2.0395388655984998</v>
      </c>
      <c r="AU215">
        <v>2.3141000270843501</v>
      </c>
      <c r="AV215">
        <v>1.7611999511718801</v>
      </c>
      <c r="AW215">
        <v>1.73210000991821</v>
      </c>
      <c r="AX215">
        <v>1.8062000274658201</v>
      </c>
      <c r="AY215">
        <v>1.9034999608993499</v>
      </c>
      <c r="AZ215">
        <v>2.0037000179290798</v>
      </c>
      <c r="BA215">
        <v>2.0987000465393102</v>
      </c>
      <c r="BB215">
        <v>2.1844999790191699</v>
      </c>
      <c r="BC215">
        <v>2.2590999603271502</v>
      </c>
      <c r="BD215">
        <v>2.32189989089966</v>
      </c>
      <c r="BE215">
        <v>2.3729000091552699</v>
      </c>
      <c r="BF215">
        <v>2.4128000736236599</v>
      </c>
      <c r="BG215">
        <v>2.4423999786377002</v>
      </c>
      <c r="BH215">
        <v>2.4625999927520801</v>
      </c>
      <c r="BI215">
        <v>2.4744000434875502</v>
      </c>
      <c r="BJ215">
        <v>2.4788000583648699</v>
      </c>
      <c r="BK215">
        <v>2.4765000343322798</v>
      </c>
      <c r="BL215">
        <v>2.4684000015258798</v>
      </c>
      <c r="BM215">
        <v>2.45519995689392</v>
      </c>
      <c r="BN215">
        <v>0.58911776194174803</v>
      </c>
      <c r="BO215" t="s">
        <v>153</v>
      </c>
      <c r="BP215">
        <v>4.1526999473571804</v>
      </c>
      <c r="BQ215">
        <v>4.0641999244689897</v>
      </c>
      <c r="BR215">
        <v>4.0696997642517099</v>
      </c>
      <c r="BS215">
        <v>6.0423998832702601</v>
      </c>
      <c r="BT215">
        <v>4.6518998146057102</v>
      </c>
      <c r="BU215">
        <v>4.1859002113342303</v>
      </c>
      <c r="BV215">
        <v>4.0618000030517596</v>
      </c>
      <c r="BW215">
        <v>4.03200006484985</v>
      </c>
      <c r="BX215">
        <v>4.0253000259399396</v>
      </c>
      <c r="BY215">
        <v>4.0237998962402299</v>
      </c>
      <c r="BZ215">
        <v>4.0234999656677202</v>
      </c>
      <c r="CA215">
        <v>4.0233998298645002</v>
      </c>
      <c r="CB215">
        <v>4.0233998298645002</v>
      </c>
      <c r="CC215">
        <v>4.0233998298645002</v>
      </c>
      <c r="CD215">
        <v>4.0233998298645002</v>
      </c>
      <c r="CE215">
        <v>4.0233998298645002</v>
      </c>
      <c r="CF215">
        <v>4.0233998298645002</v>
      </c>
      <c r="CG215">
        <v>4.0233998298645002</v>
      </c>
      <c r="CH215">
        <v>4.0233998298645002</v>
      </c>
      <c r="CI215">
        <v>4.0233998298645002</v>
      </c>
      <c r="CJ215">
        <v>4.0233998298645002</v>
      </c>
      <c r="CK215">
        <v>4.0233998298645002</v>
      </c>
      <c r="CL215">
        <v>3.35780000686646</v>
      </c>
      <c r="CM215">
        <v>3.9718000888824498</v>
      </c>
      <c r="CN215">
        <v>4.0752000808715803</v>
      </c>
      <c r="CO215">
        <v>4.0893001556396502</v>
      </c>
      <c r="CP215">
        <v>4.0886001586914098</v>
      </c>
      <c r="CQ215">
        <v>4.0861001014709499</v>
      </c>
      <c r="CR215">
        <v>4.0838999748229998</v>
      </c>
      <c r="CS215">
        <v>4.0819997787475604</v>
      </c>
      <c r="CT215">
        <v>4.0805997848510698</v>
      </c>
      <c r="CU215">
        <v>4.0794000625610396</v>
      </c>
      <c r="CV215">
        <v>4.0784001350402797</v>
      </c>
      <c r="CW215">
        <v>4.0774998664856001</v>
      </c>
      <c r="CX215">
        <v>4.07679986953735</v>
      </c>
      <c r="CY215">
        <v>4.0762000083923304</v>
      </c>
      <c r="CZ215">
        <v>4.07560014724731</v>
      </c>
      <c r="DA215">
        <v>4.0752000808715803</v>
      </c>
      <c r="DB215">
        <v>4.0746998786926296</v>
      </c>
      <c r="DC215">
        <v>4.0743999481201199</v>
      </c>
      <c r="DD215">
        <v>4.0739998817443803</v>
      </c>
      <c r="DE215">
        <v>3.4140999317169198</v>
      </c>
      <c r="DF215">
        <v>4.0237998962402299</v>
      </c>
      <c r="DG215">
        <v>4.1105999946594203</v>
      </c>
      <c r="DH215">
        <v>4.1104998588562003</v>
      </c>
      <c r="DI215">
        <v>4.0992999076843297</v>
      </c>
      <c r="DJ215">
        <v>4.0890998840331996</v>
      </c>
      <c r="DK215">
        <v>4.0809998512268102</v>
      </c>
      <c r="DL215">
        <v>4.0746002197265598</v>
      </c>
      <c r="DM215" s="3">
        <v>4.0694999694824201</v>
      </c>
      <c r="DN215">
        <v>4.0652999877929696</v>
      </c>
      <c r="DO215">
        <v>4.0618000030517596</v>
      </c>
      <c r="DP215">
        <v>4.05889987945557</v>
      </c>
      <c r="DQ215">
        <v>4.0563001632690403</v>
      </c>
      <c r="DR215">
        <v>4.0541000366210902</v>
      </c>
      <c r="DS215">
        <v>4.0521998405456499</v>
      </c>
      <c r="DT215">
        <v>4.0504999160766602</v>
      </c>
      <c r="DU215">
        <v>4.0489997863769496</v>
      </c>
      <c r="DV215">
        <v>4.0476999282836896</v>
      </c>
      <c r="DW215">
        <v>4.0464000701904297</v>
      </c>
    </row>
    <row r="216" spans="1:127" x14ac:dyDescent="0.25">
      <c r="A216" s="1">
        <v>36438</v>
      </c>
      <c r="B216">
        <v>4.0158098724894797</v>
      </c>
      <c r="C216">
        <v>-24.015809870878201</v>
      </c>
      <c r="D216">
        <v>24.9590200679005</v>
      </c>
      <c r="E216" t="s">
        <v>153</v>
      </c>
      <c r="F216">
        <v>2.41170001029968</v>
      </c>
      <c r="G216">
        <v>1.80820000171661</v>
      </c>
      <c r="H216">
        <v>1.77219998836517</v>
      </c>
      <c r="I216">
        <v>1.85249996185303</v>
      </c>
      <c r="J216">
        <v>1.9581999778747601</v>
      </c>
      <c r="K216">
        <v>2.0669000148773198</v>
      </c>
      <c r="L216">
        <v>2.1700000762939502</v>
      </c>
      <c r="M216">
        <v>2.2632999420165998</v>
      </c>
      <c r="N216" s="3">
        <v>2.3447999954223602</v>
      </c>
      <c r="O216">
        <v>2.4135999679565399</v>
      </c>
      <c r="P216">
        <v>2.46950006484985</v>
      </c>
      <c r="Q216">
        <v>2.51300001144409</v>
      </c>
      <c r="R216">
        <v>2.54489994049072</v>
      </c>
      <c r="S216">
        <v>2.5657999515533398</v>
      </c>
      <c r="T216">
        <v>2.5769000053405802</v>
      </c>
      <c r="U216">
        <v>2.5790998935699498</v>
      </c>
      <c r="V216">
        <v>2.5731000900268599</v>
      </c>
      <c r="W216">
        <v>2.5601000785827601</v>
      </c>
      <c r="X216">
        <v>2.1849000453949001</v>
      </c>
      <c r="Y216">
        <v>3.10209989547729</v>
      </c>
      <c r="Z216">
        <v>2.54069995880127</v>
      </c>
      <c r="AA216">
        <v>2.8487000465393102</v>
      </c>
      <c r="AB216">
        <v>-0.24538783994924401</v>
      </c>
      <c r="AC216">
        <v>1.2708109064223501</v>
      </c>
      <c r="AD216">
        <v>1.9702580941861401</v>
      </c>
      <c r="AE216">
        <v>2.3483737354680398</v>
      </c>
      <c r="AF216">
        <v>2.61335065148914</v>
      </c>
      <c r="AG216">
        <v>2.8144327566326801</v>
      </c>
      <c r="AH216">
        <v>2.9597634468366998</v>
      </c>
      <c r="AI216">
        <v>3.0523533983286502</v>
      </c>
      <c r="AJ216">
        <v>3.0968683563229402</v>
      </c>
      <c r="AK216">
        <v>3.0989580048929399</v>
      </c>
      <c r="AL216">
        <v>3.0649953508019401</v>
      </c>
      <c r="AM216">
        <v>3.00096731605294</v>
      </c>
      <c r="AN216">
        <v>2.91234386529394</v>
      </c>
      <c r="AO216">
        <v>2.80397559033094</v>
      </c>
      <c r="AP216">
        <v>2.68009353872394</v>
      </c>
      <c r="AQ216">
        <v>2.54435106159394</v>
      </c>
      <c r="AR216">
        <v>2.39987999636794</v>
      </c>
      <c r="AS216">
        <v>2.2493489843449401</v>
      </c>
      <c r="AT216">
        <v>2.0950188757069399</v>
      </c>
      <c r="AU216">
        <v>2.4862000942230198</v>
      </c>
      <c r="AV216">
        <v>1.85689997673035</v>
      </c>
      <c r="AW216">
        <v>1.8107000589370701</v>
      </c>
      <c r="AX216">
        <v>1.88380002975464</v>
      </c>
      <c r="AY216">
        <v>1.98269999027252</v>
      </c>
      <c r="AZ216">
        <v>2.08439993858337</v>
      </c>
      <c r="BA216">
        <v>2.1803998947143599</v>
      </c>
      <c r="BB216">
        <v>2.2664999961853001</v>
      </c>
      <c r="BC216">
        <v>2.3410999774932901</v>
      </c>
      <c r="BD216">
        <v>2.4035999774932901</v>
      </c>
      <c r="BE216">
        <v>2.4542000293731698</v>
      </c>
      <c r="BF216">
        <v>2.4934999942779501</v>
      </c>
      <c r="BG216">
        <v>2.52239990234375</v>
      </c>
      <c r="BH216">
        <v>2.5418999195098899</v>
      </c>
      <c r="BI216">
        <v>2.55299997329712</v>
      </c>
      <c r="BJ216">
        <v>2.5566000938415501</v>
      </c>
      <c r="BK216">
        <v>2.55360007286072</v>
      </c>
      <c r="BL216">
        <v>2.54489994049072</v>
      </c>
      <c r="BM216">
        <v>2.5309998989105198</v>
      </c>
      <c r="BN216">
        <v>0.61529908043560499</v>
      </c>
      <c r="BO216" t="s">
        <v>153</v>
      </c>
      <c r="BP216">
        <v>4.1729001998901403</v>
      </c>
      <c r="BQ216">
        <v>4.0564999580383301</v>
      </c>
      <c r="BR216">
        <v>4.0644998550415004</v>
      </c>
      <c r="BS216">
        <v>6.2293000221252397</v>
      </c>
      <c r="BT216">
        <v>4.7610998153686497</v>
      </c>
      <c r="BU216">
        <v>4.2234997749328604</v>
      </c>
      <c r="BV216">
        <v>4.0686998367309597</v>
      </c>
      <c r="BW216">
        <v>4.0286002159118697</v>
      </c>
      <c r="BX216">
        <v>4.01879978179932</v>
      </c>
      <c r="BY216">
        <v>4.0164999961853001</v>
      </c>
      <c r="BZ216">
        <v>4.0159997940063503</v>
      </c>
      <c r="CA216">
        <v>4.0157999992370597</v>
      </c>
      <c r="CB216">
        <v>4.0157999992370597</v>
      </c>
      <c r="CC216">
        <v>4.0157999992370597</v>
      </c>
      <c r="CD216">
        <v>4.0157999992370597</v>
      </c>
      <c r="CE216">
        <v>4.0157999992370597</v>
      </c>
      <c r="CF216">
        <v>4.0157999992370597</v>
      </c>
      <c r="CG216">
        <v>4.0157999992370597</v>
      </c>
      <c r="CH216">
        <v>4.0157999992370597</v>
      </c>
      <c r="CI216">
        <v>4.0157999992370597</v>
      </c>
      <c r="CJ216">
        <v>4.0157999992370597</v>
      </c>
      <c r="CK216">
        <v>4.0157999992370597</v>
      </c>
      <c r="CL216">
        <v>3.2678999900817902</v>
      </c>
      <c r="CM216">
        <v>3.9591000080108598</v>
      </c>
      <c r="CN216">
        <v>4.0816998481750497</v>
      </c>
      <c r="CO216">
        <v>4.0981998443603498</v>
      </c>
      <c r="CP216">
        <v>4.0963001251220703</v>
      </c>
      <c r="CQ216">
        <v>4.0921998023986799</v>
      </c>
      <c r="CR216">
        <v>4.08850002288818</v>
      </c>
      <c r="CS216">
        <v>4.0855998992919904</v>
      </c>
      <c r="CT216">
        <v>4.0831999778747603</v>
      </c>
      <c r="CU216">
        <v>4.0812001228332502</v>
      </c>
      <c r="CV216">
        <v>4.0795998573303196</v>
      </c>
      <c r="CW216">
        <v>4.0781998634338397</v>
      </c>
      <c r="CX216">
        <v>4.0770998001098597</v>
      </c>
      <c r="CY216">
        <v>4.0760002136230504</v>
      </c>
      <c r="CZ216">
        <v>4.0752000808715803</v>
      </c>
      <c r="DA216">
        <v>4.0743999481201199</v>
      </c>
      <c r="DB216">
        <v>4.0736999511718803</v>
      </c>
      <c r="DC216">
        <v>4.0731000900268599</v>
      </c>
      <c r="DD216">
        <v>4.0725002288818404</v>
      </c>
      <c r="DE216">
        <v>3.3273999691009499</v>
      </c>
      <c r="DF216">
        <v>4.0173997879028303</v>
      </c>
      <c r="DG216">
        <v>4.1231999397277797</v>
      </c>
      <c r="DH216">
        <v>4.1244997978210396</v>
      </c>
      <c r="DI216">
        <v>4.1111001968383798</v>
      </c>
      <c r="DJ216">
        <v>4.0984001159668004</v>
      </c>
      <c r="DK216">
        <v>4.0883002281189</v>
      </c>
      <c r="DL216">
        <v>4.08029985427856</v>
      </c>
      <c r="DM216" s="3">
        <v>4.0738000869751003</v>
      </c>
      <c r="DN216">
        <v>4.0686001777648899</v>
      </c>
      <c r="DO216">
        <v>4.0641999244689897</v>
      </c>
      <c r="DP216">
        <v>4.0605001449584996</v>
      </c>
      <c r="DQ216">
        <v>4.0573000907897896</v>
      </c>
      <c r="DR216">
        <v>4.0545001029968297</v>
      </c>
      <c r="DS216">
        <v>4.0521001815795898</v>
      </c>
      <c r="DT216">
        <v>4.0499000549316397</v>
      </c>
      <c r="DU216">
        <v>4.0480999946594203</v>
      </c>
      <c r="DV216">
        <v>4.0464000701904297</v>
      </c>
      <c r="DW216">
        <v>4.0447998046875</v>
      </c>
    </row>
    <row r="217" spans="1:127" x14ac:dyDescent="0.25">
      <c r="A217" s="1">
        <v>36439</v>
      </c>
      <c r="B217">
        <v>4.0415250917306098</v>
      </c>
      <c r="C217">
        <v>-0.50274707164881605</v>
      </c>
      <c r="D217">
        <v>0.90764206681896398</v>
      </c>
      <c r="E217" t="s">
        <v>153</v>
      </c>
      <c r="F217">
        <v>1.96019995212555</v>
      </c>
      <c r="G217">
        <v>1.9665999412536599</v>
      </c>
      <c r="H217">
        <v>1.96940004825592</v>
      </c>
      <c r="I217">
        <v>1.99500000476837</v>
      </c>
      <c r="J217">
        <v>2.0422000885009801</v>
      </c>
      <c r="K217">
        <v>2.10319995880127</v>
      </c>
      <c r="L217">
        <v>2.16989994049072</v>
      </c>
      <c r="M217">
        <v>2.2362000942230198</v>
      </c>
      <c r="N217" s="3">
        <v>2.2980000972747798</v>
      </c>
      <c r="O217">
        <v>2.35260009765625</v>
      </c>
      <c r="P217">
        <v>2.3987998962402299</v>
      </c>
      <c r="Q217">
        <v>2.4358999729156499</v>
      </c>
      <c r="R217">
        <v>2.4637999534606898</v>
      </c>
      <c r="S217">
        <v>2.4827001094818102</v>
      </c>
      <c r="T217">
        <v>2.4930999279022199</v>
      </c>
      <c r="U217">
        <v>2.4955000877380402</v>
      </c>
      <c r="V217">
        <v>2.4907000064849898</v>
      </c>
      <c r="W217">
        <v>2.4793000221252401</v>
      </c>
      <c r="X217">
        <v>2.10809993743896</v>
      </c>
      <c r="Y217">
        <v>2.8743999004364</v>
      </c>
      <c r="Z217">
        <v>2.4619998931884801</v>
      </c>
      <c r="AA217">
        <v>2.6099998950958301</v>
      </c>
      <c r="AB217">
        <v>2.0257363386015101</v>
      </c>
      <c r="AC217">
        <v>1.95494665812658</v>
      </c>
      <c r="AD217">
        <v>2.0219433889375802</v>
      </c>
      <c r="AE217">
        <v>2.1825604443914801</v>
      </c>
      <c r="AF217">
        <v>2.3754258779595299</v>
      </c>
      <c r="AG217">
        <v>2.5582409683627301</v>
      </c>
      <c r="AH217">
        <v>2.7085648282203101</v>
      </c>
      <c r="AI217">
        <v>2.8174594784086802</v>
      </c>
      <c r="AJ217">
        <v>2.8835598866519101</v>
      </c>
      <c r="AK217">
        <v>2.9093327540639198</v>
      </c>
      <c r="AL217">
        <v>2.8990904092880201</v>
      </c>
      <c r="AM217">
        <v>2.8577163494895701</v>
      </c>
      <c r="AN217">
        <v>2.7902033001223501</v>
      </c>
      <c r="AO217">
        <v>2.7010647755429802</v>
      </c>
      <c r="AP217">
        <v>2.59438302925561</v>
      </c>
      <c r="AQ217">
        <v>2.47381758845447</v>
      </c>
      <c r="AR217">
        <v>2.3427422042959098</v>
      </c>
      <c r="AS217">
        <v>2.2038936120733199</v>
      </c>
      <c r="AT217">
        <v>2.0596176682697398</v>
      </c>
      <c r="AU217">
        <v>1.96819996833801</v>
      </c>
      <c r="AV217">
        <v>1.9751000404357899</v>
      </c>
      <c r="AW217">
        <v>1.97819995880127</v>
      </c>
      <c r="AX217">
        <v>2.0030999183654798</v>
      </c>
      <c r="AY217">
        <v>2.0485999584197998</v>
      </c>
      <c r="AZ217">
        <v>2.1068000793457</v>
      </c>
      <c r="BA217">
        <v>2.16980004310608</v>
      </c>
      <c r="BB217">
        <v>2.2318999767303498</v>
      </c>
      <c r="BC217">
        <v>2.28929996490479</v>
      </c>
      <c r="BD217">
        <v>2.3396999835968</v>
      </c>
      <c r="BE217">
        <v>2.3819999694824201</v>
      </c>
      <c r="BF217">
        <v>2.4158999919891402</v>
      </c>
      <c r="BG217">
        <v>2.44160008430481</v>
      </c>
      <c r="BH217">
        <v>2.45939993858337</v>
      </c>
      <c r="BI217">
        <v>2.4700000286102299</v>
      </c>
      <c r="BJ217">
        <v>2.4737999439239502</v>
      </c>
      <c r="BK217">
        <v>2.4716000556945801</v>
      </c>
      <c r="BL217">
        <v>2.46399998664856</v>
      </c>
      <c r="BM217">
        <v>2.45160007476807</v>
      </c>
      <c r="BN217">
        <v>3.87462377312464</v>
      </c>
      <c r="BO217" t="s">
        <v>153</v>
      </c>
      <c r="BP217">
        <v>4.2575998306274396</v>
      </c>
      <c r="BQ217">
        <v>4.2340998649597203</v>
      </c>
      <c r="BR217">
        <v>4.2621002197265598</v>
      </c>
      <c r="BS217">
        <v>4.0211000442504901</v>
      </c>
      <c r="BT217">
        <v>4.1336998939514196</v>
      </c>
      <c r="BU217">
        <v>4.1961998939514196</v>
      </c>
      <c r="BV217">
        <v>4.2255001068115199</v>
      </c>
      <c r="BW217">
        <v>4.2333998680114702</v>
      </c>
      <c r="BX217">
        <v>4.2281999588012704</v>
      </c>
      <c r="BY217">
        <v>4.2154998779296902</v>
      </c>
      <c r="BZ217">
        <v>4.1989002227783203</v>
      </c>
      <c r="CA217">
        <v>4.1807999610900897</v>
      </c>
      <c r="CB217">
        <v>4.1627998352050799</v>
      </c>
      <c r="CC217">
        <v>4.1458001136779803</v>
      </c>
      <c r="CD217">
        <v>4.1303000450134304</v>
      </c>
      <c r="CE217">
        <v>4.1163997650146502</v>
      </c>
      <c r="CF217">
        <v>4.1041998863220197</v>
      </c>
      <c r="CG217">
        <v>4.0936999320983896</v>
      </c>
      <c r="CH217">
        <v>4.08479976654053</v>
      </c>
      <c r="CI217">
        <v>4.0771999359130904</v>
      </c>
      <c r="CJ217">
        <v>4.07079982757568</v>
      </c>
      <c r="CK217">
        <v>4.0654997825622603</v>
      </c>
      <c r="CL217">
        <v>3.8499000072479199</v>
      </c>
      <c r="CM217">
        <v>3.9377000331878702</v>
      </c>
      <c r="CN217">
        <v>4.0020999908447301</v>
      </c>
      <c r="CO217">
        <v>4.0490999221801802</v>
      </c>
      <c r="CP217">
        <v>4.0830998420715297</v>
      </c>
      <c r="CQ217">
        <v>4.10739994049072</v>
      </c>
      <c r="CR217">
        <v>4.1245999336242702</v>
      </c>
      <c r="CS217">
        <v>4.1364998817443803</v>
      </c>
      <c r="CT217">
        <v>4.1444997787475604</v>
      </c>
      <c r="CU217">
        <v>4.1497001647949201</v>
      </c>
      <c r="CV217">
        <v>4.1528000831604004</v>
      </c>
      <c r="CW217">
        <v>4.1545000076293901</v>
      </c>
      <c r="CX217">
        <v>4.1550998687744096</v>
      </c>
      <c r="CY217">
        <v>4.1550002098083496</v>
      </c>
      <c r="CZ217">
        <v>4.1543998718261701</v>
      </c>
      <c r="DA217">
        <v>4.1533999443054199</v>
      </c>
      <c r="DB217">
        <v>4.1522998809814498</v>
      </c>
      <c r="DC217">
        <v>4.15100002288818</v>
      </c>
      <c r="DD217">
        <v>4.1496000289917001</v>
      </c>
      <c r="DE217">
        <v>3.8160998821258501</v>
      </c>
      <c r="DF217">
        <v>3.9049000740051301</v>
      </c>
      <c r="DG217">
        <v>3.9707999229431201</v>
      </c>
      <c r="DH217">
        <v>4.0191998481750497</v>
      </c>
      <c r="DI217">
        <v>4.0545001029968297</v>
      </c>
      <c r="DJ217">
        <v>4.0798001289367702</v>
      </c>
      <c r="DK217">
        <v>4.0975999832153303</v>
      </c>
      <c r="DL217">
        <v>4.1097998619079599</v>
      </c>
      <c r="DM217" s="3">
        <v>4.1178002357482901</v>
      </c>
      <c r="DN217">
        <v>4.1227002143859899</v>
      </c>
      <c r="DO217">
        <v>4.1252999305725098</v>
      </c>
      <c r="DP217">
        <v>4.1262998580932599</v>
      </c>
      <c r="DQ217">
        <v>4.1261000633239702</v>
      </c>
      <c r="DR217">
        <v>4.125</v>
      </c>
      <c r="DS217">
        <v>4.1234002113342303</v>
      </c>
      <c r="DT217">
        <v>4.12139987945557</v>
      </c>
      <c r="DU217">
        <v>4.1191000938415501</v>
      </c>
      <c r="DV217">
        <v>4.11670017242432</v>
      </c>
      <c r="DW217">
        <v>4.1142997741699201</v>
      </c>
    </row>
    <row r="218" spans="1:127" x14ac:dyDescent="0.25">
      <c r="A218" s="1">
        <v>36440</v>
      </c>
      <c r="B218">
        <v>4.0910132280258198</v>
      </c>
      <c r="C218">
        <v>-8.3320136759126893</v>
      </c>
      <c r="D218">
        <v>8.6951973289459303</v>
      </c>
      <c r="E218" t="s">
        <v>153</v>
      </c>
      <c r="F218">
        <v>2.2701001167297399</v>
      </c>
      <c r="G218">
        <v>1.8999999761581401</v>
      </c>
      <c r="H218">
        <v>1.84790003299713</v>
      </c>
      <c r="I218">
        <v>1.8939000368118299</v>
      </c>
      <c r="J218">
        <v>1.97220003604889</v>
      </c>
      <c r="K218">
        <v>2.0597999095916699</v>
      </c>
      <c r="L218">
        <v>2.14689993858337</v>
      </c>
      <c r="M218">
        <v>2.2279999256134002</v>
      </c>
      <c r="N218" s="3">
        <v>2.3004000186920202</v>
      </c>
      <c r="O218">
        <v>2.3626000881195099</v>
      </c>
      <c r="P218">
        <v>2.4138000011444101</v>
      </c>
      <c r="Q218">
        <v>2.4539999961853001</v>
      </c>
      <c r="R218">
        <v>2.4835999011993399</v>
      </c>
      <c r="S218">
        <v>2.5032000541686998</v>
      </c>
      <c r="T218">
        <v>2.5134000778198198</v>
      </c>
      <c r="U218">
        <v>2.5151000022888201</v>
      </c>
      <c r="V218">
        <v>2.50889992713928</v>
      </c>
      <c r="W218">
        <v>2.49580001831055</v>
      </c>
      <c r="X218">
        <v>2.08839988708496</v>
      </c>
      <c r="Y218">
        <v>2.97399997711182</v>
      </c>
      <c r="Z218">
        <v>2.4763998985290501</v>
      </c>
      <c r="AA218">
        <v>2.7170999050140399</v>
      </c>
      <c r="AB218">
        <v>0.86825436061879502</v>
      </c>
      <c r="AC218">
        <v>1.44971974592523</v>
      </c>
      <c r="AD218">
        <v>1.9064547378376999</v>
      </c>
      <c r="AE218">
        <v>2.2334843471866401</v>
      </c>
      <c r="AF218">
        <v>2.4838502716880102</v>
      </c>
      <c r="AG218">
        <v>2.6790950728359899</v>
      </c>
      <c r="AH218">
        <v>2.82470752351092</v>
      </c>
      <c r="AI218">
        <v>2.9222976780553198</v>
      </c>
      <c r="AJ218">
        <v>2.9747950757056301</v>
      </c>
      <c r="AK218">
        <v>2.9864139557951299</v>
      </c>
      <c r="AL218">
        <v>2.9620096894731298</v>
      </c>
      <c r="AM218">
        <v>2.9070915975313598</v>
      </c>
      <c r="AN218">
        <v>2.82645883434036</v>
      </c>
      <c r="AO218">
        <v>2.7248371688953599</v>
      </c>
      <c r="AP218">
        <v>2.6063760763583601</v>
      </c>
      <c r="AQ218">
        <v>2.47472935269036</v>
      </c>
      <c r="AR218">
        <v>2.3330754800833602</v>
      </c>
      <c r="AS218">
        <v>2.1841552722233599</v>
      </c>
      <c r="AT218">
        <v>2.0303153025313598</v>
      </c>
      <c r="AU218">
        <v>2.3053998947143599</v>
      </c>
      <c r="AV218">
        <v>1.92850005626678</v>
      </c>
      <c r="AW218">
        <v>1.8719999790191699</v>
      </c>
      <c r="AX218">
        <v>1.9140000343322801</v>
      </c>
      <c r="AY218">
        <v>1.9876999855041499</v>
      </c>
      <c r="AZ218">
        <v>2.0703001022338898</v>
      </c>
      <c r="BA218">
        <v>2.1517999172210698</v>
      </c>
      <c r="BB218">
        <v>2.2272000312805198</v>
      </c>
      <c r="BC218">
        <v>2.2939000129699698</v>
      </c>
      <c r="BD218">
        <v>2.3506999015808101</v>
      </c>
      <c r="BE218">
        <v>2.39739990234375</v>
      </c>
      <c r="BF218">
        <v>2.43400001525879</v>
      </c>
      <c r="BG218">
        <v>2.4611001014709499</v>
      </c>
      <c r="BH218">
        <v>2.4795000553131099</v>
      </c>
      <c r="BI218">
        <v>2.4899001121521001</v>
      </c>
      <c r="BJ218">
        <v>2.4930999279022199</v>
      </c>
      <c r="BK218">
        <v>2.4899001121521001</v>
      </c>
      <c r="BL218">
        <v>2.4809000492095898</v>
      </c>
      <c r="BM218">
        <v>2.4669001102447501</v>
      </c>
      <c r="BN218">
        <v>0.80107274054044098</v>
      </c>
      <c r="BO218" t="s">
        <v>153</v>
      </c>
      <c r="BP218">
        <v>4.2895002365112296</v>
      </c>
      <c r="BQ218">
        <v>4.1339001655578604</v>
      </c>
      <c r="BR218">
        <v>4.1515998840331996</v>
      </c>
      <c r="BS218">
        <v>5.1926999092102104</v>
      </c>
      <c r="BT218">
        <v>4.6637001037597701</v>
      </c>
      <c r="BU218">
        <v>4.3289999961853001</v>
      </c>
      <c r="BV218">
        <v>4.1803998947143599</v>
      </c>
      <c r="BW218">
        <v>4.1227002143859899</v>
      </c>
      <c r="BX218">
        <v>4.1019001007080096</v>
      </c>
      <c r="BY218">
        <v>4.0946002006530797</v>
      </c>
      <c r="BZ218">
        <v>4.0921998023986799</v>
      </c>
      <c r="CA218">
        <v>4.0914001464843803</v>
      </c>
      <c r="CB218">
        <v>4.0911002159118697</v>
      </c>
      <c r="CC218">
        <v>4.0911002159118697</v>
      </c>
      <c r="CD218">
        <v>4.0910000801086399</v>
      </c>
      <c r="CE218">
        <v>4.0910000801086399</v>
      </c>
      <c r="CF218">
        <v>4.0910000801086399</v>
      </c>
      <c r="CG218">
        <v>4.0910000801086399</v>
      </c>
      <c r="CH218">
        <v>4.0910000801086399</v>
      </c>
      <c r="CI218">
        <v>4.0910000801086399</v>
      </c>
      <c r="CJ218">
        <v>4.0910000801086399</v>
      </c>
      <c r="CK218">
        <v>4.0910000801086399</v>
      </c>
      <c r="CL218">
        <v>3.4992001056671098</v>
      </c>
      <c r="CM218">
        <v>3.9704999923706099</v>
      </c>
      <c r="CN218">
        <v>4.0999999046325701</v>
      </c>
      <c r="CO218">
        <v>4.13450002670288</v>
      </c>
      <c r="CP218">
        <v>4.14279985427856</v>
      </c>
      <c r="CQ218">
        <v>4.1441001892089799</v>
      </c>
      <c r="CR218">
        <v>4.1435999870300302</v>
      </c>
      <c r="CS218">
        <v>4.1428999900817898</v>
      </c>
      <c r="CT218">
        <v>4.1420998573303196</v>
      </c>
      <c r="CU218">
        <v>4.1414999961853001</v>
      </c>
      <c r="CV218">
        <v>4.1409997940063503</v>
      </c>
      <c r="CW218">
        <v>4.1405000686645499</v>
      </c>
      <c r="CX218">
        <v>4.1401000022888201</v>
      </c>
      <c r="CY218">
        <v>4.1398000717163104</v>
      </c>
      <c r="CZ218">
        <v>4.1395001411437997</v>
      </c>
      <c r="DA218">
        <v>4.13920021057129</v>
      </c>
      <c r="DB218">
        <v>4.1389999389648402</v>
      </c>
      <c r="DC218">
        <v>4.1388001441955602</v>
      </c>
      <c r="DD218">
        <v>4.1385998725891104</v>
      </c>
      <c r="DE218">
        <v>3.5083999633789098</v>
      </c>
      <c r="DF218">
        <v>3.9802000522613499</v>
      </c>
      <c r="DG218">
        <v>4.1043000221252397</v>
      </c>
      <c r="DH218">
        <v>4.1321997642517099</v>
      </c>
      <c r="DI218">
        <v>4.1346001625061</v>
      </c>
      <c r="DJ218">
        <v>4.1311998367309597</v>
      </c>
      <c r="DK218">
        <v>4.1269998550415004</v>
      </c>
      <c r="DL218">
        <v>4.1231999397277797</v>
      </c>
      <c r="DM218" s="3">
        <v>4.1201000213623002</v>
      </c>
      <c r="DN218">
        <v>4.1174998283386204</v>
      </c>
      <c r="DO218">
        <v>4.1153001785278303</v>
      </c>
      <c r="DP218">
        <v>4.1133999824523899</v>
      </c>
      <c r="DQ218">
        <v>4.1118001937866202</v>
      </c>
      <c r="DR218">
        <v>4.1104001998901403</v>
      </c>
      <c r="DS218">
        <v>4.1092000007629403</v>
      </c>
      <c r="DT218">
        <v>4.1080999374389604</v>
      </c>
      <c r="DU218">
        <v>4.10720014572144</v>
      </c>
      <c r="DV218">
        <v>4.1062998771667498</v>
      </c>
      <c r="DW218">
        <v>4.1055998802185103</v>
      </c>
    </row>
    <row r="219" spans="1:127" x14ac:dyDescent="0.25">
      <c r="A219" s="1">
        <v>36441</v>
      </c>
      <c r="B219">
        <v>4.08727010752885</v>
      </c>
      <c r="C219">
        <v>-24.087268694230701</v>
      </c>
      <c r="D219">
        <v>24.844902209514899</v>
      </c>
      <c r="E219" t="s">
        <v>153</v>
      </c>
      <c r="F219">
        <v>2.4126000404357901</v>
      </c>
      <c r="G219">
        <v>1.8043999671936</v>
      </c>
      <c r="H219">
        <v>1.7623000144958501</v>
      </c>
      <c r="I219">
        <v>1.8337999582290601</v>
      </c>
      <c r="J219">
        <v>1.9301999807357799</v>
      </c>
      <c r="K219">
        <v>2.0304000377654998</v>
      </c>
      <c r="L219">
        <v>2.1266999244689901</v>
      </c>
      <c r="M219">
        <v>2.2149999141693102</v>
      </c>
      <c r="N219" s="3">
        <v>2.2929999828338601</v>
      </c>
      <c r="O219">
        <v>2.3594000339508101</v>
      </c>
      <c r="P219">
        <v>2.4138998985290501</v>
      </c>
      <c r="Q219">
        <v>2.4565999507904102</v>
      </c>
      <c r="R219">
        <v>2.4879999160766602</v>
      </c>
      <c r="S219">
        <v>2.50889992713928</v>
      </c>
      <c r="T219">
        <v>2.5199999809265101</v>
      </c>
      <c r="U219">
        <v>2.5222001075744598</v>
      </c>
      <c r="V219">
        <v>2.5164000988006601</v>
      </c>
      <c r="W219">
        <v>2.50340008735657</v>
      </c>
      <c r="X219">
        <v>2.1305999755859402</v>
      </c>
      <c r="Y219">
        <v>3.01699995994568</v>
      </c>
      <c r="Z219">
        <v>2.4839999675750701</v>
      </c>
      <c r="AA219">
        <v>2.76279997825623</v>
      </c>
      <c r="AB219">
        <v>-0.25983971704710901</v>
      </c>
      <c r="AC219">
        <v>1.25366386404021</v>
      </c>
      <c r="AD219">
        <v>1.9295460047497399</v>
      </c>
      <c r="AE219">
        <v>2.2825359798114002</v>
      </c>
      <c r="AF219">
        <v>2.5307566183074299</v>
      </c>
      <c r="AG219">
        <v>2.7244821795418201</v>
      </c>
      <c r="AH219">
        <v>2.8694561590778398</v>
      </c>
      <c r="AI219">
        <v>2.9658487865127898</v>
      </c>
      <c r="AJ219">
        <v>3.0159921513210102</v>
      </c>
      <c r="AK219">
        <v>3.0242693462430101</v>
      </c>
      <c r="AL219">
        <v>2.9960971290140099</v>
      </c>
      <c r="AM219">
        <v>2.9370131577340102</v>
      </c>
      <c r="AN219">
        <v>2.8522862912220099</v>
      </c>
      <c r="AO219">
        <v>2.7467082682950101</v>
      </c>
      <c r="AP219">
        <v>2.6245290169340101</v>
      </c>
      <c r="AQ219">
        <v>2.48946121256001</v>
      </c>
      <c r="AR219">
        <v>2.3447155961950101</v>
      </c>
      <c r="AS219">
        <v>2.1930478317750102</v>
      </c>
      <c r="AT219">
        <v>2.0368076664530101</v>
      </c>
      <c r="AU219">
        <v>2.4876000881195099</v>
      </c>
      <c r="AV219">
        <v>1.85319995880127</v>
      </c>
      <c r="AW219">
        <v>1.8008999824523899</v>
      </c>
      <c r="AX219">
        <v>1.86530005931854</v>
      </c>
      <c r="AY219">
        <v>1.95519995689392</v>
      </c>
      <c r="AZ219">
        <v>2.04889988899231</v>
      </c>
      <c r="BA219">
        <v>2.13849997520447</v>
      </c>
      <c r="BB219">
        <v>2.2200000286102299</v>
      </c>
      <c r="BC219">
        <v>2.2913999557495099</v>
      </c>
      <c r="BD219">
        <v>2.35179996490479</v>
      </c>
      <c r="BE219">
        <v>2.4010999202728298</v>
      </c>
      <c r="BF219">
        <v>2.4395999908447301</v>
      </c>
      <c r="BG219">
        <v>2.46810007095337</v>
      </c>
      <c r="BH219">
        <v>2.4874999523162802</v>
      </c>
      <c r="BI219">
        <v>2.4985001087188698</v>
      </c>
      <c r="BJ219">
        <v>2.5020999908447301</v>
      </c>
      <c r="BK219">
        <v>2.4990000724792498</v>
      </c>
      <c r="BL219">
        <v>2.4900999069213898</v>
      </c>
      <c r="BM219">
        <v>2.4760999679565399</v>
      </c>
      <c r="BN219">
        <v>0.61551892076870396</v>
      </c>
      <c r="BO219" t="s">
        <v>153</v>
      </c>
      <c r="BP219">
        <v>4.24539995193481</v>
      </c>
      <c r="BQ219">
        <v>4.1293997764587402</v>
      </c>
      <c r="BR219">
        <v>4.1374001502990696</v>
      </c>
      <c r="BS219">
        <v>6.2849998474121103</v>
      </c>
      <c r="BT219">
        <v>4.8287000656127903</v>
      </c>
      <c r="BU219">
        <v>4.2940998077392596</v>
      </c>
      <c r="BV219">
        <v>4.1399998664856001</v>
      </c>
      <c r="BW219">
        <v>4.0999999046325701</v>
      </c>
      <c r="BX219">
        <v>4.0901999473571804</v>
      </c>
      <c r="BY219">
        <v>4.0879001617431596</v>
      </c>
      <c r="BZ219">
        <v>4.0873999595642099</v>
      </c>
      <c r="CA219">
        <v>4.0872998237609899</v>
      </c>
      <c r="CB219">
        <v>4.0872998237609899</v>
      </c>
      <c r="CC219">
        <v>4.0872998237609899</v>
      </c>
      <c r="CD219">
        <v>4.0872998237609899</v>
      </c>
      <c r="CE219">
        <v>4.0872998237609899</v>
      </c>
      <c r="CF219">
        <v>4.0872998237609899</v>
      </c>
      <c r="CG219">
        <v>4.0872998237609899</v>
      </c>
      <c r="CH219">
        <v>4.0872998237609899</v>
      </c>
      <c r="CI219">
        <v>4.0872998237609899</v>
      </c>
      <c r="CJ219">
        <v>4.0872998237609899</v>
      </c>
      <c r="CK219">
        <v>4.0872998237609899</v>
      </c>
      <c r="CL219">
        <v>3.2873001098632799</v>
      </c>
      <c r="CM219">
        <v>3.9923000335693399</v>
      </c>
      <c r="CN219">
        <v>4.1234998703002903</v>
      </c>
      <c r="CO219">
        <v>4.1455001831054696</v>
      </c>
      <c r="CP219">
        <v>4.14739990234375</v>
      </c>
      <c r="CQ219">
        <v>4.1459999084472701</v>
      </c>
      <c r="CR219">
        <v>4.1444001197814897</v>
      </c>
      <c r="CS219">
        <v>4.1430001258850098</v>
      </c>
      <c r="CT219">
        <v>4.1419000625610396</v>
      </c>
      <c r="CU219">
        <v>4.1409997940063503</v>
      </c>
      <c r="CV219">
        <v>4.1402001380920401</v>
      </c>
      <c r="CW219">
        <v>4.1395998001098597</v>
      </c>
      <c r="CX219">
        <v>4.1389999389648402</v>
      </c>
      <c r="CY219">
        <v>4.1385998725891104</v>
      </c>
      <c r="CZ219">
        <v>4.13810014724731</v>
      </c>
      <c r="DA219">
        <v>4.1378002166748002</v>
      </c>
      <c r="DB219">
        <v>4.1374998092651403</v>
      </c>
      <c r="DC219">
        <v>4.1371998786926296</v>
      </c>
      <c r="DD219">
        <v>4.1368999481201199</v>
      </c>
      <c r="DE219">
        <v>3.3473999500274698</v>
      </c>
      <c r="DF219">
        <v>4.0515999794006303</v>
      </c>
      <c r="DG219">
        <v>4.16629981994629</v>
      </c>
      <c r="DH219">
        <v>4.1730999946594203</v>
      </c>
      <c r="DI219">
        <v>4.1634998321533203</v>
      </c>
      <c r="DJ219">
        <v>4.1536002159118697</v>
      </c>
      <c r="DK219">
        <v>4.1455001831054696</v>
      </c>
      <c r="DL219">
        <v>4.13910007476807</v>
      </c>
      <c r="DM219" s="3">
        <v>4.1339001655578604</v>
      </c>
      <c r="DN219">
        <v>4.12970018386841</v>
      </c>
      <c r="DO219">
        <v>4.1261000633239702</v>
      </c>
      <c r="DP219">
        <v>4.1230998039245597</v>
      </c>
      <c r="DQ219">
        <v>4.1206002235412598</v>
      </c>
      <c r="DR219">
        <v>4.1184000968933097</v>
      </c>
      <c r="DS219">
        <v>4.1163997650146502</v>
      </c>
      <c r="DT219">
        <v>4.1146998405456499</v>
      </c>
      <c r="DU219">
        <v>4.1132001876831099</v>
      </c>
      <c r="DV219">
        <v>4.1118001937866202</v>
      </c>
      <c r="DW219">
        <v>4.1105999946594203</v>
      </c>
    </row>
    <row r="220" spans="1:127" x14ac:dyDescent="0.25">
      <c r="A220" s="1">
        <v>36444</v>
      </c>
      <c r="B220" t="s">
        <v>153</v>
      </c>
      <c r="C220" t="s">
        <v>153</v>
      </c>
      <c r="D220" t="s">
        <v>153</v>
      </c>
      <c r="E220" t="s">
        <v>153</v>
      </c>
      <c r="F220" t="s">
        <v>153</v>
      </c>
      <c r="G220" t="s">
        <v>153</v>
      </c>
      <c r="H220" t="s">
        <v>153</v>
      </c>
      <c r="I220" t="s">
        <v>153</v>
      </c>
      <c r="J220" t="s">
        <v>153</v>
      </c>
      <c r="K220" t="s">
        <v>153</v>
      </c>
      <c r="L220" t="s">
        <v>153</v>
      </c>
      <c r="M220" t="s">
        <v>153</v>
      </c>
      <c r="N220" s="3" t="s">
        <v>153</v>
      </c>
      <c r="O220" t="s">
        <v>153</v>
      </c>
      <c r="P220" t="s">
        <v>153</v>
      </c>
      <c r="Q220" t="s">
        <v>153</v>
      </c>
      <c r="R220" t="s">
        <v>153</v>
      </c>
      <c r="S220" t="s">
        <v>153</v>
      </c>
      <c r="T220" t="s">
        <v>153</v>
      </c>
      <c r="U220" t="s">
        <v>153</v>
      </c>
      <c r="V220" t="s">
        <v>153</v>
      </c>
      <c r="W220" t="s">
        <v>153</v>
      </c>
      <c r="X220" t="s">
        <v>153</v>
      </c>
      <c r="Y220" t="s">
        <v>153</v>
      </c>
      <c r="Z220" t="s">
        <v>153</v>
      </c>
      <c r="AA220" t="s">
        <v>153</v>
      </c>
      <c r="AB220" t="s">
        <v>153</v>
      </c>
      <c r="AC220" t="s">
        <v>153</v>
      </c>
      <c r="AD220" t="s">
        <v>153</v>
      </c>
      <c r="AE220" t="s">
        <v>153</v>
      </c>
      <c r="AF220" t="s">
        <v>153</v>
      </c>
      <c r="AG220" t="s">
        <v>153</v>
      </c>
      <c r="AH220" t="s">
        <v>153</v>
      </c>
      <c r="AI220" t="s">
        <v>153</v>
      </c>
      <c r="AJ220" t="s">
        <v>153</v>
      </c>
      <c r="AK220" t="s">
        <v>153</v>
      </c>
      <c r="AL220" t="s">
        <v>153</v>
      </c>
      <c r="AM220" t="s">
        <v>153</v>
      </c>
      <c r="AN220" t="s">
        <v>153</v>
      </c>
      <c r="AO220" t="s">
        <v>153</v>
      </c>
      <c r="AP220" t="s">
        <v>153</v>
      </c>
      <c r="AQ220" t="s">
        <v>153</v>
      </c>
      <c r="AR220" t="s">
        <v>153</v>
      </c>
      <c r="AS220" t="s">
        <v>153</v>
      </c>
      <c r="AT220" t="s">
        <v>153</v>
      </c>
      <c r="AU220" t="s">
        <v>153</v>
      </c>
      <c r="AV220" t="s">
        <v>153</v>
      </c>
      <c r="AW220" t="s">
        <v>153</v>
      </c>
      <c r="AX220" t="s">
        <v>153</v>
      </c>
      <c r="AY220" t="s">
        <v>153</v>
      </c>
      <c r="AZ220" t="s">
        <v>153</v>
      </c>
      <c r="BA220" t="s">
        <v>153</v>
      </c>
      <c r="BB220" t="s">
        <v>153</v>
      </c>
      <c r="BC220" t="s">
        <v>153</v>
      </c>
      <c r="BD220" t="s">
        <v>153</v>
      </c>
      <c r="BE220" t="s">
        <v>153</v>
      </c>
      <c r="BF220" t="s">
        <v>153</v>
      </c>
      <c r="BG220" t="s">
        <v>153</v>
      </c>
      <c r="BH220" t="s">
        <v>153</v>
      </c>
      <c r="BI220" t="s">
        <v>153</v>
      </c>
      <c r="BJ220" t="s">
        <v>153</v>
      </c>
      <c r="BK220" t="s">
        <v>153</v>
      </c>
      <c r="BL220" t="s">
        <v>153</v>
      </c>
      <c r="BM220" t="s">
        <v>153</v>
      </c>
      <c r="BN220" t="s">
        <v>153</v>
      </c>
      <c r="BO220" t="s">
        <v>153</v>
      </c>
      <c r="BP220" t="s">
        <v>153</v>
      </c>
      <c r="BQ220" t="s">
        <v>153</v>
      </c>
      <c r="BR220" t="s">
        <v>153</v>
      </c>
      <c r="BS220" t="s">
        <v>153</v>
      </c>
      <c r="BT220" t="s">
        <v>153</v>
      </c>
      <c r="BU220" t="s">
        <v>153</v>
      </c>
      <c r="BV220" t="s">
        <v>153</v>
      </c>
      <c r="BW220" t="s">
        <v>153</v>
      </c>
      <c r="BX220" t="s">
        <v>153</v>
      </c>
      <c r="BY220" t="s">
        <v>153</v>
      </c>
      <c r="BZ220" t="s">
        <v>153</v>
      </c>
      <c r="CA220" t="s">
        <v>153</v>
      </c>
      <c r="CB220" t="s">
        <v>153</v>
      </c>
      <c r="CC220" t="s">
        <v>153</v>
      </c>
      <c r="CD220" t="s">
        <v>153</v>
      </c>
      <c r="CE220" t="s">
        <v>153</v>
      </c>
      <c r="CF220" t="s">
        <v>153</v>
      </c>
      <c r="CG220" t="s">
        <v>153</v>
      </c>
      <c r="CH220" t="s">
        <v>153</v>
      </c>
      <c r="CI220" t="s">
        <v>153</v>
      </c>
      <c r="CJ220" t="s">
        <v>153</v>
      </c>
      <c r="CK220" t="s">
        <v>153</v>
      </c>
      <c r="CL220" t="s">
        <v>153</v>
      </c>
      <c r="CM220" t="s">
        <v>153</v>
      </c>
      <c r="CN220" t="s">
        <v>153</v>
      </c>
      <c r="CO220" t="s">
        <v>153</v>
      </c>
      <c r="CP220" t="s">
        <v>153</v>
      </c>
      <c r="CQ220" t="s">
        <v>153</v>
      </c>
      <c r="CR220" t="s">
        <v>153</v>
      </c>
      <c r="CS220" t="s">
        <v>153</v>
      </c>
      <c r="CT220" t="s">
        <v>153</v>
      </c>
      <c r="CU220" t="s">
        <v>153</v>
      </c>
      <c r="CV220" t="s">
        <v>153</v>
      </c>
      <c r="CW220" t="s">
        <v>153</v>
      </c>
      <c r="CX220" t="s">
        <v>153</v>
      </c>
      <c r="CY220" t="s">
        <v>153</v>
      </c>
      <c r="CZ220" t="s">
        <v>153</v>
      </c>
      <c r="DA220" t="s">
        <v>153</v>
      </c>
      <c r="DB220" t="s">
        <v>153</v>
      </c>
      <c r="DC220" t="s">
        <v>153</v>
      </c>
      <c r="DD220" t="s">
        <v>153</v>
      </c>
      <c r="DE220" t="s">
        <v>153</v>
      </c>
      <c r="DF220" t="s">
        <v>153</v>
      </c>
      <c r="DG220" t="s">
        <v>153</v>
      </c>
      <c r="DH220" t="s">
        <v>153</v>
      </c>
      <c r="DI220" t="s">
        <v>153</v>
      </c>
      <c r="DJ220" t="s">
        <v>153</v>
      </c>
      <c r="DK220" t="s">
        <v>153</v>
      </c>
      <c r="DL220" t="s">
        <v>153</v>
      </c>
      <c r="DM220" s="3" t="s">
        <v>153</v>
      </c>
      <c r="DN220" t="s">
        <v>153</v>
      </c>
      <c r="DO220" t="s">
        <v>153</v>
      </c>
      <c r="DP220" t="s">
        <v>153</v>
      </c>
      <c r="DQ220" t="s">
        <v>153</v>
      </c>
      <c r="DR220" t="s">
        <v>153</v>
      </c>
      <c r="DS220" t="s">
        <v>153</v>
      </c>
      <c r="DT220" t="s">
        <v>153</v>
      </c>
      <c r="DU220" t="s">
        <v>153</v>
      </c>
      <c r="DV220" t="s">
        <v>153</v>
      </c>
      <c r="DW220" t="s">
        <v>153</v>
      </c>
    </row>
    <row r="221" spans="1:127" x14ac:dyDescent="0.25">
      <c r="A221" s="1">
        <v>36445</v>
      </c>
      <c r="B221">
        <v>4.0854723743009203</v>
      </c>
      <c r="C221">
        <v>-24.0854723431979</v>
      </c>
      <c r="D221">
        <v>24.893032316795001</v>
      </c>
      <c r="E221" t="s">
        <v>153</v>
      </c>
      <c r="F221">
        <v>2.4054000377654998</v>
      </c>
      <c r="G221">
        <v>1.8156000375747701</v>
      </c>
      <c r="H221">
        <v>1.7826000452041599</v>
      </c>
      <c r="I221">
        <v>1.85800004005432</v>
      </c>
      <c r="J221">
        <v>1.95580005645752</v>
      </c>
      <c r="K221">
        <v>2.0562999248504599</v>
      </c>
      <c r="L221">
        <v>2.1524999141693102</v>
      </c>
      <c r="M221">
        <v>2.24049997329712</v>
      </c>
      <c r="N221" s="3">
        <v>2.3182001113891602</v>
      </c>
      <c r="O221">
        <v>2.38439989089966</v>
      </c>
      <c r="P221">
        <v>2.4388999938964799</v>
      </c>
      <c r="Q221">
        <v>2.48169994354248</v>
      </c>
      <c r="R221">
        <v>2.5134000778198198</v>
      </c>
      <c r="S221">
        <v>2.5346000194549601</v>
      </c>
      <c r="T221">
        <v>2.5460999011993399</v>
      </c>
      <c r="U221">
        <v>2.54889988899231</v>
      </c>
      <c r="V221">
        <v>2.54360008239746</v>
      </c>
      <c r="W221">
        <v>2.53119993209839</v>
      </c>
      <c r="X221">
        <v>2.1709001064300502</v>
      </c>
      <c r="Y221">
        <v>3.0402998924255402</v>
      </c>
      <c r="Z221">
        <v>2.5123999118804901</v>
      </c>
      <c r="AA221">
        <v>2.78949999809265</v>
      </c>
      <c r="AB221">
        <v>-0.218348703000559</v>
      </c>
      <c r="AC221">
        <v>1.3037604069648101</v>
      </c>
      <c r="AD221">
        <v>1.9733198978576501</v>
      </c>
      <c r="AE221">
        <v>2.3186417791946199</v>
      </c>
      <c r="AF221">
        <v>2.5606637683364499</v>
      </c>
      <c r="AG221">
        <v>2.7502433435891001</v>
      </c>
      <c r="AH221">
        <v>2.8929914231780498</v>
      </c>
      <c r="AI221">
        <v>2.9886641734000099</v>
      </c>
      <c r="AJ221">
        <v>3.0391353110242298</v>
      </c>
      <c r="AK221">
        <v>3.0484575663432301</v>
      </c>
      <c r="AL221">
        <v>3.02179245421123</v>
      </c>
      <c r="AM221">
        <v>2.9644947585652299</v>
      </c>
      <c r="AN221">
        <v>2.8817064199922302</v>
      </c>
      <c r="AO221">
        <v>2.7781318266522299</v>
      </c>
      <c r="AP221">
        <v>2.6579605516532299</v>
      </c>
      <c r="AQ221">
        <v>2.52486324410423</v>
      </c>
      <c r="AR221">
        <v>2.38202125190623</v>
      </c>
      <c r="AS221">
        <v>2.2321697891582302</v>
      </c>
      <c r="AT221">
        <v>2.0776446810242302</v>
      </c>
      <c r="AU221">
        <v>2.4797999858856201</v>
      </c>
      <c r="AV221">
        <v>1.8643000125885001</v>
      </c>
      <c r="AW221">
        <v>1.82109999656677</v>
      </c>
      <c r="AX221">
        <v>1.8894000053405799</v>
      </c>
      <c r="AY221">
        <v>1.9807000160217301</v>
      </c>
      <c r="AZ221">
        <v>2.0745999813079798</v>
      </c>
      <c r="BA221">
        <v>2.1640000343322798</v>
      </c>
      <c r="BB221">
        <v>2.24519991874695</v>
      </c>
      <c r="BC221">
        <v>2.3162999153137198</v>
      </c>
      <c r="BD221">
        <v>2.3764998912811302</v>
      </c>
      <c r="BE221">
        <v>2.4258000850677499</v>
      </c>
      <c r="BF221">
        <v>2.4644000530242902</v>
      </c>
      <c r="BG221">
        <v>2.4930999279022199</v>
      </c>
      <c r="BH221">
        <v>2.5127000808715798</v>
      </c>
      <c r="BI221">
        <v>2.5241000652313201</v>
      </c>
      <c r="BJ221">
        <v>2.5281000137329102</v>
      </c>
      <c r="BK221">
        <v>2.5255999565124498</v>
      </c>
      <c r="BL221">
        <v>2.51719999313354</v>
      </c>
      <c r="BM221">
        <v>2.5037000179290798</v>
      </c>
      <c r="BN221">
        <v>0.61248072292407396</v>
      </c>
      <c r="BO221" t="s">
        <v>153</v>
      </c>
      <c r="BP221">
        <v>4.24049997329712</v>
      </c>
      <c r="BQ221">
        <v>4.1276001930236799</v>
      </c>
      <c r="BR221">
        <v>4.1353001594543501</v>
      </c>
      <c r="BS221">
        <v>6.2694997787475604</v>
      </c>
      <c r="BT221">
        <v>4.8154001235961896</v>
      </c>
      <c r="BU221">
        <v>4.2873997688293501</v>
      </c>
      <c r="BV221">
        <v>4.1364998817443803</v>
      </c>
      <c r="BW221">
        <v>4.0977001190185502</v>
      </c>
      <c r="BX221">
        <v>4.0883002281189</v>
      </c>
      <c r="BY221">
        <v>4.0861001014709499</v>
      </c>
      <c r="BZ221">
        <v>4.0855998992919904</v>
      </c>
      <c r="CA221">
        <v>4.0854997634887704</v>
      </c>
      <c r="CB221">
        <v>4.0854997634887704</v>
      </c>
      <c r="CC221">
        <v>4.0854997634887704</v>
      </c>
      <c r="CD221">
        <v>4.0854997634887704</v>
      </c>
      <c r="CE221">
        <v>4.0854997634887704</v>
      </c>
      <c r="CF221">
        <v>4.0854997634887704</v>
      </c>
      <c r="CG221">
        <v>4.0854997634887704</v>
      </c>
      <c r="CH221">
        <v>4.0854997634887704</v>
      </c>
      <c r="CI221">
        <v>4.0854997634887704</v>
      </c>
      <c r="CJ221">
        <v>4.0854997634887704</v>
      </c>
      <c r="CK221">
        <v>4.0854997634887704</v>
      </c>
      <c r="CL221">
        <v>3.31299996376038</v>
      </c>
      <c r="CM221">
        <v>4.0048999786376998</v>
      </c>
      <c r="CN221">
        <v>4.1308999061584499</v>
      </c>
      <c r="CO221">
        <v>4.1507000923156703</v>
      </c>
      <c r="CP221">
        <v>4.1514000892639196</v>
      </c>
      <c r="CQ221">
        <v>4.1493000984191903</v>
      </c>
      <c r="CR221">
        <v>4.1470999717712402</v>
      </c>
      <c r="CS221">
        <v>4.1452999114990199</v>
      </c>
      <c r="CT221">
        <v>4.14389991760254</v>
      </c>
      <c r="CU221">
        <v>4.1427001953125</v>
      </c>
      <c r="CV221">
        <v>4.1416997909545898</v>
      </c>
      <c r="CW221">
        <v>4.1407999992370597</v>
      </c>
      <c r="CX221">
        <v>4.1401000022888201</v>
      </c>
      <c r="CY221">
        <v>4.1395001411437997</v>
      </c>
      <c r="CZ221">
        <v>4.1389999389648402</v>
      </c>
      <c r="DA221">
        <v>4.1385002136230504</v>
      </c>
      <c r="DB221">
        <v>4.13810014724731</v>
      </c>
      <c r="DC221">
        <v>4.1377000808715803</v>
      </c>
      <c r="DD221">
        <v>4.1374001502990696</v>
      </c>
      <c r="DE221">
        <v>3.3729000091552699</v>
      </c>
      <c r="DF221">
        <v>4.0633997917175302</v>
      </c>
      <c r="DG221">
        <v>4.1726999282836896</v>
      </c>
      <c r="DH221">
        <v>4.1772999763488796</v>
      </c>
      <c r="DI221">
        <v>4.1665000915527299</v>
      </c>
      <c r="DJ221">
        <v>4.1559000015258798</v>
      </c>
      <c r="DK221">
        <v>4.1472001075744602</v>
      </c>
      <c r="DL221">
        <v>4.1403999328613299</v>
      </c>
      <c r="DM221" s="3">
        <v>4.1349000930786097</v>
      </c>
      <c r="DN221">
        <v>4.1304001808166504</v>
      </c>
      <c r="DO221">
        <v>4.1266999244689897</v>
      </c>
      <c r="DP221">
        <v>4.1234998703002903</v>
      </c>
      <c r="DQ221">
        <v>4.1208000183105504</v>
      </c>
      <c r="DR221">
        <v>4.1184000968933097</v>
      </c>
      <c r="DS221">
        <v>4.1163997650146502</v>
      </c>
      <c r="DT221">
        <v>4.1146001815795898</v>
      </c>
      <c r="DU221">
        <v>4.1129999160766602</v>
      </c>
      <c r="DV221">
        <v>4.1114997863769496</v>
      </c>
      <c r="DW221">
        <v>4.1101999282836896</v>
      </c>
    </row>
    <row r="222" spans="1:127" x14ac:dyDescent="0.25">
      <c r="A222" s="1">
        <v>36446</v>
      </c>
      <c r="B222">
        <v>4.0847099793455302</v>
      </c>
      <c r="C222">
        <v>-24.0847099368792</v>
      </c>
      <c r="D222">
        <v>24.8881938120279</v>
      </c>
      <c r="E222" t="s">
        <v>153</v>
      </c>
      <c r="F222">
        <v>2.4723999500274698</v>
      </c>
      <c r="G222">
        <v>1.8686000108718901</v>
      </c>
      <c r="H222">
        <v>1.8335000276565601</v>
      </c>
      <c r="I222">
        <v>1.91170001029968</v>
      </c>
      <c r="J222">
        <v>2.0132999420165998</v>
      </c>
      <c r="K222">
        <v>2.1171998977661102</v>
      </c>
      <c r="L222">
        <v>2.2158000469207799</v>
      </c>
      <c r="M222">
        <v>2.3052000999450701</v>
      </c>
      <c r="N222" s="3">
        <v>2.3833999633789098</v>
      </c>
      <c r="O222">
        <v>2.4495000839233398</v>
      </c>
      <c r="P222">
        <v>2.5032999515533398</v>
      </c>
      <c r="Q222">
        <v>2.5450999736785902</v>
      </c>
      <c r="R222">
        <v>2.57550001144409</v>
      </c>
      <c r="S222">
        <v>2.5954000949859601</v>
      </c>
      <c r="T222">
        <v>2.6054999828338601</v>
      </c>
      <c r="U222">
        <v>2.6068000793457</v>
      </c>
      <c r="V222">
        <v>2.6001999378204301</v>
      </c>
      <c r="W222">
        <v>2.5864999294281001</v>
      </c>
      <c r="X222">
        <v>2.23639988899231</v>
      </c>
      <c r="Y222">
        <v>3.11139988899231</v>
      </c>
      <c r="Z222">
        <v>2.56660008430481</v>
      </c>
      <c r="AA222">
        <v>2.8671998977661102</v>
      </c>
      <c r="AB222">
        <v>-0.19697214693822701</v>
      </c>
      <c r="AC222">
        <v>1.3370037863002899</v>
      </c>
      <c r="AD222">
        <v>2.0293940896280702</v>
      </c>
      <c r="AE222">
        <v>2.3908342463883998</v>
      </c>
      <c r="AF222">
        <v>2.6406678491014501</v>
      </c>
      <c r="AG222">
        <v>2.8315687862560601</v>
      </c>
      <c r="AH222">
        <v>2.97147455395729</v>
      </c>
      <c r="AI222">
        <v>3.0617961090752499</v>
      </c>
      <c r="AJ222">
        <v>3.1059622681645398</v>
      </c>
      <c r="AK222">
        <v>3.1086901672795402</v>
      </c>
      <c r="AL222">
        <v>3.0757775754725398</v>
      </c>
      <c r="AM222">
        <v>3.0128843719465399</v>
      </c>
      <c r="AN222">
        <v>2.9253072658855399</v>
      </c>
      <c r="AO222">
        <v>2.8178126537175401</v>
      </c>
      <c r="AP222">
        <v>2.69459670390254</v>
      </c>
      <c r="AQ222">
        <v>2.55930431789454</v>
      </c>
      <c r="AR222">
        <v>2.4150726513335399</v>
      </c>
      <c r="AS222">
        <v>2.2645825951165399</v>
      </c>
      <c r="AT222">
        <v>2.1101105320195401</v>
      </c>
      <c r="AU222">
        <v>2.54970002174377</v>
      </c>
      <c r="AV222">
        <v>1.91939997673035</v>
      </c>
      <c r="AW222">
        <v>1.8738000392913801</v>
      </c>
      <c r="AX222">
        <v>1.9444999694824201</v>
      </c>
      <c r="AY222">
        <v>2.0392000675201398</v>
      </c>
      <c r="AZ222">
        <v>2.1361000537872301</v>
      </c>
      <c r="BA222">
        <v>2.22760009765625</v>
      </c>
      <c r="BB222">
        <v>2.3099999427795401</v>
      </c>
      <c r="BC222">
        <v>2.3814001083374001</v>
      </c>
      <c r="BD222">
        <v>2.4414000511169398</v>
      </c>
      <c r="BE222">
        <v>2.4899001121521001</v>
      </c>
      <c r="BF222">
        <v>2.5276000499725302</v>
      </c>
      <c r="BG222">
        <v>2.5552000999450701</v>
      </c>
      <c r="BH222">
        <v>2.5736999511718799</v>
      </c>
      <c r="BI222">
        <v>2.5838999748229998</v>
      </c>
      <c r="BJ222">
        <v>2.5866999626159699</v>
      </c>
      <c r="BK222">
        <v>2.5831000804901101</v>
      </c>
      <c r="BL222">
        <v>2.5738000869750999</v>
      </c>
      <c r="BM222">
        <v>2.5594000816345202</v>
      </c>
      <c r="BN222">
        <v>0.61687560121003104</v>
      </c>
      <c r="BO222" t="s">
        <v>153</v>
      </c>
      <c r="BP222">
        <v>4.2445998191833496</v>
      </c>
      <c r="BQ222">
        <v>4.1268000602722203</v>
      </c>
      <c r="BR222">
        <v>4.1350002288818404</v>
      </c>
      <c r="BS222">
        <v>6.2968997955322301</v>
      </c>
      <c r="BT222">
        <v>4.83370018005371</v>
      </c>
      <c r="BU222">
        <v>4.2944002151489302</v>
      </c>
      <c r="BV222">
        <v>4.1382999420165998</v>
      </c>
      <c r="BW222">
        <v>4.0977001190185502</v>
      </c>
      <c r="BX222">
        <v>4.0878000259399396</v>
      </c>
      <c r="BY222">
        <v>4.0854001045227104</v>
      </c>
      <c r="BZ222">
        <v>4.08489990234375</v>
      </c>
      <c r="CA222">
        <v>4.0847001075744602</v>
      </c>
      <c r="CB222">
        <v>4.0847001075744602</v>
      </c>
      <c r="CC222">
        <v>4.0847001075744602</v>
      </c>
      <c r="CD222">
        <v>4.0847001075744602</v>
      </c>
      <c r="CE222">
        <v>4.0847001075744602</v>
      </c>
      <c r="CF222">
        <v>4.0847001075744602</v>
      </c>
      <c r="CG222">
        <v>4.0847001075744602</v>
      </c>
      <c r="CH222">
        <v>4.0847001075744602</v>
      </c>
      <c r="CI222">
        <v>4.0847001075744602</v>
      </c>
      <c r="CJ222">
        <v>4.0847001075744602</v>
      </c>
      <c r="CK222">
        <v>4.0847001075744602</v>
      </c>
      <c r="CL222">
        <v>3.2899000644683798</v>
      </c>
      <c r="CM222">
        <v>3.9967999458313002</v>
      </c>
      <c r="CN222">
        <v>4.1275000572204599</v>
      </c>
      <c r="CO222">
        <v>4.1486001014709499</v>
      </c>
      <c r="CP222">
        <v>4.1497001647949201</v>
      </c>
      <c r="CQ222">
        <v>4.1477999687194798</v>
      </c>
      <c r="CR222">
        <v>4.1456999778747603</v>
      </c>
      <c r="CS222">
        <v>4.1440000534057599</v>
      </c>
      <c r="CT222">
        <v>4.14260005950928</v>
      </c>
      <c r="CU222">
        <v>4.1413998603820801</v>
      </c>
      <c r="CV222">
        <v>4.1403999328613299</v>
      </c>
      <c r="CW222">
        <v>4.1395998001098597</v>
      </c>
      <c r="CX222">
        <v>4.1388998031616202</v>
      </c>
      <c r="CY222">
        <v>4.1382999420165998</v>
      </c>
      <c r="CZ222">
        <v>4.1378002166748002</v>
      </c>
      <c r="DA222">
        <v>4.1374001502990696</v>
      </c>
      <c r="DB222">
        <v>4.1370000839233398</v>
      </c>
      <c r="DC222">
        <v>4.1366000175476101</v>
      </c>
      <c r="DD222">
        <v>4.1363000869751003</v>
      </c>
      <c r="DE222">
        <v>3.3501999378204301</v>
      </c>
      <c r="DF222">
        <v>4.0563998222351101</v>
      </c>
      <c r="DG222">
        <v>4.1704001426696804</v>
      </c>
      <c r="DH222">
        <v>4.1763000488281197</v>
      </c>
      <c r="DI222">
        <v>4.1658000946044904</v>
      </c>
      <c r="DJ222">
        <v>4.1552000045776403</v>
      </c>
      <c r="DK222">
        <v>4.1465997695922896</v>
      </c>
      <c r="DL222">
        <v>4.1398000717163104</v>
      </c>
      <c r="DM222" s="3">
        <v>4.1343002319335902</v>
      </c>
      <c r="DN222">
        <v>4.12979984283447</v>
      </c>
      <c r="DO222">
        <v>4.1259999275207502</v>
      </c>
      <c r="DP222">
        <v>4.1227998733520499</v>
      </c>
      <c r="DQ222">
        <v>4.1201000213623002</v>
      </c>
      <c r="DR222">
        <v>4.1178002357482901</v>
      </c>
      <c r="DS222">
        <v>4.1156997680664098</v>
      </c>
      <c r="DT222">
        <v>4.1139001846313503</v>
      </c>
      <c r="DU222">
        <v>4.1121997833251998</v>
      </c>
      <c r="DV222">
        <v>4.11079978942871</v>
      </c>
      <c r="DW222">
        <v>4.1094999313354501</v>
      </c>
    </row>
    <row r="223" spans="1:127" x14ac:dyDescent="0.25">
      <c r="A223" s="1">
        <v>36447</v>
      </c>
      <c r="B223">
        <v>4.0941625246318596</v>
      </c>
      <c r="C223">
        <v>-1.09232078387138</v>
      </c>
      <c r="D223">
        <v>1.34858680712112</v>
      </c>
      <c r="E223" t="s">
        <v>153</v>
      </c>
      <c r="F223">
        <v>2.11080002784729</v>
      </c>
      <c r="G223">
        <v>2.0492000579834002</v>
      </c>
      <c r="H223">
        <v>2.0348999500274698</v>
      </c>
      <c r="I223">
        <v>2.06789994239807</v>
      </c>
      <c r="J223">
        <v>2.1312999725341801</v>
      </c>
      <c r="K223">
        <v>2.2091000080108598</v>
      </c>
      <c r="L223">
        <v>2.2899000644683798</v>
      </c>
      <c r="M223">
        <v>2.3664999008178702</v>
      </c>
      <c r="N223" s="3">
        <v>2.4349000453949001</v>
      </c>
      <c r="O223">
        <v>2.4928998947143599</v>
      </c>
      <c r="P223">
        <v>2.5399000644683798</v>
      </c>
      <c r="Q223">
        <v>2.57599997520447</v>
      </c>
      <c r="R223">
        <v>2.6015000343322798</v>
      </c>
      <c r="S223">
        <v>2.6171998977661102</v>
      </c>
      <c r="T223">
        <v>2.6238999366760298</v>
      </c>
      <c r="U223">
        <v>2.6226000785827601</v>
      </c>
      <c r="V223">
        <v>2.6140000820159899</v>
      </c>
      <c r="W223">
        <v>2.59899997711182</v>
      </c>
      <c r="X223">
        <v>2.2116000652313201</v>
      </c>
      <c r="Y223">
        <v>3.0731999874114999</v>
      </c>
      <c r="Z223">
        <v>2.5783998966217001</v>
      </c>
      <c r="AA223">
        <v>2.8127000331878702</v>
      </c>
      <c r="AB223">
        <v>1.9671000405735199</v>
      </c>
      <c r="AC223">
        <v>1.9257354995498399</v>
      </c>
      <c r="AD223">
        <v>2.0818106336367102</v>
      </c>
      <c r="AE223">
        <v>2.3237917651603599</v>
      </c>
      <c r="AF223">
        <v>2.5688162630028999</v>
      </c>
      <c r="AG223">
        <v>2.77488664561647</v>
      </c>
      <c r="AH223">
        <v>2.9267045995008401</v>
      </c>
      <c r="AI223">
        <v>3.02303251323828</v>
      </c>
      <c r="AJ223">
        <v>3.0688473300895298</v>
      </c>
      <c r="AK223">
        <v>3.0713064895239399</v>
      </c>
      <c r="AL223">
        <v>3.0375753443406199</v>
      </c>
      <c r="AM223">
        <v>2.9745805904797802</v>
      </c>
      <c r="AN223">
        <v>2.88826915085472</v>
      </c>
      <c r="AO223">
        <v>2.7835530745551802</v>
      </c>
      <c r="AP223">
        <v>2.6649316245811798</v>
      </c>
      <c r="AQ223">
        <v>2.5359444094971502</v>
      </c>
      <c r="AR223">
        <v>2.3996311776343902</v>
      </c>
      <c r="AS223">
        <v>2.2585925279333501</v>
      </c>
      <c r="AT223">
        <v>2.1148440322238602</v>
      </c>
      <c r="AU223">
        <v>2.1222999095916699</v>
      </c>
      <c r="AV223">
        <v>2.0611999034881601</v>
      </c>
      <c r="AW223">
        <v>2.0467998981475799</v>
      </c>
      <c r="AX223">
        <v>2.0783998966217001</v>
      </c>
      <c r="AY223">
        <v>2.13910007476807</v>
      </c>
      <c r="AZ223">
        <v>2.2130000591278098</v>
      </c>
      <c r="BA223">
        <v>2.2890000343322798</v>
      </c>
      <c r="BB223">
        <v>2.3603999614715598</v>
      </c>
      <c r="BC223">
        <v>2.4235000610351598</v>
      </c>
      <c r="BD223">
        <v>2.47679996490479</v>
      </c>
      <c r="BE223">
        <v>2.5197999477386501</v>
      </c>
      <c r="BF223">
        <v>2.55290007591248</v>
      </c>
      <c r="BG223">
        <v>2.57669997215271</v>
      </c>
      <c r="BH223">
        <v>2.5919001102447501</v>
      </c>
      <c r="BI223">
        <v>2.5996000766754199</v>
      </c>
      <c r="BJ223">
        <v>2.6003999710082999</v>
      </c>
      <c r="BK223">
        <v>2.5954000949859601</v>
      </c>
      <c r="BL223">
        <v>2.5850999355316202</v>
      </c>
      <c r="BM223">
        <v>2.5703001022338898</v>
      </c>
      <c r="BN223">
        <v>1.98937096089479</v>
      </c>
      <c r="BO223" t="s">
        <v>153</v>
      </c>
      <c r="BP223">
        <v>4.3439002037048304</v>
      </c>
      <c r="BQ223">
        <v>4.18270015716553</v>
      </c>
      <c r="BR223">
        <v>4.2402000427246103</v>
      </c>
      <c r="BS223">
        <v>4.1905999183654803</v>
      </c>
      <c r="BT223">
        <v>4.3024997711181596</v>
      </c>
      <c r="BU223">
        <v>4.3109998703002903</v>
      </c>
      <c r="BV223">
        <v>4.2802000045776403</v>
      </c>
      <c r="BW223">
        <v>4.2399001121520996</v>
      </c>
      <c r="BX223">
        <v>4.2024002075195304</v>
      </c>
      <c r="BY223">
        <v>4.1718001365661603</v>
      </c>
      <c r="BZ223">
        <v>4.1484999656677202</v>
      </c>
      <c r="CA223">
        <v>4.1314997673034703</v>
      </c>
      <c r="CB223">
        <v>4.1194000244140598</v>
      </c>
      <c r="CC223">
        <v>4.1111001968383798</v>
      </c>
      <c r="CD223">
        <v>4.1054000854492196</v>
      </c>
      <c r="CE223">
        <v>4.1015000343322798</v>
      </c>
      <c r="CF223">
        <v>4.09899997711182</v>
      </c>
      <c r="CG223">
        <v>4.0973000526428196</v>
      </c>
      <c r="CH223">
        <v>4.0961999893188503</v>
      </c>
      <c r="CI223">
        <v>4.0954999923706099</v>
      </c>
      <c r="CJ223">
        <v>4.0949997901916504</v>
      </c>
      <c r="CK223">
        <v>4.0946998596191397</v>
      </c>
      <c r="CL223">
        <v>3.7911000251770002</v>
      </c>
      <c r="CM223">
        <v>3.95530009269714</v>
      </c>
      <c r="CN223">
        <v>4.0499000549316397</v>
      </c>
      <c r="CO223">
        <v>4.10379981994629</v>
      </c>
      <c r="CP223">
        <v>4.1339998245239302</v>
      </c>
      <c r="CQ223">
        <v>4.1504998207092303</v>
      </c>
      <c r="CR223">
        <v>4.1591000556945801</v>
      </c>
      <c r="CS223">
        <v>4.1631999015808097</v>
      </c>
      <c r="CT223">
        <v>4.1648001670837402</v>
      </c>
      <c r="CU223">
        <v>4.16499996185303</v>
      </c>
      <c r="CV223">
        <v>4.1645998954772896</v>
      </c>
      <c r="CW223">
        <v>4.1637001037597701</v>
      </c>
      <c r="CX223">
        <v>4.1627998352050799</v>
      </c>
      <c r="CY223">
        <v>4.1617999076843297</v>
      </c>
      <c r="CZ223">
        <v>4.1607999801635698</v>
      </c>
      <c r="DA223">
        <v>4.1599001884460396</v>
      </c>
      <c r="DB223">
        <v>4.1591000556945801</v>
      </c>
      <c r="DC223">
        <v>4.1582999229431197</v>
      </c>
      <c r="DD223">
        <v>4.1575999259948704</v>
      </c>
      <c r="DE223">
        <v>3.7623000144958501</v>
      </c>
      <c r="DF223">
        <v>3.92799997329712</v>
      </c>
      <c r="DG223">
        <v>4.0240001678466797</v>
      </c>
      <c r="DH223">
        <v>4.0785999298095703</v>
      </c>
      <c r="DI223">
        <v>4.1089000701904297</v>
      </c>
      <c r="DJ223">
        <v>4.12489986419678</v>
      </c>
      <c r="DK223">
        <v>4.1325998306274396</v>
      </c>
      <c r="DL223">
        <v>4.1356000900268599</v>
      </c>
      <c r="DM223" s="3">
        <v>4.1360001564025897</v>
      </c>
      <c r="DN223">
        <v>4.1350002288818404</v>
      </c>
      <c r="DO223">
        <v>4.13329982757568</v>
      </c>
      <c r="DP223">
        <v>4.1314001083373997</v>
      </c>
      <c r="DQ223">
        <v>4.1293997764587402</v>
      </c>
      <c r="DR223">
        <v>4.1273999214172399</v>
      </c>
      <c r="DS223">
        <v>4.1255998611450204</v>
      </c>
      <c r="DT223">
        <v>4.1238999366760298</v>
      </c>
      <c r="DU223">
        <v>4.1223001480102504</v>
      </c>
      <c r="DV223">
        <v>4.1209001541137704</v>
      </c>
      <c r="DW223">
        <v>4.1195998191833496</v>
      </c>
    </row>
    <row r="224" spans="1:127" x14ac:dyDescent="0.25">
      <c r="A224" s="1">
        <v>36448</v>
      </c>
      <c r="B224">
        <v>4.07650087864568</v>
      </c>
      <c r="C224">
        <v>-24.076500571016499</v>
      </c>
      <c r="D224">
        <v>25.1643004160555</v>
      </c>
      <c r="E224" t="s">
        <v>153</v>
      </c>
      <c r="F224">
        <v>2.5265998840332</v>
      </c>
      <c r="G224">
        <v>1.8173999786377</v>
      </c>
      <c r="H224">
        <v>1.7618999481201201</v>
      </c>
      <c r="I224">
        <v>1.8466999530792201</v>
      </c>
      <c r="J224">
        <v>1.95949995517731</v>
      </c>
      <c r="K224">
        <v>2.0725998878478999</v>
      </c>
      <c r="L224">
        <v>2.1772000789642298</v>
      </c>
      <c r="M224">
        <v>2.2699999809265101</v>
      </c>
      <c r="N224" s="3">
        <v>2.3494000434875502</v>
      </c>
      <c r="O224">
        <v>2.4154000282287602</v>
      </c>
      <c r="P224">
        <v>2.4683001041412398</v>
      </c>
      <c r="Q224">
        <v>2.50880002975464</v>
      </c>
      <c r="R224">
        <v>2.5378000736236599</v>
      </c>
      <c r="S224">
        <v>2.5562999248504599</v>
      </c>
      <c r="T224">
        <v>2.5653998851776101</v>
      </c>
      <c r="U224">
        <v>2.56599998474121</v>
      </c>
      <c r="V224">
        <v>2.55909991264343</v>
      </c>
      <c r="W224">
        <v>2.54550004005432</v>
      </c>
      <c r="X224">
        <v>2.19709992408752</v>
      </c>
      <c r="Y224">
        <v>3.08839988708496</v>
      </c>
      <c r="Z224">
        <v>2.5262000560760498</v>
      </c>
      <c r="AA224">
        <v>2.8645999431610099</v>
      </c>
      <c r="AB224">
        <v>-0.49630949609430702</v>
      </c>
      <c r="AC224">
        <v>1.13773335848556</v>
      </c>
      <c r="AD224">
        <v>1.95377319092247</v>
      </c>
      <c r="AE224">
        <v>2.3795506157996198</v>
      </c>
      <c r="AF224">
        <v>2.6507113616409099</v>
      </c>
      <c r="AG224">
        <v>2.8405275961529499</v>
      </c>
      <c r="AH224">
        <v>2.9694882013688901</v>
      </c>
      <c r="AI224">
        <v>3.0459882780516501</v>
      </c>
      <c r="AJ224">
        <v>3.07661369074793</v>
      </c>
      <c r="AK224">
        <v>3.0681155728201599</v>
      </c>
      <c r="AL224">
        <v>3.0267244909751598</v>
      </c>
      <c r="AM224">
        <v>2.9583642591071602</v>
      </c>
      <c r="AN224">
        <v>2.8682429768361599</v>
      </c>
      <c r="AO224">
        <v>2.7609144730781598</v>
      </c>
      <c r="AP224">
        <v>2.64030982483016</v>
      </c>
      <c r="AQ224">
        <v>2.5097942243801601</v>
      </c>
      <c r="AR224">
        <v>2.3722297817021598</v>
      </c>
      <c r="AS224">
        <v>2.2300363242911598</v>
      </c>
      <c r="AT224">
        <v>2.0852472792301602</v>
      </c>
      <c r="AU224">
        <v>2.6094999313354501</v>
      </c>
      <c r="AV224">
        <v>1.87030005455017</v>
      </c>
      <c r="AW224">
        <v>1.80340003967285</v>
      </c>
      <c r="AX224">
        <v>1.88039994239807</v>
      </c>
      <c r="AY224">
        <v>1.98599994182587</v>
      </c>
      <c r="AZ224">
        <v>2.0917000770568799</v>
      </c>
      <c r="BA224">
        <v>2.1889998912811302</v>
      </c>
      <c r="BB224">
        <v>2.2743999958038299</v>
      </c>
      <c r="BC224">
        <v>2.3471000194549601</v>
      </c>
      <c r="BD224">
        <v>2.4070999622345002</v>
      </c>
      <c r="BE224">
        <v>2.4549000263214098</v>
      </c>
      <c r="BF224">
        <v>2.4914999008178702</v>
      </c>
      <c r="BG224">
        <v>2.5178999900817902</v>
      </c>
      <c r="BH224">
        <v>2.5353000164032</v>
      </c>
      <c r="BI224">
        <v>2.5446000099182098</v>
      </c>
      <c r="BJ224">
        <v>2.5469000339508101</v>
      </c>
      <c r="BK224">
        <v>2.5429000854492201</v>
      </c>
      <c r="BL224">
        <v>2.5336000919342001</v>
      </c>
      <c r="BM224">
        <v>2.5195999145507799</v>
      </c>
      <c r="BN224">
        <v>0.65001254338611902</v>
      </c>
      <c r="BO224" t="s">
        <v>153</v>
      </c>
      <c r="BP224">
        <v>4.2799000740051296</v>
      </c>
      <c r="BQ224">
        <v>4.1185002326965297</v>
      </c>
      <c r="BR224">
        <v>4.1310000419616699</v>
      </c>
      <c r="BS224">
        <v>6.5362000465393102</v>
      </c>
      <c r="BT224">
        <v>4.9878997802734402</v>
      </c>
      <c r="BU224">
        <v>4.3544998168945304</v>
      </c>
      <c r="BV224">
        <v>4.1539001464843803</v>
      </c>
      <c r="BW224">
        <v>4.0968999862670898</v>
      </c>
      <c r="BX224">
        <v>4.0816998481750497</v>
      </c>
      <c r="BY224">
        <v>4.0777997970581099</v>
      </c>
      <c r="BZ224">
        <v>4.07679986953735</v>
      </c>
      <c r="CA224">
        <v>4.07660007476807</v>
      </c>
      <c r="CB224">
        <v>4.0764999389648402</v>
      </c>
      <c r="CC224">
        <v>4.0764999389648402</v>
      </c>
      <c r="CD224">
        <v>4.0764999389648402</v>
      </c>
      <c r="CE224">
        <v>4.0764999389648402</v>
      </c>
      <c r="CF224">
        <v>4.0764999389648402</v>
      </c>
      <c r="CG224">
        <v>4.0764999389648402</v>
      </c>
      <c r="CH224">
        <v>4.0764999389648402</v>
      </c>
      <c r="CI224">
        <v>4.0764999389648402</v>
      </c>
      <c r="CJ224">
        <v>4.0764999389648402</v>
      </c>
      <c r="CK224">
        <v>4.0764999389648402</v>
      </c>
      <c r="CL224">
        <v>3.1898999214172399</v>
      </c>
      <c r="CM224">
        <v>3.9934000968933101</v>
      </c>
      <c r="CN224">
        <v>4.1487998962402299</v>
      </c>
      <c r="CO224">
        <v>4.1723999977111799</v>
      </c>
      <c r="CP224">
        <v>4.1708998680114702</v>
      </c>
      <c r="CQ224">
        <v>4.1658000946044904</v>
      </c>
      <c r="CR224">
        <v>4.1610999107360804</v>
      </c>
      <c r="CS224">
        <v>4.1571998596191397</v>
      </c>
      <c r="CT224">
        <v>4.1539998054504403</v>
      </c>
      <c r="CU224">
        <v>4.1514000892639196</v>
      </c>
      <c r="CV224">
        <v>4.1493000984191903</v>
      </c>
      <c r="CW224">
        <v>4.14739990234375</v>
      </c>
      <c r="CX224">
        <v>4.1458997726440403</v>
      </c>
      <c r="CY224">
        <v>4.1444997787475604</v>
      </c>
      <c r="CZ224">
        <v>4.1434001922607404</v>
      </c>
      <c r="DA224">
        <v>4.1423001289367702</v>
      </c>
      <c r="DB224">
        <v>4.1413998603820801</v>
      </c>
      <c r="DC224">
        <v>4.1406002044677699</v>
      </c>
      <c r="DD224">
        <v>4.1399002075195304</v>
      </c>
      <c r="DE224">
        <v>3.2535998821258501</v>
      </c>
      <c r="DF224">
        <v>4.0608000755310103</v>
      </c>
      <c r="DG224">
        <v>4.1993999481201199</v>
      </c>
      <c r="DH224">
        <v>4.20639991760254</v>
      </c>
      <c r="DI224">
        <v>4.1918997764587402</v>
      </c>
      <c r="DJ224">
        <v>4.1770000457763699</v>
      </c>
      <c r="DK224">
        <v>4.1648001670837402</v>
      </c>
      <c r="DL224">
        <v>4.1550002098083496</v>
      </c>
      <c r="DM224" s="3">
        <v>4.1472001075744602</v>
      </c>
      <c r="DN224">
        <v>4.1407999992370597</v>
      </c>
      <c r="DO224">
        <v>4.1353998184204102</v>
      </c>
      <c r="DP224">
        <v>4.1308999061584499</v>
      </c>
      <c r="DQ224">
        <v>4.1269998550415004</v>
      </c>
      <c r="DR224">
        <v>4.1236000061035201</v>
      </c>
      <c r="DS224">
        <v>4.1206998825073198</v>
      </c>
      <c r="DT224">
        <v>4.1181001663207999</v>
      </c>
      <c r="DU224">
        <v>4.1157999038696298</v>
      </c>
      <c r="DV224">
        <v>4.1136999130248997</v>
      </c>
      <c r="DW224">
        <v>4.11189985275269</v>
      </c>
    </row>
    <row r="225" spans="1:127" x14ac:dyDescent="0.25">
      <c r="A225" s="1">
        <v>36451</v>
      </c>
      <c r="B225">
        <v>4.0885562157621003</v>
      </c>
      <c r="C225">
        <v>-8.2844707521936307</v>
      </c>
      <c r="D225">
        <v>8.8004711773320707</v>
      </c>
      <c r="E225" t="s">
        <v>153</v>
      </c>
      <c r="F225">
        <v>2.34019994735718</v>
      </c>
      <c r="G225">
        <v>1.92929995059967</v>
      </c>
      <c r="H225">
        <v>1.87080001831055</v>
      </c>
      <c r="I225">
        <v>1.92780005931854</v>
      </c>
      <c r="J225">
        <v>2.0220999717712398</v>
      </c>
      <c r="K225">
        <v>2.12509989738464</v>
      </c>
      <c r="L225">
        <v>2.2246000766754199</v>
      </c>
      <c r="M225">
        <v>2.3152000904083301</v>
      </c>
      <c r="N225" s="3">
        <v>2.3940999507904102</v>
      </c>
      <c r="O225">
        <v>2.46050000190735</v>
      </c>
      <c r="P225">
        <v>2.51410007476807</v>
      </c>
      <c r="Q225">
        <v>2.5552999973297101</v>
      </c>
      <c r="R225">
        <v>2.58489990234375</v>
      </c>
      <c r="S225">
        <v>2.6038000583648699</v>
      </c>
      <c r="T225">
        <v>2.6127998828887899</v>
      </c>
      <c r="U225">
        <v>2.6129999160766602</v>
      </c>
      <c r="V225">
        <v>2.6050999164581299</v>
      </c>
      <c r="W225">
        <v>2.5903000831603999</v>
      </c>
      <c r="X225">
        <v>2.1668000221252401</v>
      </c>
      <c r="Y225">
        <v>3.1289000511169398</v>
      </c>
      <c r="Z225">
        <v>2.5690999031066899</v>
      </c>
      <c r="AA225">
        <v>2.8719000816345202</v>
      </c>
      <c r="AB225">
        <v>0.817335427650418</v>
      </c>
      <c r="AC225">
        <v>1.4160219832538901</v>
      </c>
      <c r="AD225">
        <v>1.9492131022175501</v>
      </c>
      <c r="AE225">
        <v>2.3417737603889499</v>
      </c>
      <c r="AF225">
        <v>2.6312453482166198</v>
      </c>
      <c r="AG225">
        <v>2.84292809252225</v>
      </c>
      <c r="AH225">
        <v>2.9900091871816601</v>
      </c>
      <c r="AI225">
        <v>3.0804434388403101</v>
      </c>
      <c r="AJ225">
        <v>3.1213822536765701</v>
      </c>
      <c r="AK225">
        <v>3.11963406378631</v>
      </c>
      <c r="AL225">
        <v>3.0819343719185901</v>
      </c>
      <c r="AM225">
        <v>3.0142102710835901</v>
      </c>
      <c r="AN225">
        <v>2.9221157704755898</v>
      </c>
      <c r="AO225">
        <v>2.8105067360615901</v>
      </c>
      <c r="AP225">
        <v>2.6836264359905901</v>
      </c>
      <c r="AQ225">
        <v>2.54514005448759</v>
      </c>
      <c r="AR225">
        <v>2.3981876235425901</v>
      </c>
      <c r="AS225">
        <v>2.2454413154555901</v>
      </c>
      <c r="AT225">
        <v>2.08916092684359</v>
      </c>
      <c r="AU225">
        <v>2.3777999877929701</v>
      </c>
      <c r="AV225">
        <v>1.95959997177124</v>
      </c>
      <c r="AW225">
        <v>1.896399974823</v>
      </c>
      <c r="AX225">
        <v>1.9487999677658101</v>
      </c>
      <c r="AY225">
        <v>2.0378000736236599</v>
      </c>
      <c r="AZ225">
        <v>2.1347999572753902</v>
      </c>
      <c r="BA225">
        <v>2.2279000282287602</v>
      </c>
      <c r="BB225">
        <v>2.3118999004364</v>
      </c>
      <c r="BC225">
        <v>2.38450002670288</v>
      </c>
      <c r="BD225">
        <v>2.4449999332428001</v>
      </c>
      <c r="BE225">
        <v>2.4937000274658199</v>
      </c>
      <c r="BF225">
        <v>2.53130006790161</v>
      </c>
      <c r="BG225">
        <v>2.55850005149841</v>
      </c>
      <c r="BH225">
        <v>2.5764999389648402</v>
      </c>
      <c r="BI225">
        <v>2.5861001014709499</v>
      </c>
      <c r="BJ225">
        <v>2.5882000923156698</v>
      </c>
      <c r="BK225">
        <v>2.5838999748229998</v>
      </c>
      <c r="BL225">
        <v>2.5738000869750999</v>
      </c>
      <c r="BM225">
        <v>2.5587000846862802</v>
      </c>
      <c r="BN225">
        <v>0.84268862819159895</v>
      </c>
      <c r="BO225" t="s">
        <v>153</v>
      </c>
      <c r="BP225">
        <v>4.32679986953735</v>
      </c>
      <c r="BQ225">
        <v>4.1318998336792001</v>
      </c>
      <c r="BR225">
        <v>4.1560997962951696</v>
      </c>
      <c r="BS225">
        <v>5.2627000808715803</v>
      </c>
      <c r="BT225">
        <v>4.7438998222351101</v>
      </c>
      <c r="BU225">
        <v>4.3791999816894496</v>
      </c>
      <c r="BV225">
        <v>4.2049999237060502</v>
      </c>
      <c r="BW225">
        <v>4.1325001716613796</v>
      </c>
      <c r="BX225">
        <v>4.1045999526977504</v>
      </c>
      <c r="BY225">
        <v>4.0942001342773402</v>
      </c>
      <c r="BZ225">
        <v>4.0904998779296902</v>
      </c>
      <c r="CA225">
        <v>4.0892000198364302</v>
      </c>
      <c r="CB225">
        <v>4.0887999534606898</v>
      </c>
      <c r="CC225">
        <v>4.0886001586914098</v>
      </c>
      <c r="CD225">
        <v>4.0886001586914098</v>
      </c>
      <c r="CE225">
        <v>4.0886001586914098</v>
      </c>
      <c r="CF225">
        <v>4.0886001586914098</v>
      </c>
      <c r="CG225">
        <v>4.0886001586914098</v>
      </c>
      <c r="CH225">
        <v>4.0886001586914098</v>
      </c>
      <c r="CI225">
        <v>4.0886001586914098</v>
      </c>
      <c r="CJ225">
        <v>4.0886001586914098</v>
      </c>
      <c r="CK225">
        <v>4.0886001586914098</v>
      </c>
      <c r="CL225">
        <v>3.45530009269714</v>
      </c>
      <c r="CM225">
        <v>3.9669001102447501</v>
      </c>
      <c r="CN225">
        <v>4.1128001213073704</v>
      </c>
      <c r="CO225">
        <v>4.1517000198364302</v>
      </c>
      <c r="CP225">
        <v>4.1599001884460396</v>
      </c>
      <c r="CQ225">
        <v>4.1598000526428196</v>
      </c>
      <c r="CR225">
        <v>4.1578001976013201</v>
      </c>
      <c r="CS225">
        <v>4.15560007095337</v>
      </c>
      <c r="CT225">
        <v>4.1536998748779297</v>
      </c>
      <c r="CU225">
        <v>4.15199995040894</v>
      </c>
      <c r="CV225">
        <v>4.1505999565124503</v>
      </c>
      <c r="CW225">
        <v>4.1494002342224103</v>
      </c>
      <c r="CX225">
        <v>4.1483998298645002</v>
      </c>
      <c r="CY225">
        <v>4.1476001739501998</v>
      </c>
      <c r="CZ225">
        <v>4.1468000411987296</v>
      </c>
      <c r="DA225">
        <v>4.1461000442504901</v>
      </c>
      <c r="DB225">
        <v>4.1455001831054696</v>
      </c>
      <c r="DC225">
        <v>4.1449999809265101</v>
      </c>
      <c r="DD225">
        <v>4.1444997787475604</v>
      </c>
      <c r="DE225">
        <v>3.4658000469207799</v>
      </c>
      <c r="DF225">
        <v>3.9790999889373802</v>
      </c>
      <c r="DG225">
        <v>4.1199002265930202</v>
      </c>
      <c r="DH225">
        <v>4.15199995040894</v>
      </c>
      <c r="DI225">
        <v>4.1539001464843803</v>
      </c>
      <c r="DJ225">
        <v>4.1484999656677202</v>
      </c>
      <c r="DK225">
        <v>4.1421999931335396</v>
      </c>
      <c r="DL225">
        <v>4.1367001533508301</v>
      </c>
      <c r="DM225" s="3">
        <v>4.1319999694824201</v>
      </c>
      <c r="DN225">
        <v>4.1280999183654803</v>
      </c>
      <c r="DO225">
        <v>4.1248002052307102</v>
      </c>
      <c r="DP225">
        <v>4.1220002174377397</v>
      </c>
      <c r="DQ225">
        <v>4.1195998191833496</v>
      </c>
      <c r="DR225">
        <v>4.1174998283386204</v>
      </c>
      <c r="DS225">
        <v>4.1156997680664098</v>
      </c>
      <c r="DT225">
        <v>4.1140999794006303</v>
      </c>
      <c r="DU225">
        <v>4.1126999855041504</v>
      </c>
      <c r="DV225">
        <v>4.1114001274108896</v>
      </c>
      <c r="DW225">
        <v>4.1103000640869096</v>
      </c>
    </row>
    <row r="226" spans="1:127" x14ac:dyDescent="0.25">
      <c r="A226" s="1">
        <v>36452</v>
      </c>
      <c r="B226">
        <v>4.0744185940326298</v>
      </c>
      <c r="C226">
        <v>-24.074418594017502</v>
      </c>
      <c r="D226">
        <v>25.075786741508399</v>
      </c>
      <c r="E226" t="s">
        <v>153</v>
      </c>
      <c r="F226">
        <v>2.6586000919342001</v>
      </c>
      <c r="G226">
        <v>1.9293999671936</v>
      </c>
      <c r="H226">
        <v>1.86210000514984</v>
      </c>
      <c r="I226">
        <v>1.9400000572204601</v>
      </c>
      <c r="J226">
        <v>2.0490999221801798</v>
      </c>
      <c r="K226">
        <v>2.1607000827789302</v>
      </c>
      <c r="L226">
        <v>2.2651000022888201</v>
      </c>
      <c r="M226">
        <v>2.3585000038146999</v>
      </c>
      <c r="N226" s="3">
        <v>2.4389998912811302</v>
      </c>
      <c r="O226">
        <v>2.5060999393463099</v>
      </c>
      <c r="P226">
        <v>2.5599000453949001</v>
      </c>
      <c r="Q226">
        <v>2.6010999679565399</v>
      </c>
      <c r="R226">
        <v>2.63039994239807</v>
      </c>
      <c r="S226">
        <v>2.6489999294281001</v>
      </c>
      <c r="T226">
        <v>2.6575999259948699</v>
      </c>
      <c r="U226">
        <v>2.6573998928070099</v>
      </c>
      <c r="V226">
        <v>2.6493999958038299</v>
      </c>
      <c r="W226">
        <v>2.6342999935150102</v>
      </c>
      <c r="X226">
        <v>2.2637999057769802</v>
      </c>
      <c r="Y226">
        <v>3.1886999607086199</v>
      </c>
      <c r="Z226">
        <v>2.6131000518798801</v>
      </c>
      <c r="AA226">
        <v>2.95099997520447</v>
      </c>
      <c r="AB226">
        <v>-0.41385018610263502</v>
      </c>
      <c r="AC226">
        <v>1.20378418757908</v>
      </c>
      <c r="AD226">
        <v>2.01833674140638</v>
      </c>
      <c r="AE226">
        <v>2.4475631041580801</v>
      </c>
      <c r="AF226">
        <v>2.7253963920914401</v>
      </c>
      <c r="AG226">
        <v>2.92325591583695</v>
      </c>
      <c r="AH226">
        <v>3.0599617220453998</v>
      </c>
      <c r="AI226">
        <v>3.1425162126861501</v>
      </c>
      <c r="AJ226">
        <v>3.1771902353656598</v>
      </c>
      <c r="AK226">
        <v>3.1703513297588799</v>
      </c>
      <c r="AL226">
        <v>3.1284272786868801</v>
      </c>
      <c r="AM226">
        <v>3.0575666485618802</v>
      </c>
      <c r="AN226">
        <v>2.9632464493958799</v>
      </c>
      <c r="AO226">
        <v>2.8502915932148798</v>
      </c>
      <c r="AP226">
        <v>2.72288720168488</v>
      </c>
      <c r="AQ226">
        <v>2.5846279814738802</v>
      </c>
      <c r="AR226">
        <v>2.4385792404208799</v>
      </c>
      <c r="AS226">
        <v>2.28733850857888</v>
      </c>
      <c r="AT226">
        <v>2.1330933187268801</v>
      </c>
      <c r="AU226">
        <v>2.7471001148223899</v>
      </c>
      <c r="AV226">
        <v>1.9867000579834</v>
      </c>
      <c r="AW226">
        <v>1.90719997882843</v>
      </c>
      <c r="AX226">
        <v>1.97679996490479</v>
      </c>
      <c r="AY226">
        <v>2.0782999992370601</v>
      </c>
      <c r="AZ226">
        <v>2.18210005760193</v>
      </c>
      <c r="BA226">
        <v>2.2788000106811501</v>
      </c>
      <c r="BB226">
        <v>2.3645000457763699</v>
      </c>
      <c r="BC226">
        <v>2.4379000663757302</v>
      </c>
      <c r="BD226">
        <v>2.4985001087188698</v>
      </c>
      <c r="BE226">
        <v>2.5469999313354501</v>
      </c>
      <c r="BF226">
        <v>2.5840001106262198</v>
      </c>
      <c r="BG226">
        <v>2.61069989204407</v>
      </c>
      <c r="BH226">
        <v>2.6280000209808301</v>
      </c>
      <c r="BI226">
        <v>2.6370000839233398</v>
      </c>
      <c r="BJ226">
        <v>2.63860011100769</v>
      </c>
      <c r="BK226">
        <v>2.63380002975464</v>
      </c>
      <c r="BL226">
        <v>2.6233999729156499</v>
      </c>
      <c r="BM226">
        <v>2.60809993743896</v>
      </c>
      <c r="BN226">
        <v>0.65495685895924705</v>
      </c>
      <c r="BO226" t="s">
        <v>153</v>
      </c>
      <c r="BP226">
        <v>4.2839999198913601</v>
      </c>
      <c r="BQ226">
        <v>4.1163997650146502</v>
      </c>
      <c r="BR226">
        <v>4.1294999122619602</v>
      </c>
      <c r="BS226">
        <v>6.5515999794006303</v>
      </c>
      <c r="BT226">
        <v>5.0050001144409197</v>
      </c>
      <c r="BU226">
        <v>4.3618001937866202</v>
      </c>
      <c r="BV226">
        <v>4.1553997993469203</v>
      </c>
      <c r="BW226">
        <v>4.0960001945495597</v>
      </c>
      <c r="BX226">
        <v>4.0799999237060502</v>
      </c>
      <c r="BY226">
        <v>4.0757999420165998</v>
      </c>
      <c r="BZ226">
        <v>4.0748000144958496</v>
      </c>
      <c r="CA226">
        <v>4.0745000839233398</v>
      </c>
      <c r="CB226">
        <v>4.0743999481201199</v>
      </c>
      <c r="CC226">
        <v>4.0743999481201199</v>
      </c>
      <c r="CD226">
        <v>4.0743999481201199</v>
      </c>
      <c r="CE226">
        <v>4.0743999481201199</v>
      </c>
      <c r="CF226">
        <v>4.0743999481201199</v>
      </c>
      <c r="CG226">
        <v>4.0743999481201199</v>
      </c>
      <c r="CH226">
        <v>4.0743999481201199</v>
      </c>
      <c r="CI226">
        <v>4.0743999481201199</v>
      </c>
      <c r="CJ226">
        <v>4.0743999481201199</v>
      </c>
      <c r="CK226">
        <v>4.0743999481201199</v>
      </c>
      <c r="CL226">
        <v>3.1398999691009499</v>
      </c>
      <c r="CM226">
        <v>3.9651000499725302</v>
      </c>
      <c r="CN226">
        <v>4.12979984283447</v>
      </c>
      <c r="CO226">
        <v>4.1575999259948704</v>
      </c>
      <c r="CP226">
        <v>4.1582999229431197</v>
      </c>
      <c r="CQ226">
        <v>4.1546001434326199</v>
      </c>
      <c r="CR226">
        <v>4.1508002281189</v>
      </c>
      <c r="CS226">
        <v>4.1476998329162598</v>
      </c>
      <c r="CT226">
        <v>4.1451001167297399</v>
      </c>
      <c r="CU226">
        <v>4.1430001258850098</v>
      </c>
      <c r="CV226">
        <v>4.1413002014160201</v>
      </c>
      <c r="CW226">
        <v>4.1398000717163104</v>
      </c>
      <c r="CX226">
        <v>4.1385002136230504</v>
      </c>
      <c r="CY226">
        <v>4.1374001502990696</v>
      </c>
      <c r="CZ226">
        <v>4.1364998817443803</v>
      </c>
      <c r="DA226">
        <v>4.1357002258300799</v>
      </c>
      <c r="DB226">
        <v>4.1349000930786097</v>
      </c>
      <c r="DC226">
        <v>4.1343002319335902</v>
      </c>
      <c r="DD226">
        <v>4.1336998939514196</v>
      </c>
      <c r="DE226">
        <v>3.2035999298095699</v>
      </c>
      <c r="DF226">
        <v>4.0338001251220703</v>
      </c>
      <c r="DG226">
        <v>4.1821999549865696</v>
      </c>
      <c r="DH226">
        <v>4.1933999061584499</v>
      </c>
      <c r="DI226">
        <v>4.1810998916626003</v>
      </c>
      <c r="DJ226">
        <v>4.1675000190734899</v>
      </c>
      <c r="DK226">
        <v>4.1563000679016104</v>
      </c>
      <c r="DL226">
        <v>4.14729976654053</v>
      </c>
      <c r="DM226" s="3">
        <v>4.1399998664856001</v>
      </c>
      <c r="DN226">
        <v>4.1339998245239302</v>
      </c>
      <c r="DO226">
        <v>4.1290998458862296</v>
      </c>
      <c r="DP226">
        <v>4.12489986419678</v>
      </c>
      <c r="DQ226">
        <v>4.1213002204895002</v>
      </c>
      <c r="DR226">
        <v>4.1181001663207999</v>
      </c>
      <c r="DS226">
        <v>4.1153998374939</v>
      </c>
      <c r="DT226">
        <v>4.1129999160766602</v>
      </c>
      <c r="DU226">
        <v>4.11089992523193</v>
      </c>
      <c r="DV226">
        <v>4.1089000701904297</v>
      </c>
      <c r="DW226">
        <v>4.10720014572144</v>
      </c>
    </row>
    <row r="227" spans="1:127" x14ac:dyDescent="0.25">
      <c r="A227" s="1">
        <v>36453</v>
      </c>
      <c r="B227">
        <v>4.0747674185582898</v>
      </c>
      <c r="C227">
        <v>-24.074767418558299</v>
      </c>
      <c r="D227">
        <v>24.954374757962199</v>
      </c>
      <c r="E227" t="s">
        <v>153</v>
      </c>
      <c r="F227">
        <v>2.65149998664856</v>
      </c>
      <c r="G227">
        <v>1.9572000503539999</v>
      </c>
      <c r="H227">
        <v>1.8954000473022501</v>
      </c>
      <c r="I227">
        <v>1.9699000120162999</v>
      </c>
      <c r="J227">
        <v>2.0736000537872301</v>
      </c>
      <c r="K227">
        <v>2.1796998977661102</v>
      </c>
      <c r="L227">
        <v>2.2790999412536599</v>
      </c>
      <c r="M227">
        <v>2.3678998947143599</v>
      </c>
      <c r="N227" s="3">
        <v>2.4442999362945601</v>
      </c>
      <c r="O227">
        <v>2.5079998970031698</v>
      </c>
      <c r="P227">
        <v>2.5589001178741499</v>
      </c>
      <c r="Q227">
        <v>2.5978000164032</v>
      </c>
      <c r="R227">
        <v>2.6254000663757302</v>
      </c>
      <c r="S227">
        <v>2.64260005950928</v>
      </c>
      <c r="T227">
        <v>2.6505000591278098</v>
      </c>
      <c r="U227">
        <v>2.6500000953674299</v>
      </c>
      <c r="V227">
        <v>2.64190006256104</v>
      </c>
      <c r="W227">
        <v>2.6273000240325901</v>
      </c>
      <c r="X227">
        <v>2.2802000045776398</v>
      </c>
      <c r="Y227">
        <v>3.1572999954223602</v>
      </c>
      <c r="Z227">
        <v>2.6068000793457</v>
      </c>
      <c r="AA227">
        <v>2.9319999217987101</v>
      </c>
      <c r="AB227">
        <v>-0.29849500145297297</v>
      </c>
      <c r="AC227">
        <v>1.2770739854298001</v>
      </c>
      <c r="AD227">
        <v>2.0480833094622501</v>
      </c>
      <c r="AE227">
        <v>2.4527573268429599</v>
      </c>
      <c r="AF227">
        <v>2.7165476727394098</v>
      </c>
      <c r="AG227">
        <v>2.90513989585396</v>
      </c>
      <c r="AH227">
        <v>3.0351296072171801</v>
      </c>
      <c r="AI227">
        <v>3.11315604627486</v>
      </c>
      <c r="AJ227">
        <v>3.1451124279901501</v>
      </c>
      <c r="AK227">
        <v>3.1373595416211502</v>
      </c>
      <c r="AL227">
        <v>3.0962858789381502</v>
      </c>
      <c r="AM227">
        <v>3.02774005034115</v>
      </c>
      <c r="AN227">
        <v>2.9369821742651498</v>
      </c>
      <c r="AO227">
        <v>2.8286261838671498</v>
      </c>
      <c r="AP227">
        <v>2.70666281757115</v>
      </c>
      <c r="AQ227">
        <v>2.5745129428991498</v>
      </c>
      <c r="AR227">
        <v>2.43508911323815</v>
      </c>
      <c r="AS227">
        <v>2.2908561455601499</v>
      </c>
      <c r="AT227">
        <v>2.1438872145321501</v>
      </c>
      <c r="AU227">
        <v>2.7381999492645299</v>
      </c>
      <c r="AV227">
        <v>2.0139999389648402</v>
      </c>
      <c r="AW227">
        <v>1.9402999877929701</v>
      </c>
      <c r="AX227">
        <v>2.0065999031066899</v>
      </c>
      <c r="AY227">
        <v>2.1027998924255402</v>
      </c>
      <c r="AZ227">
        <v>2.2014000415802002</v>
      </c>
      <c r="BA227">
        <v>2.2932999134063698</v>
      </c>
      <c r="BB227">
        <v>2.3747999668121298</v>
      </c>
      <c r="BC227">
        <v>2.4444000720977801</v>
      </c>
      <c r="BD227">
        <v>2.5018999576568599</v>
      </c>
      <c r="BE227">
        <v>2.5478000640869101</v>
      </c>
      <c r="BF227">
        <v>2.5827999114990199</v>
      </c>
      <c r="BG227">
        <v>2.60780000686646</v>
      </c>
      <c r="BH227">
        <v>2.6240000724792498</v>
      </c>
      <c r="BI227">
        <v>2.6322000026702899</v>
      </c>
      <c r="BJ227">
        <v>2.6335000991821298</v>
      </c>
      <c r="BK227">
        <v>2.6285998821258501</v>
      </c>
      <c r="BL227">
        <v>2.6184000968933101</v>
      </c>
      <c r="BM227">
        <v>2.6034998893737802</v>
      </c>
      <c r="BN227">
        <v>0.64270277206783299</v>
      </c>
      <c r="BO227" t="s">
        <v>153</v>
      </c>
      <c r="BP227">
        <v>4.2666997909545898</v>
      </c>
      <c r="BQ227">
        <v>4.11670017242432</v>
      </c>
      <c r="BR227">
        <v>4.1279997825622603</v>
      </c>
      <c r="BS227">
        <v>6.46000003814697</v>
      </c>
      <c r="BT227">
        <v>4.9426999092102104</v>
      </c>
      <c r="BU227">
        <v>4.33489990234375</v>
      </c>
      <c r="BV227">
        <v>4.1458997726440403</v>
      </c>
      <c r="BW227">
        <v>4.09320020675659</v>
      </c>
      <c r="BX227">
        <v>4.0794000625610396</v>
      </c>
      <c r="BY227">
        <v>4.0759000778198198</v>
      </c>
      <c r="BZ227">
        <v>4.0749998092651403</v>
      </c>
      <c r="CA227">
        <v>4.0748000144958496</v>
      </c>
      <c r="CB227">
        <v>4.0748000144958496</v>
      </c>
      <c r="CC227">
        <v>4.0748000144958496</v>
      </c>
      <c r="CD227">
        <v>4.0748000144958496</v>
      </c>
      <c r="CE227">
        <v>4.0748000144958496</v>
      </c>
      <c r="CF227">
        <v>4.0748000144958496</v>
      </c>
      <c r="CG227">
        <v>4.0748000144958496</v>
      </c>
      <c r="CH227">
        <v>4.0748000144958496</v>
      </c>
      <c r="CI227">
        <v>4.0748000144958496</v>
      </c>
      <c r="CJ227">
        <v>4.0748000144958496</v>
      </c>
      <c r="CK227">
        <v>4.0748000144958496</v>
      </c>
      <c r="CL227">
        <v>3.1714000701904301</v>
      </c>
      <c r="CM227">
        <v>3.9611999988555899</v>
      </c>
      <c r="CN227">
        <v>4.11679983139038</v>
      </c>
      <c r="CO227">
        <v>4.14379978179932</v>
      </c>
      <c r="CP227">
        <v>4.1456999778747603</v>
      </c>
      <c r="CQ227">
        <v>4.1434001922607404</v>
      </c>
      <c r="CR227">
        <v>4.1407999992370597</v>
      </c>
      <c r="CS227">
        <v>4.1385998725891104</v>
      </c>
      <c r="CT227">
        <v>4.1367998123168901</v>
      </c>
      <c r="CU227">
        <v>4.1353001594543501</v>
      </c>
      <c r="CV227">
        <v>4.1340999603271502</v>
      </c>
      <c r="CW227">
        <v>4.1331000328064</v>
      </c>
      <c r="CX227">
        <v>4.1321997642517099</v>
      </c>
      <c r="CY227">
        <v>4.1314001083373997</v>
      </c>
      <c r="CZ227">
        <v>4.1307997703552202</v>
      </c>
      <c r="DA227">
        <v>4.1301999092102104</v>
      </c>
      <c r="DB227">
        <v>4.12970018386841</v>
      </c>
      <c r="DC227">
        <v>4.1291999816894496</v>
      </c>
      <c r="DD227">
        <v>4.1287999153137198</v>
      </c>
      <c r="DE227">
        <v>3.2339000701904301</v>
      </c>
      <c r="DF227">
        <v>4.02699995040894</v>
      </c>
      <c r="DG227">
        <v>4.1663999557495099</v>
      </c>
      <c r="DH227">
        <v>4.1774001121520996</v>
      </c>
      <c r="DI227">
        <v>4.1668000221252397</v>
      </c>
      <c r="DJ227">
        <v>4.1550998687744096</v>
      </c>
      <c r="DK227">
        <v>4.1452999114990199</v>
      </c>
      <c r="DL227">
        <v>4.1375999450683603</v>
      </c>
      <c r="DM227" s="3">
        <v>4.1312999725341797</v>
      </c>
      <c r="DN227">
        <v>4.1262001991271999</v>
      </c>
      <c r="DO227">
        <v>4.1219000816345197</v>
      </c>
      <c r="DP227">
        <v>4.1182999610900897</v>
      </c>
      <c r="DQ227">
        <v>4.1150999069213903</v>
      </c>
      <c r="DR227">
        <v>4.1125001907348597</v>
      </c>
      <c r="DS227">
        <v>4.1100997924804696</v>
      </c>
      <c r="DT227">
        <v>4.1079998016357404</v>
      </c>
      <c r="DU227">
        <v>4.10620021820068</v>
      </c>
      <c r="DV227">
        <v>4.1044998168945304</v>
      </c>
      <c r="DW227">
        <v>4.1030001640319798</v>
      </c>
    </row>
    <row r="228" spans="1:127" x14ac:dyDescent="0.25">
      <c r="A228" s="1">
        <v>36454</v>
      </c>
      <c r="B228">
        <v>4.0787283128270202</v>
      </c>
      <c r="C228">
        <v>-24.078728236199701</v>
      </c>
      <c r="D228">
        <v>24.7979954146819</v>
      </c>
      <c r="E228" t="s">
        <v>153</v>
      </c>
      <c r="F228">
        <v>2.5850999355316202</v>
      </c>
      <c r="G228">
        <v>1.9487999677658101</v>
      </c>
      <c r="H228">
        <v>1.9079999923706099</v>
      </c>
      <c r="I228">
        <v>1.9926999807357799</v>
      </c>
      <c r="J228">
        <v>2.1029999256134002</v>
      </c>
      <c r="K228">
        <v>2.21329998970032</v>
      </c>
      <c r="L228">
        <v>2.3152000904083301</v>
      </c>
      <c r="M228">
        <v>2.4051001071929901</v>
      </c>
      <c r="N228" s="3">
        <v>2.4814999103546098</v>
      </c>
      <c r="O228">
        <v>2.5443000793457</v>
      </c>
      <c r="P228">
        <v>2.59389996528625</v>
      </c>
      <c r="Q228">
        <v>2.6312000751495401</v>
      </c>
      <c r="R228">
        <v>2.65700006484985</v>
      </c>
      <c r="S228">
        <v>2.6723999977111799</v>
      </c>
      <c r="T228">
        <v>2.6784999370575</v>
      </c>
      <c r="U228">
        <v>2.6763000488281201</v>
      </c>
      <c r="V228">
        <v>2.6668000221252401</v>
      </c>
      <c r="W228">
        <v>2.65079998970032</v>
      </c>
      <c r="X228">
        <v>2.34439992904663</v>
      </c>
      <c r="Y228">
        <v>3.1946001052856401</v>
      </c>
      <c r="Z228">
        <v>2.62919998168945</v>
      </c>
      <c r="AA228">
        <v>2.9844999313354501</v>
      </c>
      <c r="AB228">
        <v>-0.18023723170823</v>
      </c>
      <c r="AC228">
        <v>1.3668477801421599</v>
      </c>
      <c r="AD228">
        <v>2.1146058463998001</v>
      </c>
      <c r="AE228">
        <v>2.5149292474599201</v>
      </c>
      <c r="AF228">
        <v>2.7777349120811401</v>
      </c>
      <c r="AG228">
        <v>2.9623234779452199</v>
      </c>
      <c r="AH228">
        <v>3.0851474495737401</v>
      </c>
      <c r="AI228">
        <v>3.1543678537959199</v>
      </c>
      <c r="AJ228">
        <v>3.1773371052579802</v>
      </c>
      <c r="AK228">
        <v>3.1614042569202101</v>
      </c>
      <c r="AL228">
        <v>3.1131282391712101</v>
      </c>
      <c r="AM228">
        <v>3.0386461010072101</v>
      </c>
      <c r="AN228">
        <v>2.9432589593512102</v>
      </c>
      <c r="AO228">
        <v>2.8315471303942101</v>
      </c>
      <c r="AP228">
        <v>2.7074307940382099</v>
      </c>
      <c r="AQ228">
        <v>2.5742426412522099</v>
      </c>
      <c r="AR228">
        <v>2.43479947939421</v>
      </c>
      <c r="AS228">
        <v>2.2914682305862102</v>
      </c>
      <c r="AT228">
        <v>2.1462251113172099</v>
      </c>
      <c r="AU228">
        <v>2.6670999526977499</v>
      </c>
      <c r="AV228">
        <v>2.0030999183654798</v>
      </c>
      <c r="AW228">
        <v>1.95120000839233</v>
      </c>
      <c r="AX228">
        <v>2.02769994735718</v>
      </c>
      <c r="AY228">
        <v>2.13039994239807</v>
      </c>
      <c r="AZ228">
        <v>2.2332000732421902</v>
      </c>
      <c r="BA228">
        <v>2.3275001049041699</v>
      </c>
      <c r="BB228">
        <v>2.4100000858306898</v>
      </c>
      <c r="BC228">
        <v>2.4795999526977499</v>
      </c>
      <c r="BD228">
        <v>2.53649997711182</v>
      </c>
      <c r="BE228">
        <v>2.5811998844146702</v>
      </c>
      <c r="BF228">
        <v>2.6149001121521001</v>
      </c>
      <c r="BG228">
        <v>2.63849997520447</v>
      </c>
      <c r="BH228">
        <v>2.6531999111175502</v>
      </c>
      <c r="BI228">
        <v>2.6600000858306898</v>
      </c>
      <c r="BJ228">
        <v>2.6600000858306898</v>
      </c>
      <c r="BK228">
        <v>2.6538999080657999</v>
      </c>
      <c r="BL228">
        <v>2.64269995689392</v>
      </c>
      <c r="BM228">
        <v>2.6270000934600799</v>
      </c>
      <c r="BN228">
        <v>0.62260722567503801</v>
      </c>
      <c r="BO228" t="s">
        <v>153</v>
      </c>
      <c r="BP228">
        <v>4.2445998191833496</v>
      </c>
      <c r="BQ228">
        <v>4.1206998825073198</v>
      </c>
      <c r="BR228">
        <v>4.1294999122619602</v>
      </c>
      <c r="BS228">
        <v>6.3165998458862296</v>
      </c>
      <c r="BT228">
        <v>4.8495998382568404</v>
      </c>
      <c r="BU228">
        <v>4.2979998588562003</v>
      </c>
      <c r="BV228">
        <v>4.1357002258300799</v>
      </c>
      <c r="BW228">
        <v>4.0928001403808603</v>
      </c>
      <c r="BX228">
        <v>4.0820999145507804</v>
      </c>
      <c r="BY228">
        <v>4.0795001983642596</v>
      </c>
      <c r="BZ228">
        <v>4.0788998603820801</v>
      </c>
      <c r="CA228">
        <v>4.0788002014160201</v>
      </c>
      <c r="CB228">
        <v>4.0787000656127903</v>
      </c>
      <c r="CC228">
        <v>4.0787000656127903</v>
      </c>
      <c r="CD228">
        <v>4.0787000656127903</v>
      </c>
      <c r="CE228">
        <v>4.0787000656127903</v>
      </c>
      <c r="CF228">
        <v>4.0787000656127903</v>
      </c>
      <c r="CG228">
        <v>4.0787000656127903</v>
      </c>
      <c r="CH228">
        <v>4.0787000656127903</v>
      </c>
      <c r="CI228">
        <v>4.0787000656127903</v>
      </c>
      <c r="CJ228">
        <v>4.0787000656127903</v>
      </c>
      <c r="CK228">
        <v>4.0787000656127903</v>
      </c>
      <c r="CL228">
        <v>3.2346000671386701</v>
      </c>
      <c r="CM228">
        <v>3.9653000831603999</v>
      </c>
      <c r="CN228">
        <v>4.1054000854492196</v>
      </c>
      <c r="CO228">
        <v>4.1304998397827104</v>
      </c>
      <c r="CP228">
        <v>4.1336998939514196</v>
      </c>
      <c r="CQ228">
        <v>4.1329998970031703</v>
      </c>
      <c r="CR228">
        <v>4.1318998336792001</v>
      </c>
      <c r="CS228">
        <v>4.1308999061584499</v>
      </c>
      <c r="CT228">
        <v>4.1300997734069798</v>
      </c>
      <c r="CU228">
        <v>4.1293997764587402</v>
      </c>
      <c r="CV228">
        <v>4.1287999153137198</v>
      </c>
      <c r="CW228">
        <v>4.1283001899719203</v>
      </c>
      <c r="CX228">
        <v>4.1279001235961896</v>
      </c>
      <c r="CY228">
        <v>4.1276001930236799</v>
      </c>
      <c r="CZ228">
        <v>4.1272001266479501</v>
      </c>
      <c r="DA228">
        <v>4.1269998550415004</v>
      </c>
      <c r="DB228">
        <v>4.1266999244689897</v>
      </c>
      <c r="DC228">
        <v>4.1265001296997097</v>
      </c>
      <c r="DD228">
        <v>4.1262998580932599</v>
      </c>
      <c r="DE228">
        <v>3.2952001094818102</v>
      </c>
      <c r="DF228">
        <v>4.0264000892639196</v>
      </c>
      <c r="DG228">
        <v>4.1503000259399396</v>
      </c>
      <c r="DH228">
        <v>4.1602001190185502</v>
      </c>
      <c r="DI228">
        <v>4.1517000198364302</v>
      </c>
      <c r="DJ228">
        <v>4.1423997879028303</v>
      </c>
      <c r="DK228">
        <v>4.1346001625061</v>
      </c>
      <c r="DL228">
        <v>4.12849998474121</v>
      </c>
      <c r="DM228" s="3">
        <v>4.1234998703002903</v>
      </c>
      <c r="DN228">
        <v>4.1194000244140598</v>
      </c>
      <c r="DO228">
        <v>4.1160001754760698</v>
      </c>
      <c r="DP228">
        <v>4.1132001876831099</v>
      </c>
      <c r="DQ228">
        <v>4.11070013046265</v>
      </c>
      <c r="DR228">
        <v>4.1086001396179199</v>
      </c>
      <c r="DS228">
        <v>4.1066999435424796</v>
      </c>
      <c r="DT228">
        <v>4.1051001548767099</v>
      </c>
      <c r="DU228">
        <v>4.1036000251770002</v>
      </c>
      <c r="DV228">
        <v>4.1023001670837402</v>
      </c>
      <c r="DW228">
        <v>4.1010999679565403</v>
      </c>
    </row>
    <row r="229" spans="1:127" x14ac:dyDescent="0.25">
      <c r="A229" s="1">
        <v>36455</v>
      </c>
      <c r="B229">
        <v>4.0777318029182501</v>
      </c>
      <c r="C229">
        <v>-13.739256536127</v>
      </c>
      <c r="D229">
        <v>14.2902590596556</v>
      </c>
      <c r="E229" t="s">
        <v>153</v>
      </c>
      <c r="F229">
        <v>2.4925999641418501</v>
      </c>
      <c r="G229">
        <v>1.9981000423431401</v>
      </c>
      <c r="H229">
        <v>1.95060002803802</v>
      </c>
      <c r="I229">
        <v>2.0202999114990199</v>
      </c>
      <c r="J229">
        <v>2.12030005455017</v>
      </c>
      <c r="K229">
        <v>2.2239000797271702</v>
      </c>
      <c r="L229">
        <v>2.3208999633789098</v>
      </c>
      <c r="M229">
        <v>2.4072999954223602</v>
      </c>
      <c r="N229" s="3">
        <v>2.4813001155853298</v>
      </c>
      <c r="O229">
        <v>2.5423998832702601</v>
      </c>
      <c r="P229">
        <v>2.5908000469207799</v>
      </c>
      <c r="Q229">
        <v>2.6273999214172399</v>
      </c>
      <c r="R229">
        <v>2.6528000831603999</v>
      </c>
      <c r="S229">
        <v>2.6682000160217298</v>
      </c>
      <c r="T229">
        <v>2.67449998855591</v>
      </c>
      <c r="U229">
        <v>2.6726000308990501</v>
      </c>
      <c r="V229">
        <v>2.6635000705718999</v>
      </c>
      <c r="W229">
        <v>2.64800000190735</v>
      </c>
      <c r="X229">
        <v>2.3120999336242698</v>
      </c>
      <c r="Y229">
        <v>3.1717998981475799</v>
      </c>
      <c r="Z229">
        <v>2.6268999576568599</v>
      </c>
      <c r="AA229">
        <v>2.95589995384216</v>
      </c>
      <c r="AB229">
        <v>0.50003934535347705</v>
      </c>
      <c r="AC229">
        <v>1.47067483633212</v>
      </c>
      <c r="AD229">
        <v>2.0921883328550601</v>
      </c>
      <c r="AE229">
        <v>2.4797338680590699</v>
      </c>
      <c r="AF229">
        <v>2.7455450065344098</v>
      </c>
      <c r="AG229">
        <v>2.93303313094605</v>
      </c>
      <c r="AH229">
        <v>3.0583855753496798</v>
      </c>
      <c r="AI229">
        <v>3.1303257969539402</v>
      </c>
      <c r="AJ229">
        <v>3.1565254511876701</v>
      </c>
      <c r="AK229">
        <v>3.14396476393489</v>
      </c>
      <c r="AL229">
        <v>3.0993258454459598</v>
      </c>
      <c r="AM229">
        <v>3.0283789490389599</v>
      </c>
      <c r="AN229">
        <v>2.9364201687909599</v>
      </c>
      <c r="AO229">
        <v>2.82796261464896</v>
      </c>
      <c r="AP229">
        <v>2.70688308893796</v>
      </c>
      <c r="AQ229">
        <v>2.5764871314069602</v>
      </c>
      <c r="AR229">
        <v>2.4395760905549602</v>
      </c>
      <c r="AS229">
        <v>2.2985101693659602</v>
      </c>
      <c r="AT229">
        <v>2.1552655116339601</v>
      </c>
      <c r="AU229">
        <v>2.5471000671386701</v>
      </c>
      <c r="AV229">
        <v>2.0385999679565399</v>
      </c>
      <c r="AW229">
        <v>1.9838000535964999</v>
      </c>
      <c r="AX229">
        <v>2.0473999977111799</v>
      </c>
      <c r="AY229">
        <v>2.1410999298095699</v>
      </c>
      <c r="AZ229">
        <v>2.2379999160766602</v>
      </c>
      <c r="BA229">
        <v>2.3282001018524201</v>
      </c>
      <c r="BB229">
        <v>2.4079000949859601</v>
      </c>
      <c r="BC229">
        <v>2.4756000041961701</v>
      </c>
      <c r="BD229">
        <v>2.53110003471375</v>
      </c>
      <c r="BE229">
        <v>2.5750999450683598</v>
      </c>
      <c r="BF229">
        <v>2.6082999706268302</v>
      </c>
      <c r="BG229">
        <v>2.6317999362945601</v>
      </c>
      <c r="BH229">
        <v>2.6465001106262198</v>
      </c>
      <c r="BI229">
        <v>2.6535999774932901</v>
      </c>
      <c r="BJ229">
        <v>2.6538999080657999</v>
      </c>
      <c r="BK229">
        <v>2.6482999324798602</v>
      </c>
      <c r="BL229">
        <v>2.6375999450683598</v>
      </c>
      <c r="BM229">
        <v>2.6224000453949001</v>
      </c>
      <c r="BN229">
        <v>0.70996399718676995</v>
      </c>
      <c r="BO229" t="s">
        <v>153</v>
      </c>
      <c r="BP229">
        <v>4.2659001350402797</v>
      </c>
      <c r="BQ229">
        <v>4.1199002265930202</v>
      </c>
      <c r="BR229">
        <v>4.13329982757568</v>
      </c>
      <c r="BS229">
        <v>5.6630001068115199</v>
      </c>
      <c r="BT229">
        <v>4.75950002670288</v>
      </c>
      <c r="BU229">
        <v>4.3164000511169398</v>
      </c>
      <c r="BV229">
        <v>4.1536998748779297</v>
      </c>
      <c r="BW229">
        <v>4.1005997657775897</v>
      </c>
      <c r="BX229">
        <v>4.0844001770019496</v>
      </c>
      <c r="BY229">
        <v>4.0795998573303196</v>
      </c>
      <c r="BZ229">
        <v>4.0782999992370597</v>
      </c>
      <c r="CA229">
        <v>4.0778999328613299</v>
      </c>
      <c r="CB229">
        <v>4.0777997970581099</v>
      </c>
      <c r="CC229">
        <v>4.0777001380920401</v>
      </c>
      <c r="CD229">
        <v>4.0777001380920401</v>
      </c>
      <c r="CE229">
        <v>4.0777001380920401</v>
      </c>
      <c r="CF229">
        <v>4.0777001380920401</v>
      </c>
      <c r="CG229">
        <v>4.0777001380920401</v>
      </c>
      <c r="CH229">
        <v>4.0777001380920401</v>
      </c>
      <c r="CI229">
        <v>4.0777001380920401</v>
      </c>
      <c r="CJ229">
        <v>4.0777001380920401</v>
      </c>
      <c r="CK229">
        <v>4.0777001380920401</v>
      </c>
      <c r="CL229">
        <v>3.3778998851776101</v>
      </c>
      <c r="CM229">
        <v>3.9674999713897701</v>
      </c>
      <c r="CN229">
        <v>4.1038999557495099</v>
      </c>
      <c r="CO229">
        <v>4.13329982757568</v>
      </c>
      <c r="CP229">
        <v>4.13800001144409</v>
      </c>
      <c r="CQ229">
        <v>4.1374001502990696</v>
      </c>
      <c r="CR229">
        <v>4.1359000205993697</v>
      </c>
      <c r="CS229">
        <v>4.13450002670288</v>
      </c>
      <c r="CT229">
        <v>4.13329982757568</v>
      </c>
      <c r="CU229">
        <v>4.1322999000549299</v>
      </c>
      <c r="CV229">
        <v>4.1314001083373997</v>
      </c>
      <c r="CW229">
        <v>4.1307001113891602</v>
      </c>
      <c r="CX229">
        <v>4.1300997734069798</v>
      </c>
      <c r="CY229">
        <v>4.12960004806519</v>
      </c>
      <c r="CZ229">
        <v>4.1291999816894496</v>
      </c>
      <c r="DA229">
        <v>4.1287999153137198</v>
      </c>
      <c r="DB229">
        <v>4.1283998489379901</v>
      </c>
      <c r="DC229">
        <v>4.1280999183654803</v>
      </c>
      <c r="DD229">
        <v>4.1277999877929696</v>
      </c>
      <c r="DE229">
        <v>3.4072999954223602</v>
      </c>
      <c r="DF229">
        <v>3.9972999095916699</v>
      </c>
      <c r="DG229">
        <v>4.1241002082824698</v>
      </c>
      <c r="DH229">
        <v>4.1434001922607404</v>
      </c>
      <c r="DI229">
        <v>4.1399002075195304</v>
      </c>
      <c r="DJ229">
        <v>4.1329002380371103</v>
      </c>
      <c r="DK229">
        <v>4.1263999938964799</v>
      </c>
      <c r="DL229">
        <v>4.1212000846862802</v>
      </c>
      <c r="DM229" s="3">
        <v>4.11679983139038</v>
      </c>
      <c r="DN229">
        <v>4.1132998466491699</v>
      </c>
      <c r="DO229">
        <v>4.1103000640869096</v>
      </c>
      <c r="DP229">
        <v>4.1078000068664604</v>
      </c>
      <c r="DQ229">
        <v>4.1057000160217303</v>
      </c>
      <c r="DR229">
        <v>4.10379981994629</v>
      </c>
      <c r="DS229">
        <v>4.1022000312805202</v>
      </c>
      <c r="DT229">
        <v>4.1006999015808097</v>
      </c>
      <c r="DU229">
        <v>4.0995001792907697</v>
      </c>
      <c r="DV229">
        <v>4.0982999801635698</v>
      </c>
      <c r="DW229">
        <v>4.0973000526428196</v>
      </c>
    </row>
    <row r="230" spans="1:127" x14ac:dyDescent="0.25">
      <c r="A230" s="1">
        <v>36458</v>
      </c>
      <c r="B230">
        <v>4.0840127548175902</v>
      </c>
      <c r="C230">
        <v>-24.084012669198898</v>
      </c>
      <c r="D230">
        <v>24.762172802827202</v>
      </c>
      <c r="E230" t="s">
        <v>153</v>
      </c>
      <c r="F230">
        <v>2.6056001186370801</v>
      </c>
      <c r="G230">
        <v>1.9853999614715601</v>
      </c>
      <c r="H230">
        <v>1.9435000419616699</v>
      </c>
      <c r="I230">
        <v>2.0204000473022501</v>
      </c>
      <c r="J230">
        <v>2.12159991264343</v>
      </c>
      <c r="K230">
        <v>2.2237000465393102</v>
      </c>
      <c r="L230">
        <v>2.3187000751495401</v>
      </c>
      <c r="M230">
        <v>2.4030001163482702</v>
      </c>
      <c r="N230" s="3">
        <v>2.4751000404357901</v>
      </c>
      <c r="O230">
        <v>2.5346000194549601</v>
      </c>
      <c r="P230">
        <v>2.5817000865936302</v>
      </c>
      <c r="Q230">
        <v>2.6171000003814702</v>
      </c>
      <c r="R230">
        <v>2.6415998935699498</v>
      </c>
      <c r="S230">
        <v>2.65610003471375</v>
      </c>
      <c r="T230">
        <v>2.66170001029968</v>
      </c>
      <c r="U230">
        <v>2.6591999530792201</v>
      </c>
      <c r="V230">
        <v>2.6496000289917001</v>
      </c>
      <c r="W230">
        <v>2.63380002975464</v>
      </c>
      <c r="X230">
        <v>2.3410000801086399</v>
      </c>
      <c r="Y230">
        <v>3.1484999656677202</v>
      </c>
      <c r="Z230">
        <v>2.6124000549316402</v>
      </c>
      <c r="AA230">
        <v>2.9437000751495401</v>
      </c>
      <c r="AB230">
        <v>-0.102345788456033</v>
      </c>
      <c r="AC230">
        <v>1.4195153305182899</v>
      </c>
      <c r="AD230">
        <v>2.1270503305325601</v>
      </c>
      <c r="AE230">
        <v>2.4978034629176902</v>
      </c>
      <c r="AF230">
        <v>2.7432784083763999</v>
      </c>
      <c r="AG230">
        <v>2.9193012609473001</v>
      </c>
      <c r="AH230">
        <v>3.0389585510805399</v>
      </c>
      <c r="AI230">
        <v>3.10816631638049</v>
      </c>
      <c r="AJ230">
        <v>3.1330949146207798</v>
      </c>
      <c r="AK230">
        <v>3.11991643352478</v>
      </c>
      <c r="AL230">
        <v>3.07503156131378</v>
      </c>
      <c r="AM230">
        <v>3.0042022608177801</v>
      </c>
      <c r="AN230">
        <v>2.9125583297057802</v>
      </c>
      <c r="AO230">
        <v>2.80456829042978</v>
      </c>
      <c r="AP230">
        <v>2.6840765297617799</v>
      </c>
      <c r="AQ230">
        <v>2.5543633222697801</v>
      </c>
      <c r="AR230">
        <v>2.41820936460278</v>
      </c>
      <c r="AS230">
        <v>2.2779575058097801</v>
      </c>
      <c r="AT230">
        <v>2.1355691060187798</v>
      </c>
      <c r="AU230">
        <v>2.68799996376038</v>
      </c>
      <c r="AV230">
        <v>2.0404000282287602</v>
      </c>
      <c r="AW230">
        <v>1.98730003833771</v>
      </c>
      <c r="AX230">
        <v>2.0560998916625999</v>
      </c>
      <c r="AY230">
        <v>2.1498999595642099</v>
      </c>
      <c r="AZ230">
        <v>2.24469995498657</v>
      </c>
      <c r="BA230">
        <v>2.3324999809265101</v>
      </c>
      <c r="BB230">
        <v>2.40980005264282</v>
      </c>
      <c r="BC230">
        <v>2.4753999710082999</v>
      </c>
      <c r="BD230">
        <v>2.5292000770568799</v>
      </c>
      <c r="BE230">
        <v>2.5717000961303702</v>
      </c>
      <c r="BF230">
        <v>2.6036000251770002</v>
      </c>
      <c r="BG230">
        <v>2.6259999275207502</v>
      </c>
      <c r="BH230">
        <v>2.6398000717163099</v>
      </c>
      <c r="BI230">
        <v>2.6461000442504901</v>
      </c>
      <c r="BJ230">
        <v>2.6456999778747599</v>
      </c>
      <c r="BK230">
        <v>2.6394000053405802</v>
      </c>
      <c r="BL230">
        <v>2.6282000541686998</v>
      </c>
      <c r="BM230">
        <v>2.6124999523162802</v>
      </c>
      <c r="BN230">
        <v>0.61812113046069195</v>
      </c>
      <c r="BO230" t="s">
        <v>153</v>
      </c>
      <c r="BP230">
        <v>4.2445998191833496</v>
      </c>
      <c r="BQ230">
        <v>4.1261000633239702</v>
      </c>
      <c r="BR230">
        <v>4.1343002319335902</v>
      </c>
      <c r="BS230">
        <v>6.2883000373840297</v>
      </c>
      <c r="BT230">
        <v>4.83370018005371</v>
      </c>
      <c r="BU230">
        <v>4.29470014572144</v>
      </c>
      <c r="BV230">
        <v>4.13810014724731</v>
      </c>
      <c r="BW230">
        <v>4.0971999168395996</v>
      </c>
      <c r="BX230">
        <v>4.0871000289917001</v>
      </c>
      <c r="BY230">
        <v>4.0847001075744602</v>
      </c>
      <c r="BZ230">
        <v>4.0841999053955096</v>
      </c>
      <c r="CA230">
        <v>4.0840001106262198</v>
      </c>
      <c r="CB230">
        <v>4.0840001106262198</v>
      </c>
      <c r="CC230">
        <v>4.0840001106262198</v>
      </c>
      <c r="CD230">
        <v>4.0840001106262198</v>
      </c>
      <c r="CE230">
        <v>4.0840001106262198</v>
      </c>
      <c r="CF230">
        <v>4.0840001106262198</v>
      </c>
      <c r="CG230">
        <v>4.0840001106262198</v>
      </c>
      <c r="CH230">
        <v>4.0840001106262198</v>
      </c>
      <c r="CI230">
        <v>4.0840001106262198</v>
      </c>
      <c r="CJ230">
        <v>4.0840001106262198</v>
      </c>
      <c r="CK230">
        <v>4.0840001106262198</v>
      </c>
      <c r="CL230">
        <v>3.2511999607086199</v>
      </c>
      <c r="CM230">
        <v>3.96930003166199</v>
      </c>
      <c r="CN230">
        <v>4.1064000129699698</v>
      </c>
      <c r="CO230">
        <v>4.1314001083373997</v>
      </c>
      <c r="CP230">
        <v>4.1350002288818404</v>
      </c>
      <c r="CQ230">
        <v>4.1347999572753897</v>
      </c>
      <c r="CR230">
        <v>4.1339998245239302</v>
      </c>
      <c r="CS230">
        <v>4.13329982757568</v>
      </c>
      <c r="CT230">
        <v>4.1326999664306596</v>
      </c>
      <c r="CU230">
        <v>4.1321997642517099</v>
      </c>
      <c r="CV230">
        <v>4.1318001747131303</v>
      </c>
      <c r="CW230">
        <v>4.1314997673034703</v>
      </c>
      <c r="CX230">
        <v>4.1311998367309597</v>
      </c>
      <c r="CY230">
        <v>4.1308999061584499</v>
      </c>
      <c r="CZ230">
        <v>4.1307001113891602</v>
      </c>
      <c r="DA230">
        <v>4.1304998397827104</v>
      </c>
      <c r="DB230">
        <v>4.1303000450134304</v>
      </c>
      <c r="DC230">
        <v>4.1301999092102104</v>
      </c>
      <c r="DD230">
        <v>4.1300001144409197</v>
      </c>
      <c r="DE230">
        <v>3.3113000392913801</v>
      </c>
      <c r="DF230">
        <v>4.0295000076293901</v>
      </c>
      <c r="DG230">
        <v>4.1503000259399396</v>
      </c>
      <c r="DH230">
        <v>4.1602001190185502</v>
      </c>
      <c r="DI230">
        <v>4.1524000167846697</v>
      </c>
      <c r="DJ230">
        <v>4.1435999870300302</v>
      </c>
      <c r="DK230">
        <v>4.1364002227783203</v>
      </c>
      <c r="DL230">
        <v>4.1305999755859402</v>
      </c>
      <c r="DM230" s="3">
        <v>4.1258997917175302</v>
      </c>
      <c r="DN230">
        <v>4.1220998764038104</v>
      </c>
      <c r="DO230">
        <v>4.1188998222351101</v>
      </c>
      <c r="DP230">
        <v>4.1163001060485804</v>
      </c>
      <c r="DQ230">
        <v>4.1139998435974103</v>
      </c>
      <c r="DR230">
        <v>4.11199998855591</v>
      </c>
      <c r="DS230">
        <v>4.1101999282836896</v>
      </c>
      <c r="DT230">
        <v>4.1086997985839799</v>
      </c>
      <c r="DU230">
        <v>4.1072998046875</v>
      </c>
      <c r="DV230">
        <v>4.10610008239746</v>
      </c>
      <c r="DW230">
        <v>4.1050000190734899</v>
      </c>
    </row>
    <row r="231" spans="1:127" x14ac:dyDescent="0.25">
      <c r="A231" s="1">
        <v>36459</v>
      </c>
      <c r="B231">
        <v>4.0840329961321604</v>
      </c>
      <c r="C231">
        <v>-3.7463090303002402</v>
      </c>
      <c r="D231">
        <v>3.97576698193425</v>
      </c>
      <c r="E231" t="s">
        <v>153</v>
      </c>
      <c r="F231">
        <v>2.3592000007629399</v>
      </c>
      <c r="G231">
        <v>2.1061999797821001</v>
      </c>
      <c r="H231">
        <v>2.0545001029968302</v>
      </c>
      <c r="I231">
        <v>2.0957999229431201</v>
      </c>
      <c r="J231">
        <v>2.1756999492645299</v>
      </c>
      <c r="K231">
        <v>2.2672998905181898</v>
      </c>
      <c r="L231">
        <v>2.3570001125335698</v>
      </c>
      <c r="M231">
        <v>2.4384999275207502</v>
      </c>
      <c r="N231" s="3">
        <v>2.50869989395142</v>
      </c>
      <c r="O231">
        <v>2.5669000148773198</v>
      </c>
      <c r="P231">
        <v>2.6129000186920202</v>
      </c>
      <c r="Q231">
        <v>2.64730000495911</v>
      </c>
      <c r="R231">
        <v>2.6710000038146999</v>
      </c>
      <c r="S231">
        <v>2.6847999095916699</v>
      </c>
      <c r="T231">
        <v>2.6898000240325901</v>
      </c>
      <c r="U231">
        <v>2.68680000305176</v>
      </c>
      <c r="V231">
        <v>2.6768000125885001</v>
      </c>
      <c r="W231">
        <v>2.66050004959106</v>
      </c>
      <c r="X231">
        <v>2.27320003509521</v>
      </c>
      <c r="Y231">
        <v>3.16580009460449</v>
      </c>
      <c r="Z231">
        <v>2.6389000415802002</v>
      </c>
      <c r="AA231">
        <v>2.9344999790191699</v>
      </c>
      <c r="AB231">
        <v>1.53449161925082</v>
      </c>
      <c r="AC231">
        <v>1.7228089302278999</v>
      </c>
      <c r="AD231">
        <v>2.0829893068166898</v>
      </c>
      <c r="AE231">
        <v>2.4298412554236402</v>
      </c>
      <c r="AF231">
        <v>2.7088901554760798</v>
      </c>
      <c r="AG231">
        <v>2.9124221895105902</v>
      </c>
      <c r="AH231">
        <v>3.0472569535091401</v>
      </c>
      <c r="AI231">
        <v>3.1235772281983101</v>
      </c>
      <c r="AJ231">
        <v>3.15123509230959</v>
      </c>
      <c r="AK231">
        <v>3.13896440387852</v>
      </c>
      <c r="AL231">
        <v>3.0941914696727602</v>
      </c>
      <c r="AM231">
        <v>3.0232305063512701</v>
      </c>
      <c r="AN231">
        <v>2.9315259262287099</v>
      </c>
      <c r="AO231">
        <v>2.8234417181727101</v>
      </c>
      <c r="AP231">
        <v>2.7030105438007102</v>
      </c>
      <c r="AQ231">
        <v>2.57359718689978</v>
      </c>
      <c r="AR231">
        <v>2.4377670665667801</v>
      </c>
      <c r="AS231">
        <v>2.2979470114437799</v>
      </c>
      <c r="AT231">
        <v>2.1560834765327801</v>
      </c>
      <c r="AU231">
        <v>2.38330006599426</v>
      </c>
      <c r="AV231">
        <v>2.1287000179290798</v>
      </c>
      <c r="AW231">
        <v>2.0750000476837198</v>
      </c>
      <c r="AX231">
        <v>2.1131000518798801</v>
      </c>
      <c r="AY231">
        <v>2.1888000965118399</v>
      </c>
      <c r="AZ231">
        <v>2.2750000953674299</v>
      </c>
      <c r="BA231">
        <v>2.3589000701904301</v>
      </c>
      <c r="BB231">
        <v>2.4344000816345202</v>
      </c>
      <c r="BC231">
        <v>2.4990000724792498</v>
      </c>
      <c r="BD231">
        <v>2.5520999431610099</v>
      </c>
      <c r="BE231">
        <v>2.5940999984741202</v>
      </c>
      <c r="BF231">
        <v>2.62569999694824</v>
      </c>
      <c r="BG231">
        <v>2.6477999687194802</v>
      </c>
      <c r="BH231">
        <v>2.6614000797271702</v>
      </c>
      <c r="BI231">
        <v>2.6675000190734899</v>
      </c>
      <c r="BJ231">
        <v>2.6670000553131099</v>
      </c>
      <c r="BK231">
        <v>2.6607000827789302</v>
      </c>
      <c r="BL231">
        <v>2.6494998931884801</v>
      </c>
      <c r="BM231">
        <v>2.63380002975464</v>
      </c>
      <c r="BN231">
        <v>1.0674319972417901</v>
      </c>
      <c r="BO231" t="s">
        <v>153</v>
      </c>
      <c r="BP231">
        <v>4.3253002166748002</v>
      </c>
      <c r="BQ231">
        <v>4.1305999755859402</v>
      </c>
      <c r="BR231">
        <v>4.1652998924255398</v>
      </c>
      <c r="BS231">
        <v>4.6526999473571804</v>
      </c>
      <c r="BT231">
        <v>4.5310001373290998</v>
      </c>
      <c r="BU231">
        <v>4.3470001220703098</v>
      </c>
      <c r="BV231">
        <v>4.2214999198913601</v>
      </c>
      <c r="BW231">
        <v>4.1514000892639196</v>
      </c>
      <c r="BX231">
        <v>4.1156997680664098</v>
      </c>
      <c r="BY231">
        <v>4.0984997749328604</v>
      </c>
      <c r="BZ231">
        <v>4.0904998779296902</v>
      </c>
      <c r="CA231">
        <v>4.0869002342224103</v>
      </c>
      <c r="CB231">
        <v>4.0852999687194798</v>
      </c>
      <c r="CC231">
        <v>4.0845999717712402</v>
      </c>
      <c r="CD231">
        <v>4.0843000411987296</v>
      </c>
      <c r="CE231">
        <v>4.0840997695922896</v>
      </c>
      <c r="CF231">
        <v>4.0840997695922896</v>
      </c>
      <c r="CG231">
        <v>4.0840997695922896</v>
      </c>
      <c r="CH231">
        <v>4.0840001106262198</v>
      </c>
      <c r="CI231">
        <v>4.0840001106262198</v>
      </c>
      <c r="CJ231">
        <v>4.0840001106262198</v>
      </c>
      <c r="CK231">
        <v>4.0840001106262198</v>
      </c>
      <c r="CL231">
        <v>3.5882000923156698</v>
      </c>
      <c r="CM231">
        <v>3.9309000968933101</v>
      </c>
      <c r="CN231">
        <v>4.0604000091552699</v>
      </c>
      <c r="CO231">
        <v>4.1087999343872097</v>
      </c>
      <c r="CP231">
        <v>4.1265001296997097</v>
      </c>
      <c r="CQ231">
        <v>4.1325001716613796</v>
      </c>
      <c r="CR231">
        <v>4.1342000961303702</v>
      </c>
      <c r="CS231">
        <v>4.13439989089966</v>
      </c>
      <c r="CT231">
        <v>4.1340999603271502</v>
      </c>
      <c r="CU231">
        <v>4.1336002349853498</v>
      </c>
      <c r="CV231">
        <v>4.13320016860962</v>
      </c>
      <c r="CW231">
        <v>4.1328001022338903</v>
      </c>
      <c r="CX231">
        <v>4.1324000358581499</v>
      </c>
      <c r="CY231">
        <v>4.1321001052856401</v>
      </c>
      <c r="CZ231">
        <v>4.1318001747131303</v>
      </c>
      <c r="DA231">
        <v>4.1315999031066903</v>
      </c>
      <c r="DB231">
        <v>4.1314001083373997</v>
      </c>
      <c r="DC231">
        <v>4.1311998367309597</v>
      </c>
      <c r="DD231">
        <v>4.1310000419616699</v>
      </c>
      <c r="DE231">
        <v>3.5771999359130899</v>
      </c>
      <c r="DF231">
        <v>3.9214999675750701</v>
      </c>
      <c r="DG231">
        <v>4.0500998497009304</v>
      </c>
      <c r="DH231">
        <v>4.0957999229431197</v>
      </c>
      <c r="DI231">
        <v>4.1103000640869096</v>
      </c>
      <c r="DJ231">
        <v>4.1132998466491699</v>
      </c>
      <c r="DK231">
        <v>4.1124000549316397</v>
      </c>
      <c r="DL231">
        <v>4.1104001998901403</v>
      </c>
      <c r="DM231" s="3">
        <v>4.1082000732421902</v>
      </c>
      <c r="DN231">
        <v>4.10620021820068</v>
      </c>
      <c r="DO231">
        <v>4.1044001579284703</v>
      </c>
      <c r="DP231">
        <v>4.1029000282287598</v>
      </c>
      <c r="DQ231">
        <v>4.1015000343322798</v>
      </c>
      <c r="DR231">
        <v>4.1003999710082999</v>
      </c>
      <c r="DS231">
        <v>4.0992999076843297</v>
      </c>
      <c r="DT231">
        <v>4.0984001159668004</v>
      </c>
      <c r="DU231">
        <v>4.0975999832153303</v>
      </c>
      <c r="DV231">
        <v>4.0968999862670898</v>
      </c>
      <c r="DW231">
        <v>4.0963001251220703</v>
      </c>
    </row>
    <row r="232" spans="1:127" x14ac:dyDescent="0.25">
      <c r="A232" s="1">
        <v>36460</v>
      </c>
      <c r="B232">
        <v>4.0770671543402903</v>
      </c>
      <c r="C232">
        <v>-24.077066696105302</v>
      </c>
      <c r="D232">
        <v>24.828684886566599</v>
      </c>
      <c r="E232" t="s">
        <v>153</v>
      </c>
      <c r="F232">
        <v>2.6048998832702601</v>
      </c>
      <c r="G232">
        <v>1.9565000534057599</v>
      </c>
      <c r="H232">
        <v>1.9042999744415301</v>
      </c>
      <c r="I232">
        <v>1.9757000207901001</v>
      </c>
      <c r="J232">
        <v>2.0734000205993701</v>
      </c>
      <c r="K232">
        <v>2.1735000610351598</v>
      </c>
      <c r="L232">
        <v>2.26780009269714</v>
      </c>
      <c r="M232">
        <v>2.3524000644683798</v>
      </c>
      <c r="N232" s="3">
        <v>2.4256000518798801</v>
      </c>
      <c r="O232">
        <v>2.4867000579834002</v>
      </c>
      <c r="P232">
        <v>2.5357000827789302</v>
      </c>
      <c r="Q232">
        <v>2.5729999542236301</v>
      </c>
      <c r="R232">
        <v>2.5994000434875502</v>
      </c>
      <c r="S232">
        <v>2.6157000064849898</v>
      </c>
      <c r="T232">
        <v>2.6229000091552699</v>
      </c>
      <c r="U232">
        <v>2.6219000816345202</v>
      </c>
      <c r="V232">
        <v>2.6135001182556201</v>
      </c>
      <c r="W232">
        <v>2.59850001335144</v>
      </c>
      <c r="X232">
        <v>2.2739000320434601</v>
      </c>
      <c r="Y232">
        <v>3.1084001064300502</v>
      </c>
      <c r="Z232">
        <v>2.5778999328613299</v>
      </c>
      <c r="AA232">
        <v>2.88849997520447</v>
      </c>
      <c r="AB232">
        <v>-0.19555034340685901</v>
      </c>
      <c r="AC232">
        <v>1.3435383894505899</v>
      </c>
      <c r="AD232">
        <v>2.0601190337348601</v>
      </c>
      <c r="AE232">
        <v>2.43161483264862</v>
      </c>
      <c r="AF232">
        <v>2.67879634601689</v>
      </c>
      <c r="AG232">
        <v>2.8598124137719299</v>
      </c>
      <c r="AH232">
        <v>2.9869424880186699</v>
      </c>
      <c r="AI232">
        <v>3.0645309305406898</v>
      </c>
      <c r="AJ232">
        <v>3.0974742863121398</v>
      </c>
      <c r="AK232">
        <v>3.0912986403201401</v>
      </c>
      <c r="AL232">
        <v>3.0520661929841402</v>
      </c>
      <c r="AM232">
        <v>2.98543405056714</v>
      </c>
      <c r="AN232">
        <v>2.8965524152151398</v>
      </c>
      <c r="AO232">
        <v>2.7899727565011401</v>
      </c>
      <c r="AP232">
        <v>2.66965080515314</v>
      </c>
      <c r="AQ232">
        <v>2.5389886219611402</v>
      </c>
      <c r="AR232">
        <v>2.4008898838861401</v>
      </c>
      <c r="AS232">
        <v>2.2578169089131399</v>
      </c>
      <c r="AT232">
        <v>2.1118446506411401</v>
      </c>
      <c r="AU232">
        <v>2.6884000301361102</v>
      </c>
      <c r="AV232">
        <v>2.0116999149322501</v>
      </c>
      <c r="AW232">
        <v>1.9480999708175699</v>
      </c>
      <c r="AX232">
        <v>2.0116000175476101</v>
      </c>
      <c r="AY232">
        <v>2.10199999809265</v>
      </c>
      <c r="AZ232">
        <v>2.1949999332428001</v>
      </c>
      <c r="BA232">
        <v>2.2820999622345002</v>
      </c>
      <c r="BB232">
        <v>2.3598001003265399</v>
      </c>
      <c r="BC232">
        <v>2.4265000820159899</v>
      </c>
      <c r="BD232">
        <v>2.4818000793457</v>
      </c>
      <c r="BE232">
        <v>2.52589988708496</v>
      </c>
      <c r="BF232">
        <v>2.5594999790191699</v>
      </c>
      <c r="BG232">
        <v>2.5834999084472701</v>
      </c>
      <c r="BH232">
        <v>2.5989000797271702</v>
      </c>
      <c r="BI232">
        <v>2.6064999103546098</v>
      </c>
      <c r="BJ232">
        <v>2.60719990730286</v>
      </c>
      <c r="BK232">
        <v>2.60190010070801</v>
      </c>
      <c r="BL232">
        <v>2.5913999080657999</v>
      </c>
      <c r="BM232">
        <v>2.57620000839233</v>
      </c>
      <c r="BN232">
        <v>0.62634127981977605</v>
      </c>
      <c r="BO232" t="s">
        <v>153</v>
      </c>
      <c r="BP232">
        <v>4.2474999427795401</v>
      </c>
      <c r="BQ232">
        <v>4.1189999580383301</v>
      </c>
      <c r="BR232">
        <v>4.1282000541687003</v>
      </c>
      <c r="BS232">
        <v>6.3428001403808603</v>
      </c>
      <c r="BT232">
        <v>4.8656997680664098</v>
      </c>
      <c r="BU232">
        <v>4.3035998344421396</v>
      </c>
      <c r="BV232">
        <v>4.1364998817443803</v>
      </c>
      <c r="BW232">
        <v>4.0918002128601101</v>
      </c>
      <c r="BX232">
        <v>4.0805997848510698</v>
      </c>
      <c r="BY232">
        <v>4.0778999328613299</v>
      </c>
      <c r="BZ232">
        <v>4.0773000717163104</v>
      </c>
      <c r="CA232">
        <v>4.0770998001098597</v>
      </c>
      <c r="CB232">
        <v>4.0770998001098597</v>
      </c>
      <c r="CC232">
        <v>4.0770998001098597</v>
      </c>
      <c r="CD232">
        <v>4.0770998001098597</v>
      </c>
      <c r="CE232">
        <v>4.0770998001098597</v>
      </c>
      <c r="CF232">
        <v>4.0770998001098597</v>
      </c>
      <c r="CG232">
        <v>4.0770998001098597</v>
      </c>
      <c r="CH232">
        <v>4.0770998001098597</v>
      </c>
      <c r="CI232">
        <v>4.0770998001098597</v>
      </c>
      <c r="CJ232">
        <v>4.0770998001098597</v>
      </c>
      <c r="CK232">
        <v>4.0770998001098597</v>
      </c>
      <c r="CL232">
        <v>3.2228000164032</v>
      </c>
      <c r="CM232">
        <v>3.9642000198364298</v>
      </c>
      <c r="CN232">
        <v>4.1069998741149902</v>
      </c>
      <c r="CO232">
        <v>4.1324000358581499</v>
      </c>
      <c r="CP232">
        <v>4.1353001594543501</v>
      </c>
      <c r="CQ232">
        <v>4.1342000961303702</v>
      </c>
      <c r="CR232">
        <v>4.1328001022338903</v>
      </c>
      <c r="CS232">
        <v>4.1315999031066903</v>
      </c>
      <c r="CT232">
        <v>4.1304998397827104</v>
      </c>
      <c r="CU232">
        <v>4.12970018386841</v>
      </c>
      <c r="CV232">
        <v>4.1290001869201696</v>
      </c>
      <c r="CW232">
        <v>4.1283998489379901</v>
      </c>
      <c r="CX232">
        <v>4.1279001235961896</v>
      </c>
      <c r="CY232">
        <v>4.1273999214172399</v>
      </c>
      <c r="CZ232">
        <v>4.1270999908447301</v>
      </c>
      <c r="DA232">
        <v>4.1266999244689897</v>
      </c>
      <c r="DB232">
        <v>4.1263999938964799</v>
      </c>
      <c r="DC232">
        <v>4.1262001991271999</v>
      </c>
      <c r="DD232">
        <v>4.1258997917175302</v>
      </c>
      <c r="DE232">
        <v>3.2837998867034899</v>
      </c>
      <c r="DF232">
        <v>4.0261998176574698</v>
      </c>
      <c r="DG232">
        <v>4.1526999473571804</v>
      </c>
      <c r="DH232">
        <v>4.1627001762390101</v>
      </c>
      <c r="DI232">
        <v>4.1538000106811497</v>
      </c>
      <c r="DJ232">
        <v>4.1440000534057599</v>
      </c>
      <c r="DK232">
        <v>4.1357998847961399</v>
      </c>
      <c r="DL232">
        <v>4.1293997764587402</v>
      </c>
      <c r="DM232" s="3">
        <v>4.1241002082824698</v>
      </c>
      <c r="DN232">
        <v>4.1199002265930202</v>
      </c>
      <c r="DO232">
        <v>4.1163001060485804</v>
      </c>
      <c r="DP232">
        <v>4.1132998466491699</v>
      </c>
      <c r="DQ232">
        <v>4.11070013046265</v>
      </c>
      <c r="DR232">
        <v>4.1085000038146999</v>
      </c>
      <c r="DS232">
        <v>4.1065001487731898</v>
      </c>
      <c r="DT232">
        <v>4.1048002243042001</v>
      </c>
      <c r="DU232">
        <v>4.1031999588012704</v>
      </c>
      <c r="DV232">
        <v>4.1017999649047896</v>
      </c>
      <c r="DW232">
        <v>4.1005997657775897</v>
      </c>
    </row>
    <row r="233" spans="1:127" x14ac:dyDescent="0.25">
      <c r="A233" s="1">
        <v>36461</v>
      </c>
      <c r="B233">
        <v>4.0828393932961999</v>
      </c>
      <c r="C233">
        <v>-24.082839167591501</v>
      </c>
      <c r="D233">
        <v>24.717077150212798</v>
      </c>
      <c r="E233" t="s">
        <v>153</v>
      </c>
      <c r="F233">
        <v>2.5072999000549299</v>
      </c>
      <c r="G233">
        <v>1.8945000171661399</v>
      </c>
      <c r="H233">
        <v>1.84370005130768</v>
      </c>
      <c r="I233">
        <v>1.9076999425888099</v>
      </c>
      <c r="J233">
        <v>1.9977999925613401</v>
      </c>
      <c r="K233">
        <v>2.0922000408172599</v>
      </c>
      <c r="L233">
        <v>2.18280005455017</v>
      </c>
      <c r="M233">
        <v>2.2653999328613299</v>
      </c>
      <c r="N233" s="3">
        <v>2.3378000259399401</v>
      </c>
      <c r="O233">
        <v>2.3989000320434601</v>
      </c>
      <c r="P233">
        <v>2.4484999179840101</v>
      </c>
      <c r="Q233">
        <v>2.4867999553680402</v>
      </c>
      <c r="R233">
        <v>2.51430010795593</v>
      </c>
      <c r="S233">
        <v>2.53189992904663</v>
      </c>
      <c r="T233">
        <v>2.5404000282287602</v>
      </c>
      <c r="U233">
        <v>2.54060006141663</v>
      </c>
      <c r="V233">
        <v>2.5332999229431201</v>
      </c>
      <c r="W233">
        <v>2.5192999839782702</v>
      </c>
      <c r="X233">
        <v>2.1751999855041499</v>
      </c>
      <c r="Y233">
        <v>3.0116000175476101</v>
      </c>
      <c r="Z233">
        <v>2.49950003623962</v>
      </c>
      <c r="AA233">
        <v>2.7792999744415301</v>
      </c>
      <c r="AB233">
        <v>-0.16067004399937901</v>
      </c>
      <c r="AC233">
        <v>1.31851252025434</v>
      </c>
      <c r="AD233">
        <v>1.9778659507974099</v>
      </c>
      <c r="AE233">
        <v>2.3227611800083401</v>
      </c>
      <c r="AF233">
        <v>2.5627806394208599</v>
      </c>
      <c r="AG233">
        <v>2.7461000674730101</v>
      </c>
      <c r="AH233">
        <v>2.8796914345997302</v>
      </c>
      <c r="AI233">
        <v>2.9652530888145301</v>
      </c>
      <c r="AJ233">
        <v>3.00613130312875</v>
      </c>
      <c r="AK233">
        <v>3.00744995583698</v>
      </c>
      <c r="AL233">
        <v>2.97466095685198</v>
      </c>
      <c r="AM233">
        <v>2.9133881901179799</v>
      </c>
      <c r="AN233">
        <v>2.8287499252899799</v>
      </c>
      <c r="AO233">
        <v>2.7253220745039801</v>
      </c>
      <c r="AP233">
        <v>2.6071152570359799</v>
      </c>
      <c r="AQ233">
        <v>2.47760221381998</v>
      </c>
      <c r="AR233">
        <v>2.3397648040809802</v>
      </c>
      <c r="AS233">
        <v>2.1961462585249798</v>
      </c>
      <c r="AT233">
        <v>2.0489023433429798</v>
      </c>
      <c r="AU233">
        <v>2.58559989929199</v>
      </c>
      <c r="AV233">
        <v>1.94620001316071</v>
      </c>
      <c r="AW233">
        <v>1.88469994068146</v>
      </c>
      <c r="AX233">
        <v>1.94140005111694</v>
      </c>
      <c r="AY233">
        <v>2.0248999595642099</v>
      </c>
      <c r="AZ233">
        <v>2.1126999855041499</v>
      </c>
      <c r="BA233">
        <v>2.1965999603271502</v>
      </c>
      <c r="BB233">
        <v>2.2727000713348402</v>
      </c>
      <c r="BC233">
        <v>2.3387999534606898</v>
      </c>
      <c r="BD233">
        <v>2.3942000865936302</v>
      </c>
      <c r="BE233">
        <v>2.4389998912811302</v>
      </c>
      <c r="BF233">
        <v>2.47350001335144</v>
      </c>
      <c r="BG233">
        <v>2.4986000061035201</v>
      </c>
      <c r="BH233">
        <v>2.5150001049041699</v>
      </c>
      <c r="BI233">
        <v>2.5236001014709499</v>
      </c>
      <c r="BJ233">
        <v>2.5253000259399401</v>
      </c>
      <c r="BK233">
        <v>2.5209000110626198</v>
      </c>
      <c r="BL233">
        <v>2.5109999179840101</v>
      </c>
      <c r="BM233">
        <v>2.4964001178741499</v>
      </c>
      <c r="BN233">
        <v>0.61110955799486499</v>
      </c>
      <c r="BO233" t="s">
        <v>153</v>
      </c>
      <c r="BP233">
        <v>4.2354001998901403</v>
      </c>
      <c r="BQ233">
        <v>4.12489986419678</v>
      </c>
      <c r="BR233">
        <v>4.1324000358581499</v>
      </c>
      <c r="BS233">
        <v>6.2361001968383798</v>
      </c>
      <c r="BT233">
        <v>4.8004999160766602</v>
      </c>
      <c r="BU233">
        <v>4.28070020675659</v>
      </c>
      <c r="BV233">
        <v>4.1326999664306596</v>
      </c>
      <c r="BW233">
        <v>4.0946998596191397</v>
      </c>
      <c r="BX233">
        <v>4.0855998992919904</v>
      </c>
      <c r="BY233">
        <v>4.0834999084472701</v>
      </c>
      <c r="BZ233">
        <v>4.0830001831054696</v>
      </c>
      <c r="CA233">
        <v>4.0829000473022496</v>
      </c>
      <c r="CB233">
        <v>4.0827999114990199</v>
      </c>
      <c r="CC233">
        <v>4.0827999114990199</v>
      </c>
      <c r="CD233">
        <v>4.0827999114990199</v>
      </c>
      <c r="CE233">
        <v>4.0827999114990199</v>
      </c>
      <c r="CF233">
        <v>4.0827999114990199</v>
      </c>
      <c r="CG233">
        <v>4.0827999114990199</v>
      </c>
      <c r="CH233">
        <v>4.0827999114990199</v>
      </c>
      <c r="CI233">
        <v>4.0827999114990199</v>
      </c>
      <c r="CJ233">
        <v>4.0827999114990199</v>
      </c>
      <c r="CK233">
        <v>4.0827999114990199</v>
      </c>
      <c r="CL233">
        <v>3.27309989929199</v>
      </c>
      <c r="CM233">
        <v>3.9702000617981001</v>
      </c>
      <c r="CN233">
        <v>4.1019001007080096</v>
      </c>
      <c r="CO233">
        <v>4.1259999275207502</v>
      </c>
      <c r="CP233">
        <v>4.12979984283447</v>
      </c>
      <c r="CQ233">
        <v>4.1300001144409197</v>
      </c>
      <c r="CR233">
        <v>4.12960004806519</v>
      </c>
      <c r="CS233">
        <v>4.1291999816894496</v>
      </c>
      <c r="CT233">
        <v>4.1287999153137198</v>
      </c>
      <c r="CU233">
        <v>4.12849998474121</v>
      </c>
      <c r="CV233">
        <v>4.1283001899719203</v>
      </c>
      <c r="CW233">
        <v>4.1280999183654803</v>
      </c>
      <c r="CX233">
        <v>4.1279001235961896</v>
      </c>
      <c r="CY233">
        <v>4.1277999877929696</v>
      </c>
      <c r="CZ233">
        <v>4.1276001930236799</v>
      </c>
      <c r="DA233">
        <v>4.1275000572204599</v>
      </c>
      <c r="DB233">
        <v>4.1273999214172399</v>
      </c>
      <c r="DC233">
        <v>4.1272997856140101</v>
      </c>
      <c r="DD233">
        <v>4.1272001266479501</v>
      </c>
      <c r="DE233">
        <v>3.3324000835418701</v>
      </c>
      <c r="DF233">
        <v>4.0286998748779297</v>
      </c>
      <c r="DG233">
        <v>4.1441001892089799</v>
      </c>
      <c r="DH233">
        <v>4.1533999443054199</v>
      </c>
      <c r="DI233">
        <v>4.1461000442504901</v>
      </c>
      <c r="DJ233">
        <v>4.13789987564087</v>
      </c>
      <c r="DK233">
        <v>4.1311998367309597</v>
      </c>
      <c r="DL233">
        <v>4.1258997917175302</v>
      </c>
      <c r="DM233" s="3">
        <v>4.1216001510620099</v>
      </c>
      <c r="DN233">
        <v>4.1181001663207999</v>
      </c>
      <c r="DO233">
        <v>4.1150999069213903</v>
      </c>
      <c r="DP233">
        <v>4.1126999855041504</v>
      </c>
      <c r="DQ233">
        <v>4.1104998588562003</v>
      </c>
      <c r="DR233">
        <v>4.1086997985839799</v>
      </c>
      <c r="DS233">
        <v>4.1071000099182102</v>
      </c>
      <c r="DT233">
        <v>4.1055998802185103</v>
      </c>
      <c r="DU233">
        <v>4.1044001579284703</v>
      </c>
      <c r="DV233">
        <v>4.1031999588012704</v>
      </c>
      <c r="DW233">
        <v>4.1022000312805202</v>
      </c>
    </row>
    <row r="234" spans="1:127" x14ac:dyDescent="0.25">
      <c r="A234" s="1">
        <v>36462</v>
      </c>
      <c r="B234">
        <v>4.06829421286771</v>
      </c>
      <c r="C234">
        <v>-24.068294159695601</v>
      </c>
      <c r="D234">
        <v>24.784073161221102</v>
      </c>
      <c r="E234" t="s">
        <v>153</v>
      </c>
      <c r="F234">
        <v>2.4465000629425</v>
      </c>
      <c r="G234">
        <v>1.8157999515533401</v>
      </c>
      <c r="H234">
        <v>1.75399994850159</v>
      </c>
      <c r="I234">
        <v>1.80889999866486</v>
      </c>
      <c r="J234">
        <v>1.8913999795913701</v>
      </c>
      <c r="K234">
        <v>1.9804999828338601</v>
      </c>
      <c r="L234">
        <v>2.0682001113891602</v>
      </c>
      <c r="M234">
        <v>2.1498999595642099</v>
      </c>
      <c r="N234" s="3">
        <v>2.22300004959106</v>
      </c>
      <c r="O234">
        <v>2.28609991073608</v>
      </c>
      <c r="P234">
        <v>2.33850002288818</v>
      </c>
      <c r="Q234">
        <v>2.3801000118255602</v>
      </c>
      <c r="R234">
        <v>2.4112000465393102</v>
      </c>
      <c r="S234">
        <v>2.4324998855590798</v>
      </c>
      <c r="T234">
        <v>2.4444999694824201</v>
      </c>
      <c r="U234">
        <v>2.4481000900268599</v>
      </c>
      <c r="V234">
        <v>2.4440000057220499</v>
      </c>
      <c r="W234">
        <v>2.43289995193481</v>
      </c>
      <c r="X234">
        <v>2.0381000041961701</v>
      </c>
      <c r="Y234">
        <v>2.90210008621216</v>
      </c>
      <c r="Z234">
        <v>2.41560006141663</v>
      </c>
      <c r="AA234">
        <v>2.64669990539551</v>
      </c>
      <c r="AB234">
        <v>-0.27383981258309198</v>
      </c>
      <c r="AC234">
        <v>1.20176769375601</v>
      </c>
      <c r="AD234">
        <v>1.8488098554055501</v>
      </c>
      <c r="AE234">
        <v>2.1814913489467198</v>
      </c>
      <c r="AF234">
        <v>2.4174099012469701</v>
      </c>
      <c r="AG234">
        <v>2.6055643696953599</v>
      </c>
      <c r="AH234">
        <v>2.7501329856385301</v>
      </c>
      <c r="AI234">
        <v>2.8499079236945501</v>
      </c>
      <c r="AJ234">
        <v>2.90586403290978</v>
      </c>
      <c r="AK234">
        <v>2.9216231862087798</v>
      </c>
      <c r="AL234">
        <v>2.9019749821837801</v>
      </c>
      <c r="AM234">
        <v>2.85200088975078</v>
      </c>
      <c r="AN234">
        <v>2.77663565648878</v>
      </c>
      <c r="AO234">
        <v>2.6804243376157801</v>
      </c>
      <c r="AP234">
        <v>2.5674339664407801</v>
      </c>
      <c r="AQ234">
        <v>2.4412420586977799</v>
      </c>
      <c r="AR234">
        <v>2.3049608248497799</v>
      </c>
      <c r="AS234">
        <v>2.1612760871977801</v>
      </c>
      <c r="AT234">
        <v>2.0124905383617802</v>
      </c>
      <c r="AU234">
        <v>2.52320003509521</v>
      </c>
      <c r="AV234">
        <v>1.86559998989105</v>
      </c>
      <c r="AW234">
        <v>1.7934000492095901</v>
      </c>
      <c r="AX234">
        <v>1.8413000106811499</v>
      </c>
      <c r="AY234">
        <v>1.9177000522613501</v>
      </c>
      <c r="AZ234">
        <v>2.00069999694824</v>
      </c>
      <c r="BA234">
        <v>2.0820999145507799</v>
      </c>
      <c r="BB234">
        <v>2.1575000286102299</v>
      </c>
      <c r="BC234">
        <v>2.2244999408721902</v>
      </c>
      <c r="BD234">
        <v>2.28189992904663</v>
      </c>
      <c r="BE234">
        <v>2.3292999267578098</v>
      </c>
      <c r="BF234">
        <v>2.36680006980896</v>
      </c>
      <c r="BG234">
        <v>2.3949999809265101</v>
      </c>
      <c r="BH234">
        <v>2.41459989547729</v>
      </c>
      <c r="BI234">
        <v>2.4261999130249001</v>
      </c>
      <c r="BJ234">
        <v>2.4307000637054399</v>
      </c>
      <c r="BK234">
        <v>2.42880010604858</v>
      </c>
      <c r="BL234">
        <v>2.4212999343872101</v>
      </c>
      <c r="BM234">
        <v>2.4086999893188499</v>
      </c>
      <c r="BN234">
        <v>0.61611778430423303</v>
      </c>
      <c r="BO234" t="s">
        <v>153</v>
      </c>
      <c r="BP234">
        <v>4.2263998985290501</v>
      </c>
      <c r="BQ234">
        <v>4.1100001335143999</v>
      </c>
      <c r="BR234">
        <v>4.1181001663207999</v>
      </c>
      <c r="BS234">
        <v>6.26300001144409</v>
      </c>
      <c r="BT234">
        <v>4.8102002143859899</v>
      </c>
      <c r="BU234">
        <v>4.2755999565124503</v>
      </c>
      <c r="BV234">
        <v>4.1212000846862802</v>
      </c>
      <c r="BW234">
        <v>4.0810999870300302</v>
      </c>
      <c r="BX234">
        <v>4.0713000297546396</v>
      </c>
      <c r="BY234">
        <v>4.0689997673034703</v>
      </c>
      <c r="BZ234">
        <v>4.0683999061584499</v>
      </c>
      <c r="CA234">
        <v>4.0682997703552202</v>
      </c>
      <c r="CB234">
        <v>4.0682997703552202</v>
      </c>
      <c r="CC234">
        <v>4.0682997703552202</v>
      </c>
      <c r="CD234">
        <v>4.0682997703552202</v>
      </c>
      <c r="CE234">
        <v>4.0682997703552202</v>
      </c>
      <c r="CF234">
        <v>4.0682997703552202</v>
      </c>
      <c r="CG234">
        <v>4.0682997703552202</v>
      </c>
      <c r="CH234">
        <v>4.0682997703552202</v>
      </c>
      <c r="CI234">
        <v>4.0682997703552202</v>
      </c>
      <c r="CJ234">
        <v>4.0682997703552202</v>
      </c>
      <c r="CK234">
        <v>4.0682997703552202</v>
      </c>
      <c r="CL234">
        <v>3.2557001113891602</v>
      </c>
      <c r="CM234">
        <v>3.9644000530242902</v>
      </c>
      <c r="CN234">
        <v>4.0977001190185502</v>
      </c>
      <c r="CO234">
        <v>4.1209998130798304</v>
      </c>
      <c r="CP234">
        <v>4.1236000061035201</v>
      </c>
      <c r="CQ234">
        <v>4.1227998733520499</v>
      </c>
      <c r="CR234">
        <v>4.1216001510620099</v>
      </c>
      <c r="CS234">
        <v>4.1206002235412598</v>
      </c>
      <c r="CT234">
        <v>4.1196999549865696</v>
      </c>
      <c r="CU234">
        <v>4.1189999580383301</v>
      </c>
      <c r="CV234">
        <v>4.1184000968933097</v>
      </c>
      <c r="CW234">
        <v>4.1178998947143599</v>
      </c>
      <c r="CX234">
        <v>4.1174998283386204</v>
      </c>
      <c r="CY234">
        <v>4.1170997619628897</v>
      </c>
      <c r="CZ234">
        <v>4.11679983139038</v>
      </c>
      <c r="DA234">
        <v>4.1164999008178702</v>
      </c>
      <c r="DB234">
        <v>4.1163001060485804</v>
      </c>
      <c r="DC234">
        <v>4.1160001754760698</v>
      </c>
      <c r="DD234">
        <v>4.1157999038696298</v>
      </c>
      <c r="DE234">
        <v>3.3155000209808301</v>
      </c>
      <c r="DF234">
        <v>4.0237998962402299</v>
      </c>
      <c r="DG234">
        <v>4.1407999992370597</v>
      </c>
      <c r="DH234">
        <v>4.1490998268127397</v>
      </c>
      <c r="DI234">
        <v>4.1402997970581099</v>
      </c>
      <c r="DJ234">
        <v>4.1310000419616699</v>
      </c>
      <c r="DK234">
        <v>4.1234002113342303</v>
      </c>
      <c r="DL234">
        <v>4.1173000335693404</v>
      </c>
      <c r="DM234" s="3">
        <v>4.1124000549316397</v>
      </c>
      <c r="DN234">
        <v>4.1083998680114702</v>
      </c>
      <c r="DO234">
        <v>4.1050000190734899</v>
      </c>
      <c r="DP234">
        <v>4.1022000312805202</v>
      </c>
      <c r="DQ234">
        <v>4.0998001098632804</v>
      </c>
      <c r="DR234">
        <v>4.0977001190185502</v>
      </c>
      <c r="DS234">
        <v>4.0959000587463397</v>
      </c>
      <c r="DT234">
        <v>4.0942001342773402</v>
      </c>
      <c r="DU234">
        <v>4.0928001403808603</v>
      </c>
      <c r="DV234">
        <v>4.0914998054504403</v>
      </c>
      <c r="DW234">
        <v>4.0903000831604004</v>
      </c>
    </row>
    <row r="235" spans="1:127" x14ac:dyDescent="0.25">
      <c r="A235" s="1">
        <v>36465</v>
      </c>
      <c r="B235">
        <v>4.0866112645234196</v>
      </c>
      <c r="C235">
        <v>-24.086611264523398</v>
      </c>
      <c r="D235">
        <v>24.612272156579799</v>
      </c>
      <c r="E235" t="s">
        <v>153</v>
      </c>
      <c r="F235">
        <v>2.4260001182556201</v>
      </c>
      <c r="G235">
        <v>1.8451000452041599</v>
      </c>
      <c r="H235">
        <v>1.79470002651215</v>
      </c>
      <c r="I235">
        <v>1.8500000238418599</v>
      </c>
      <c r="J235">
        <v>1.9306999444961499</v>
      </c>
      <c r="K235">
        <v>2.01760005950928</v>
      </c>
      <c r="L235">
        <v>2.10310006141663</v>
      </c>
      <c r="M235">
        <v>2.18269991874695</v>
      </c>
      <c r="N235" s="3">
        <v>2.2537000179290798</v>
      </c>
      <c r="O235">
        <v>2.3146998882293701</v>
      </c>
      <c r="P235">
        <v>2.3649001121521001</v>
      </c>
      <c r="Q235">
        <v>2.4042999744415301</v>
      </c>
      <c r="R235">
        <v>2.43339991569519</v>
      </c>
      <c r="S235">
        <v>2.4526000022888201</v>
      </c>
      <c r="T235">
        <v>2.4626998901367201</v>
      </c>
      <c r="U235">
        <v>2.4644000530242902</v>
      </c>
      <c r="V235">
        <v>2.4584999084472701</v>
      </c>
      <c r="W235">
        <v>2.44580006599426</v>
      </c>
      <c r="X235">
        <v>2.08139991760254</v>
      </c>
      <c r="Y235">
        <v>2.9137001037597701</v>
      </c>
      <c r="Z235">
        <v>2.4268999099731401</v>
      </c>
      <c r="AA235">
        <v>2.6675000190734899</v>
      </c>
      <c r="AB235">
        <v>-0.12263242289823401</v>
      </c>
      <c r="AC235">
        <v>1.3016025971527101</v>
      </c>
      <c r="AD235">
        <v>1.90308713683995</v>
      </c>
      <c r="AE235">
        <v>2.2160616722775899</v>
      </c>
      <c r="AF235">
        <v>2.4440509975684201</v>
      </c>
      <c r="AG235">
        <v>2.6277057851513099</v>
      </c>
      <c r="AH235">
        <v>2.7680896149552998</v>
      </c>
      <c r="AI235">
        <v>2.8634722696820298</v>
      </c>
      <c r="AJ235">
        <v>2.9150042707492601</v>
      </c>
      <c r="AK235">
        <v>2.92637388646326</v>
      </c>
      <c r="AL235">
        <v>2.9025462229402601</v>
      </c>
      <c r="AM235">
        <v>2.8487120933952599</v>
      </c>
      <c r="AN235">
        <v>2.7698700304452601</v>
      </c>
      <c r="AO235">
        <v>2.67059828914826</v>
      </c>
      <c r="AP235">
        <v>2.5549766893032602</v>
      </c>
      <c r="AQ235">
        <v>2.42658183721126</v>
      </c>
      <c r="AR235">
        <v>2.2885157635812599</v>
      </c>
      <c r="AS235">
        <v>2.1434478040912599</v>
      </c>
      <c r="AT235">
        <v>1.9936598994082599</v>
      </c>
      <c r="AU235">
        <v>2.5</v>
      </c>
      <c r="AV235">
        <v>1.8940000534057599</v>
      </c>
      <c r="AW235">
        <v>1.8336000442504901</v>
      </c>
      <c r="AX235">
        <v>1.8819999694824201</v>
      </c>
      <c r="AY235">
        <v>1.9565999507904099</v>
      </c>
      <c r="AZ235">
        <v>2.0374999046325701</v>
      </c>
      <c r="BA235">
        <v>2.1168999671936</v>
      </c>
      <c r="BB235">
        <v>2.1902999877929701</v>
      </c>
      <c r="BC235">
        <v>2.25530004501343</v>
      </c>
      <c r="BD235">
        <v>2.3106999397277801</v>
      </c>
      <c r="BE235">
        <v>2.35610008239746</v>
      </c>
      <c r="BF235">
        <v>2.3917000293731698</v>
      </c>
      <c r="BG235">
        <v>2.4181001186370801</v>
      </c>
      <c r="BH235">
        <v>2.4358999729156499</v>
      </c>
      <c r="BI235">
        <v>2.44580006599426</v>
      </c>
      <c r="BJ235">
        <v>2.4488000869750999</v>
      </c>
      <c r="BK235">
        <v>2.4453999996185298</v>
      </c>
      <c r="BL235">
        <v>2.4363999366760298</v>
      </c>
      <c r="BM235">
        <v>2.4224998950958301</v>
      </c>
      <c r="BN235">
        <v>0.59920403804632305</v>
      </c>
      <c r="BO235" t="s">
        <v>153</v>
      </c>
      <c r="BP235">
        <v>4.2262001037597701</v>
      </c>
      <c r="BQ235">
        <v>4.1286997795104998</v>
      </c>
      <c r="BR235">
        <v>4.1350998878479004</v>
      </c>
      <c r="BS235">
        <v>6.1487998962402299</v>
      </c>
      <c r="BT235">
        <v>4.7501997947692898</v>
      </c>
      <c r="BU235">
        <v>4.2635002136230504</v>
      </c>
      <c r="BV235">
        <v>4.12970018386841</v>
      </c>
      <c r="BW235">
        <v>4.0966000556945801</v>
      </c>
      <c r="BX235">
        <v>4.0887999534606898</v>
      </c>
      <c r="BY235">
        <v>4.0871000289917001</v>
      </c>
      <c r="BZ235">
        <v>4.0866999626159703</v>
      </c>
      <c r="CA235">
        <v>4.0865998268127397</v>
      </c>
      <c r="CB235">
        <v>4.0865998268127397</v>
      </c>
      <c r="CC235">
        <v>4.0865998268127397</v>
      </c>
      <c r="CD235">
        <v>4.0865998268127397</v>
      </c>
      <c r="CE235">
        <v>4.0865998268127397</v>
      </c>
      <c r="CF235">
        <v>4.0865998268127397</v>
      </c>
      <c r="CG235">
        <v>4.0865998268127397</v>
      </c>
      <c r="CH235">
        <v>4.0865998268127397</v>
      </c>
      <c r="CI235">
        <v>4.0865998268127397</v>
      </c>
      <c r="CJ235">
        <v>4.0865998268127397</v>
      </c>
      <c r="CK235">
        <v>4.0865998268127397</v>
      </c>
      <c r="CL235">
        <v>3.3064000606536901</v>
      </c>
      <c r="CM235">
        <v>3.9704999923706099</v>
      </c>
      <c r="CN235">
        <v>4.0946002006530797</v>
      </c>
      <c r="CO235">
        <v>4.1184000968933097</v>
      </c>
      <c r="CP235">
        <v>4.1234002113342303</v>
      </c>
      <c r="CQ235">
        <v>4.1247000694274902</v>
      </c>
      <c r="CR235">
        <v>4.1251997947692898</v>
      </c>
      <c r="CS235">
        <v>4.1255998611450204</v>
      </c>
      <c r="CT235">
        <v>4.1258001327514604</v>
      </c>
      <c r="CU235">
        <v>4.1259999275207502</v>
      </c>
      <c r="CV235">
        <v>4.1262001991271999</v>
      </c>
      <c r="CW235">
        <v>4.1262998580932599</v>
      </c>
      <c r="CX235">
        <v>4.1265001296997097</v>
      </c>
      <c r="CY235">
        <v>4.1265997886657697</v>
      </c>
      <c r="CZ235">
        <v>4.1266999244689897</v>
      </c>
      <c r="DA235">
        <v>4.1268000602722203</v>
      </c>
      <c r="DB235">
        <v>4.1268000602722203</v>
      </c>
      <c r="DC235">
        <v>4.1269001960754403</v>
      </c>
      <c r="DD235">
        <v>4.1269001960754403</v>
      </c>
      <c r="DE235">
        <v>3.3643999099731401</v>
      </c>
      <c r="DF235">
        <v>4.0261998176574698</v>
      </c>
      <c r="DG235">
        <v>4.1342000961303702</v>
      </c>
      <c r="DH235">
        <v>4.1437001228332502</v>
      </c>
      <c r="DI235">
        <v>4.13800001144409</v>
      </c>
      <c r="DJ235">
        <v>4.1314001083373997</v>
      </c>
      <c r="DK235">
        <v>4.1258997917175302</v>
      </c>
      <c r="DL235">
        <v>4.1216001510620099</v>
      </c>
      <c r="DM235" s="3">
        <v>4.1181001663207999</v>
      </c>
      <c r="DN235">
        <v>4.1152000427246103</v>
      </c>
      <c r="DO235">
        <v>4.1128997802734402</v>
      </c>
      <c r="DP235">
        <v>4.11079978942871</v>
      </c>
      <c r="DQ235">
        <v>4.1090998649597203</v>
      </c>
      <c r="DR235">
        <v>4.1076002120971697</v>
      </c>
      <c r="DS235">
        <v>4.1062998771667498</v>
      </c>
      <c r="DT235">
        <v>4.1051001548767099</v>
      </c>
      <c r="DU235">
        <v>4.1041002273559597</v>
      </c>
      <c r="DV235">
        <v>4.1031999588012704</v>
      </c>
      <c r="DW235">
        <v>4.1023998260498002</v>
      </c>
    </row>
    <row r="236" spans="1:127" x14ac:dyDescent="0.25">
      <c r="A236" s="1">
        <v>36466</v>
      </c>
      <c r="B236">
        <v>4.0822668038036696</v>
      </c>
      <c r="C236">
        <v>-24.082266585777599</v>
      </c>
      <c r="D236">
        <v>24.6714463846345</v>
      </c>
      <c r="E236" t="s">
        <v>153</v>
      </c>
      <c r="F236">
        <v>2.4124999046325701</v>
      </c>
      <c r="G236">
        <v>1.8143999576568599</v>
      </c>
      <c r="H236">
        <v>1.75989997386932</v>
      </c>
      <c r="I236">
        <v>1.8145999908447299</v>
      </c>
      <c r="J236">
        <v>1.8952000141143801</v>
      </c>
      <c r="K236">
        <v>1.98169994354248</v>
      </c>
      <c r="L236">
        <v>2.06649994850159</v>
      </c>
      <c r="M236">
        <v>2.1452999114990199</v>
      </c>
      <c r="N236" s="3">
        <v>2.2153999805450399</v>
      </c>
      <c r="O236">
        <v>2.2753999233245801</v>
      </c>
      <c r="P236">
        <v>2.3247001171112101</v>
      </c>
      <c r="Q236">
        <v>2.3635001182556201</v>
      </c>
      <c r="R236">
        <v>2.39199995994568</v>
      </c>
      <c r="S236">
        <v>2.4107999801635698</v>
      </c>
      <c r="T236">
        <v>2.42059993743896</v>
      </c>
      <c r="U236">
        <v>2.4221999645233199</v>
      </c>
      <c r="V236">
        <v>2.4163000583648699</v>
      </c>
      <c r="W236">
        <v>2.4038000106811501</v>
      </c>
      <c r="X236">
        <v>2.0432000160217298</v>
      </c>
      <c r="Y236">
        <v>2.86630010604858</v>
      </c>
      <c r="Z236">
        <v>2.3852000236511199</v>
      </c>
      <c r="AA236">
        <v>2.6257998943328902</v>
      </c>
      <c r="AB236">
        <v>-0.195830305194615</v>
      </c>
      <c r="AC236">
        <v>1.2465390182253999</v>
      </c>
      <c r="AD236">
        <v>1.86236477167616</v>
      </c>
      <c r="AE236">
        <v>2.1799117795537599</v>
      </c>
      <c r="AF236">
        <v>2.4071266931861399</v>
      </c>
      <c r="AG236">
        <v>2.5879352302457601</v>
      </c>
      <c r="AH236">
        <v>2.7251555442809798</v>
      </c>
      <c r="AI236">
        <v>2.81778011147671</v>
      </c>
      <c r="AJ236">
        <v>2.86728831775077</v>
      </c>
      <c r="AK236">
        <v>2.8774287118097699</v>
      </c>
      <c r="AL236">
        <v>2.8531371385457698</v>
      </c>
      <c r="AM236">
        <v>2.79953508784677</v>
      </c>
      <c r="AN236">
        <v>2.7215368702437699</v>
      </c>
      <c r="AO236">
        <v>2.6236346083707698</v>
      </c>
      <c r="AP236">
        <v>2.5098262101797699</v>
      </c>
      <c r="AQ236">
        <v>2.38361316568577</v>
      </c>
      <c r="AR236">
        <v>2.2480299858147701</v>
      </c>
      <c r="AS236">
        <v>2.1056860367457699</v>
      </c>
      <c r="AT236">
        <v>1.9588104151857699</v>
      </c>
      <c r="AU236">
        <v>2.4867000579834002</v>
      </c>
      <c r="AV236">
        <v>1.8631000518798799</v>
      </c>
      <c r="AW236">
        <v>1.79849994182587</v>
      </c>
      <c r="AX236">
        <v>1.8463000059127801</v>
      </c>
      <c r="AY236">
        <v>1.9208999872207599</v>
      </c>
      <c r="AZ236">
        <v>2.0014998912811302</v>
      </c>
      <c r="BA236">
        <v>2.08030009269714</v>
      </c>
      <c r="BB236">
        <v>2.1530001163482702</v>
      </c>
      <c r="BC236">
        <v>2.2172000408172599</v>
      </c>
      <c r="BD236">
        <v>2.27180004119873</v>
      </c>
      <c r="BE236">
        <v>2.31660008430481</v>
      </c>
      <c r="BF236">
        <v>2.3515999317169198</v>
      </c>
      <c r="BG236">
        <v>2.3775000572204599</v>
      </c>
      <c r="BH236">
        <v>2.3949000835418701</v>
      </c>
      <c r="BI236">
        <v>2.4045999050140399</v>
      </c>
      <c r="BJ236">
        <v>2.4073998928070099</v>
      </c>
      <c r="BK236">
        <v>2.4040000438690199</v>
      </c>
      <c r="BL236">
        <v>2.3949999809265101</v>
      </c>
      <c r="BM236">
        <v>2.3812999725341801</v>
      </c>
      <c r="BN236">
        <v>0.60288034373042099</v>
      </c>
      <c r="BO236" t="s">
        <v>153</v>
      </c>
      <c r="BP236">
        <v>4.2258000373840297</v>
      </c>
      <c r="BQ236">
        <v>4.1243000030517596</v>
      </c>
      <c r="BR236">
        <v>4.1310000419616699</v>
      </c>
      <c r="BS236">
        <v>6.1760001182556197</v>
      </c>
      <c r="BT236">
        <v>4.7632999420165998</v>
      </c>
      <c r="BU236">
        <v>4.2656998634338397</v>
      </c>
      <c r="BV236">
        <v>4.1273999214172399</v>
      </c>
      <c r="BW236">
        <v>4.0928001403808603</v>
      </c>
      <c r="BX236">
        <v>4.0845999717712402</v>
      </c>
      <c r="BY236">
        <v>4.0827999114990199</v>
      </c>
      <c r="BZ236">
        <v>4.0823998451232901</v>
      </c>
      <c r="CA236">
        <v>4.0823001861572301</v>
      </c>
      <c r="CB236">
        <v>4.0823001861572301</v>
      </c>
      <c r="CC236">
        <v>4.0823001861572301</v>
      </c>
      <c r="CD236">
        <v>4.0823001861572301</v>
      </c>
      <c r="CE236">
        <v>4.0823001861572301</v>
      </c>
      <c r="CF236">
        <v>4.0823001861572301</v>
      </c>
      <c r="CG236">
        <v>4.0823001861572301</v>
      </c>
      <c r="CH236">
        <v>4.0823001861572301</v>
      </c>
      <c r="CI236">
        <v>4.0823001861572301</v>
      </c>
      <c r="CJ236">
        <v>4.0823001861572301</v>
      </c>
      <c r="CK236">
        <v>4.0823001861572301</v>
      </c>
      <c r="CL236">
        <v>3.3008000850677499</v>
      </c>
      <c r="CM236">
        <v>3.9732000827789302</v>
      </c>
      <c r="CN236">
        <v>4.0982999801635698</v>
      </c>
      <c r="CO236">
        <v>4.12139987945557</v>
      </c>
      <c r="CP236">
        <v>4.1254000663757298</v>
      </c>
      <c r="CQ236">
        <v>4.1258997917175302</v>
      </c>
      <c r="CR236">
        <v>4.1258997917175302</v>
      </c>
      <c r="CS236">
        <v>4.1258001327514604</v>
      </c>
      <c r="CT236">
        <v>4.1255998611450204</v>
      </c>
      <c r="CU236">
        <v>4.1255002021789604</v>
      </c>
      <c r="CV236">
        <v>4.1255002021789604</v>
      </c>
      <c r="CW236">
        <v>4.1254000663757298</v>
      </c>
      <c r="CX236">
        <v>4.1252999305725098</v>
      </c>
      <c r="CY236">
        <v>4.1252999305725098</v>
      </c>
      <c r="CZ236">
        <v>4.1251997947692898</v>
      </c>
      <c r="DA236">
        <v>4.1251997947692898</v>
      </c>
      <c r="DB236">
        <v>4.12510013580322</v>
      </c>
      <c r="DC236">
        <v>4.12510013580322</v>
      </c>
      <c r="DD236">
        <v>4.12510013580322</v>
      </c>
      <c r="DE236">
        <v>3.3592000007629399</v>
      </c>
      <c r="DF236">
        <v>4.0296001434326199</v>
      </c>
      <c r="DG236">
        <v>4.1385002136230504</v>
      </c>
      <c r="DH236">
        <v>4.1470999717712402</v>
      </c>
      <c r="DI236">
        <v>4.1402997970581099</v>
      </c>
      <c r="DJ236">
        <v>4.1328001022338903</v>
      </c>
      <c r="DK236">
        <v>4.1265997886657697</v>
      </c>
      <c r="DL236">
        <v>4.1216998100280797</v>
      </c>
      <c r="DM236" s="3">
        <v>4.1178002357482901</v>
      </c>
      <c r="DN236">
        <v>4.1146001815795898</v>
      </c>
      <c r="DO236">
        <v>4.11189985275269</v>
      </c>
      <c r="DP236">
        <v>4.1096000671386701</v>
      </c>
      <c r="DQ236">
        <v>4.1076002120971697</v>
      </c>
      <c r="DR236">
        <v>4.1058998107910201</v>
      </c>
      <c r="DS236">
        <v>4.1044998168945304</v>
      </c>
      <c r="DT236">
        <v>4.1031999588012704</v>
      </c>
      <c r="DU236">
        <v>4.1020002365112296</v>
      </c>
      <c r="DV236">
        <v>4.1009998321533203</v>
      </c>
      <c r="DW236">
        <v>4.0999999046325701</v>
      </c>
    </row>
    <row r="237" spans="1:127" x14ac:dyDescent="0.25">
      <c r="A237" s="1">
        <v>36467</v>
      </c>
      <c r="B237">
        <v>4.0719210044484404</v>
      </c>
      <c r="C237">
        <v>-24.071921004448399</v>
      </c>
      <c r="D237">
        <v>24.7238999095194</v>
      </c>
      <c r="E237" t="s">
        <v>153</v>
      </c>
      <c r="F237">
        <v>2.39739990234375</v>
      </c>
      <c r="G237">
        <v>1.7964999675750699</v>
      </c>
      <c r="H237">
        <v>1.74150002002716</v>
      </c>
      <c r="I237">
        <v>1.7972999811172501</v>
      </c>
      <c r="J237">
        <v>1.87999999523163</v>
      </c>
      <c r="K237">
        <v>1.96899998188019</v>
      </c>
      <c r="L237">
        <v>2.0562999248504599</v>
      </c>
      <c r="M237">
        <v>2.1375000476837198</v>
      </c>
      <c r="N237" s="3">
        <v>2.2097001075744598</v>
      </c>
      <c r="O237">
        <v>2.2716000080108598</v>
      </c>
      <c r="P237">
        <v>2.3225998878478999</v>
      </c>
      <c r="Q237">
        <v>2.3626999855041499</v>
      </c>
      <c r="R237">
        <v>2.3922998905181898</v>
      </c>
      <c r="S237">
        <v>2.4119999408721902</v>
      </c>
      <c r="T237">
        <v>2.4224998950958301</v>
      </c>
      <c r="U237">
        <v>2.42459988594055</v>
      </c>
      <c r="V237">
        <v>2.4189999103546098</v>
      </c>
      <c r="W237">
        <v>2.4065999984741202</v>
      </c>
      <c r="X237">
        <v>2.0304000377654998</v>
      </c>
      <c r="Y237">
        <v>2.88030004501343</v>
      </c>
      <c r="Z237">
        <v>2.3880999088287398</v>
      </c>
      <c r="AA237">
        <v>2.6315999031066899</v>
      </c>
      <c r="AB237">
        <v>-0.21888765523838699</v>
      </c>
      <c r="AC237">
        <v>1.22377908547938</v>
      </c>
      <c r="AD237">
        <v>1.84568691545329</v>
      </c>
      <c r="AE237">
        <v>2.1712237802961498</v>
      </c>
      <c r="AF237">
        <v>2.4060054032712599</v>
      </c>
      <c r="AG237">
        <v>2.5929885768531098</v>
      </c>
      <c r="AH237">
        <v>2.7347645135651599</v>
      </c>
      <c r="AI237">
        <v>2.8305967549561202</v>
      </c>
      <c r="AJ237">
        <v>2.8819898129233401</v>
      </c>
      <c r="AK237">
        <v>2.8930288644393398</v>
      </c>
      <c r="AL237">
        <v>2.8688533414913402</v>
      </c>
      <c r="AM237">
        <v>2.8147468855223399</v>
      </c>
      <c r="AN237">
        <v>2.7357511960373402</v>
      </c>
      <c r="AO237">
        <v>2.6364592898653401</v>
      </c>
      <c r="AP237">
        <v>2.52095039561434</v>
      </c>
      <c r="AQ237">
        <v>2.39279276364634</v>
      </c>
      <c r="AR237">
        <v>2.2550765414843399</v>
      </c>
      <c r="AS237">
        <v>2.11045794232234</v>
      </c>
      <c r="AT237">
        <v>1.96120573943334</v>
      </c>
      <c r="AU237">
        <v>2.4711000919342001</v>
      </c>
      <c r="AV237">
        <v>1.8445999622345</v>
      </c>
      <c r="AW237">
        <v>1.7796000242233301</v>
      </c>
      <c r="AX237">
        <v>1.8286000490188601</v>
      </c>
      <c r="AY237">
        <v>1.90530002117157</v>
      </c>
      <c r="AZ237">
        <v>1.9882999658584599</v>
      </c>
      <c r="BA237">
        <v>2.0694999694824201</v>
      </c>
      <c r="BB237">
        <v>2.1445000171661399</v>
      </c>
      <c r="BC237">
        <v>2.2107999324798602</v>
      </c>
      <c r="BD237">
        <v>2.2671000957489</v>
      </c>
      <c r="BE237">
        <v>2.3132998943328902</v>
      </c>
      <c r="BF237">
        <v>2.3496000766754199</v>
      </c>
      <c r="BG237">
        <v>2.3764998912811302</v>
      </c>
      <c r="BH237">
        <v>2.3947000503539999</v>
      </c>
      <c r="BI237">
        <v>2.4051001071929901</v>
      </c>
      <c r="BJ237">
        <v>2.4082999229431201</v>
      </c>
      <c r="BK237">
        <v>2.4052000045776398</v>
      </c>
      <c r="BL237">
        <v>2.3965001106262198</v>
      </c>
      <c r="BM237">
        <v>2.3828001022338898</v>
      </c>
      <c r="BN237">
        <v>0.60368472148794305</v>
      </c>
      <c r="BO237" t="s">
        <v>153</v>
      </c>
      <c r="BP237">
        <v>4.2163000106811497</v>
      </c>
      <c r="BQ237">
        <v>4.1136999130248997</v>
      </c>
      <c r="BR237">
        <v>4.1205000877380398</v>
      </c>
      <c r="BS237">
        <v>6.1775999069213903</v>
      </c>
      <c r="BT237">
        <v>4.75820016860962</v>
      </c>
      <c r="BU237">
        <v>4.2571997642517099</v>
      </c>
      <c r="BV237">
        <v>4.1175999641418501</v>
      </c>
      <c r="BW237">
        <v>4.0826001167297399</v>
      </c>
      <c r="BX237">
        <v>4.0742998123168901</v>
      </c>
      <c r="BY237">
        <v>4.0725002288818404</v>
      </c>
      <c r="BZ237">
        <v>4.07200002670288</v>
      </c>
      <c r="CA237">
        <v>4.07189989089966</v>
      </c>
      <c r="CB237">
        <v>4.07189989089966</v>
      </c>
      <c r="CC237">
        <v>4.07189989089966</v>
      </c>
      <c r="CD237">
        <v>4.07189989089966</v>
      </c>
      <c r="CE237">
        <v>4.07189989089966</v>
      </c>
      <c r="CF237">
        <v>4.07189989089966</v>
      </c>
      <c r="CG237">
        <v>4.07189989089966</v>
      </c>
      <c r="CH237">
        <v>4.07189989089966</v>
      </c>
      <c r="CI237">
        <v>4.07189989089966</v>
      </c>
      <c r="CJ237">
        <v>4.07189989089966</v>
      </c>
      <c r="CK237">
        <v>4.07189989089966</v>
      </c>
      <c r="CL237">
        <v>3.30299997329712</v>
      </c>
      <c r="CM237">
        <v>3.97399997711182</v>
      </c>
      <c r="CN237">
        <v>4.0973000526428196</v>
      </c>
      <c r="CO237">
        <v>4.1188001632690403</v>
      </c>
      <c r="CP237">
        <v>4.1216998100280797</v>
      </c>
      <c r="CQ237">
        <v>4.12139987945557</v>
      </c>
      <c r="CR237">
        <v>4.1206998825073198</v>
      </c>
      <c r="CS237">
        <v>4.1201000213623002</v>
      </c>
      <c r="CT237">
        <v>4.1195998191833496</v>
      </c>
      <c r="CU237">
        <v>4.1192002296447798</v>
      </c>
      <c r="CV237">
        <v>4.1188001632690403</v>
      </c>
      <c r="CW237">
        <v>4.1185002326965297</v>
      </c>
      <c r="CX237">
        <v>4.1181998252868697</v>
      </c>
      <c r="CY237">
        <v>4.1180000305175799</v>
      </c>
      <c r="CZ237">
        <v>4.1178002357482901</v>
      </c>
      <c r="DA237">
        <v>4.1175999641418501</v>
      </c>
      <c r="DB237">
        <v>4.1174998283386204</v>
      </c>
      <c r="DC237">
        <v>4.1174001693725604</v>
      </c>
      <c r="DD237">
        <v>4.1171998977661097</v>
      </c>
      <c r="DE237">
        <v>3.36139988899231</v>
      </c>
      <c r="DF237">
        <v>4.03049993515015</v>
      </c>
      <c r="DG237">
        <v>4.1374001502990696</v>
      </c>
      <c r="DH237">
        <v>4.1444001197814897</v>
      </c>
      <c r="DI237">
        <v>4.1363000869751003</v>
      </c>
      <c r="DJ237">
        <v>4.1279001235961896</v>
      </c>
      <c r="DK237">
        <v>4.1210999488830602</v>
      </c>
      <c r="DL237">
        <v>4.11560010910034</v>
      </c>
      <c r="DM237" s="3">
        <v>4.1112999916076696</v>
      </c>
      <c r="DN237">
        <v>4.1076998710632298</v>
      </c>
      <c r="DO237">
        <v>4.1047000885009801</v>
      </c>
      <c r="DP237">
        <v>4.1022000312805202</v>
      </c>
      <c r="DQ237">
        <v>4.0999999046325701</v>
      </c>
      <c r="DR237">
        <v>4.0981998443603498</v>
      </c>
      <c r="DS237">
        <v>4.0964999198913601</v>
      </c>
      <c r="DT237">
        <v>4.0950999259948704</v>
      </c>
      <c r="DU237">
        <v>4.0938000679016104</v>
      </c>
      <c r="DV237">
        <v>4.0925998687744096</v>
      </c>
      <c r="DW237">
        <v>4.0915999412536603</v>
      </c>
    </row>
    <row r="238" spans="1:127" x14ac:dyDescent="0.25">
      <c r="A238" s="1">
        <v>36468</v>
      </c>
      <c r="B238">
        <v>4.0558339762192404</v>
      </c>
      <c r="C238">
        <v>-24.055833976219201</v>
      </c>
      <c r="D238">
        <v>24.608422443242301</v>
      </c>
      <c r="E238" t="s">
        <v>153</v>
      </c>
      <c r="F238">
        <v>2.30360007286072</v>
      </c>
      <c r="G238">
        <v>1.75899994373322</v>
      </c>
      <c r="H238">
        <v>1.7163000106811499</v>
      </c>
      <c r="I238">
        <v>1.77160000801086</v>
      </c>
      <c r="J238">
        <v>1.8513000011444101</v>
      </c>
      <c r="K238">
        <v>1.93799996376038</v>
      </c>
      <c r="L238">
        <v>2.0241000652313201</v>
      </c>
      <c r="M238">
        <v>2.1050999164581299</v>
      </c>
      <c r="N238" s="3">
        <v>2.17799997329712</v>
      </c>
      <c r="O238">
        <v>2.24110007286072</v>
      </c>
      <c r="P238">
        <v>2.2936999797821001</v>
      </c>
      <c r="Q238">
        <v>2.33550000190735</v>
      </c>
      <c r="R238">
        <v>2.3668999671936</v>
      </c>
      <c r="S238">
        <v>2.3882999420165998</v>
      </c>
      <c r="T238">
        <v>2.4003999233245801</v>
      </c>
      <c r="U238">
        <v>2.4038999080657999</v>
      </c>
      <c r="V238">
        <v>2.3994998931884801</v>
      </c>
      <c r="W238">
        <v>2.3880999088287398</v>
      </c>
      <c r="X238">
        <v>2.0023000240325901</v>
      </c>
      <c r="Y238">
        <v>2.8540000915527299</v>
      </c>
      <c r="Z238">
        <v>2.37030005455017</v>
      </c>
      <c r="AA238">
        <v>2.59319996833801</v>
      </c>
      <c r="AB238">
        <v>-0.12098206832394701</v>
      </c>
      <c r="AC238">
        <v>1.2659426558154701</v>
      </c>
      <c r="AD238">
        <v>1.8324852913690099</v>
      </c>
      <c r="AE238">
        <v>2.1327222723886101</v>
      </c>
      <c r="AF238">
        <v>2.3604129909085199</v>
      </c>
      <c r="AG238">
        <v>2.5492884080657001</v>
      </c>
      <c r="AH238">
        <v>2.6972712008051798</v>
      </c>
      <c r="AI238">
        <v>2.8007269627056899</v>
      </c>
      <c r="AJ238">
        <v>2.8599997106299102</v>
      </c>
      <c r="AK238">
        <v>2.8782178545819099</v>
      </c>
      <c r="AL238">
        <v>2.8600946344819098</v>
      </c>
      <c r="AM238">
        <v>2.8107168121849102</v>
      </c>
      <c r="AN238">
        <v>2.73507389137291</v>
      </c>
      <c r="AO238">
        <v>2.63779162252191</v>
      </c>
      <c r="AP238">
        <v>2.5230283826939099</v>
      </c>
      <c r="AQ238">
        <v>2.3944545397019099</v>
      </c>
      <c r="AR238">
        <v>2.25527160774991</v>
      </c>
      <c r="AS238">
        <v>2.1082486260779101</v>
      </c>
      <c r="AT238">
        <v>1.9557643495939101</v>
      </c>
      <c r="AU238">
        <v>2.3719999790191699</v>
      </c>
      <c r="AV238">
        <v>1.80400002002716</v>
      </c>
      <c r="AW238">
        <v>1.7519999742507899</v>
      </c>
      <c r="AX238">
        <v>1.8008999824523899</v>
      </c>
      <c r="AY238">
        <v>1.875</v>
      </c>
      <c r="AZ238">
        <v>1.9559999704361</v>
      </c>
      <c r="BA238">
        <v>2.0362999439239502</v>
      </c>
      <c r="BB238">
        <v>2.1112000942230198</v>
      </c>
      <c r="BC238">
        <v>2.1782000064849898</v>
      </c>
      <c r="BD238">
        <v>2.23580002784729</v>
      </c>
      <c r="BE238">
        <v>2.2834000587463401</v>
      </c>
      <c r="BF238">
        <v>2.32130002975464</v>
      </c>
      <c r="BG238">
        <v>2.3498001098632799</v>
      </c>
      <c r="BH238">
        <v>2.3694999217987101</v>
      </c>
      <c r="BI238">
        <v>2.3812999725341801</v>
      </c>
      <c r="BJ238">
        <v>2.3856999874114999</v>
      </c>
      <c r="BK238">
        <v>2.38369989395142</v>
      </c>
      <c r="BL238">
        <v>2.3757998943328902</v>
      </c>
      <c r="BM238">
        <v>2.3627998828887899</v>
      </c>
      <c r="BN238">
        <v>0.58502343716188998</v>
      </c>
      <c r="BO238" t="s">
        <v>153</v>
      </c>
      <c r="BP238">
        <v>4.1812000274658203</v>
      </c>
      <c r="BQ238">
        <v>4.0973000526428196</v>
      </c>
      <c r="BR238">
        <v>4.10249996185303</v>
      </c>
      <c r="BS238">
        <v>6.0236001014709499</v>
      </c>
      <c r="BT238">
        <v>4.6613001823425302</v>
      </c>
      <c r="BU238">
        <v>4.2105998992919904</v>
      </c>
      <c r="BV238">
        <v>4.0920000076293901</v>
      </c>
      <c r="BW238">
        <v>4.0638999938964799</v>
      </c>
      <c r="BX238">
        <v>4.0576000213623002</v>
      </c>
      <c r="BY238">
        <v>4.0562000274658203</v>
      </c>
      <c r="BZ238">
        <v>4.0559000968933097</v>
      </c>
      <c r="CA238">
        <v>4.0557999610900897</v>
      </c>
      <c r="CB238">
        <v>4.0557999610900897</v>
      </c>
      <c r="CC238">
        <v>4.0557999610900897</v>
      </c>
      <c r="CD238">
        <v>4.0557999610900897</v>
      </c>
      <c r="CE238">
        <v>4.0557999610900897</v>
      </c>
      <c r="CF238">
        <v>4.0557999610900897</v>
      </c>
      <c r="CG238">
        <v>4.0557999610900897</v>
      </c>
      <c r="CH238">
        <v>4.0557999610900897</v>
      </c>
      <c r="CI238">
        <v>4.0557999610900897</v>
      </c>
      <c r="CJ238">
        <v>4.0557999610900897</v>
      </c>
      <c r="CK238">
        <v>4.0557999610900897</v>
      </c>
      <c r="CL238">
        <v>3.3501999378204301</v>
      </c>
      <c r="CM238">
        <v>3.9653000831603999</v>
      </c>
      <c r="CN238">
        <v>4.0746002197265598</v>
      </c>
      <c r="CO238">
        <v>4.0939002037048304</v>
      </c>
      <c r="CP238">
        <v>4.0971999168395996</v>
      </c>
      <c r="CQ238">
        <v>4.0977001190185502</v>
      </c>
      <c r="CR238">
        <v>4.09779977798462</v>
      </c>
      <c r="CS238">
        <v>4.09779977798462</v>
      </c>
      <c r="CT238">
        <v>4.0977001190185502</v>
      </c>
      <c r="CU238">
        <v>4.0977001190185502</v>
      </c>
      <c r="CV238">
        <v>4.0975999832153303</v>
      </c>
      <c r="CW238">
        <v>4.0975999832153303</v>
      </c>
      <c r="CX238">
        <v>4.0975999832153303</v>
      </c>
      <c r="CY238">
        <v>4.0975999832153303</v>
      </c>
      <c r="CZ238">
        <v>4.0975999832153303</v>
      </c>
      <c r="DA238">
        <v>4.0975999832153303</v>
      </c>
      <c r="DB238">
        <v>4.0974998474121103</v>
      </c>
      <c r="DC238">
        <v>4.0974998474121103</v>
      </c>
      <c r="DD238">
        <v>4.0974998474121103</v>
      </c>
      <c r="DE238">
        <v>3.40610003471375</v>
      </c>
      <c r="DF238">
        <v>4.0170998573303196</v>
      </c>
      <c r="DG238">
        <v>4.1101999282836896</v>
      </c>
      <c r="DH238">
        <v>4.1156997680664098</v>
      </c>
      <c r="DI238">
        <v>4.1087999343872097</v>
      </c>
      <c r="DJ238">
        <v>4.1019001007080096</v>
      </c>
      <c r="DK238">
        <v>4.0961999893188503</v>
      </c>
      <c r="DL238">
        <v>4.0917000770568803</v>
      </c>
      <c r="DM238" s="3">
        <v>4.0882000923156703</v>
      </c>
      <c r="DN238">
        <v>4.0851998329162598</v>
      </c>
      <c r="DO238">
        <v>4.0827999114990199</v>
      </c>
      <c r="DP238">
        <v>4.0806999206543004</v>
      </c>
      <c r="DQ238">
        <v>4.0788998603820801</v>
      </c>
      <c r="DR238">
        <v>4.0774002075195304</v>
      </c>
      <c r="DS238">
        <v>4.0760002136230504</v>
      </c>
      <c r="DT238">
        <v>4.0749001502990696</v>
      </c>
      <c r="DU238">
        <v>4.0738000869751003</v>
      </c>
      <c r="DV238">
        <v>4.0728001594543501</v>
      </c>
      <c r="DW238">
        <v>4.07200002670288</v>
      </c>
    </row>
    <row r="239" spans="1:127" x14ac:dyDescent="0.25">
      <c r="A239" s="1">
        <v>36469</v>
      </c>
      <c r="B239">
        <v>4.0493032593180702</v>
      </c>
      <c r="C239">
        <v>-19.380284272147399</v>
      </c>
      <c r="D239">
        <v>19.944018667926699</v>
      </c>
      <c r="E239" t="s">
        <v>153</v>
      </c>
      <c r="F239">
        <v>2.2832999229431201</v>
      </c>
      <c r="G239">
        <v>1.7482999563217201</v>
      </c>
      <c r="H239">
        <v>1.69200003147125</v>
      </c>
      <c r="I239">
        <v>1.7387000322341899</v>
      </c>
      <c r="J239">
        <v>1.8128000497818</v>
      </c>
      <c r="K239">
        <v>1.8954000473022501</v>
      </c>
      <c r="L239">
        <v>1.9788999557495099</v>
      </c>
      <c r="M239">
        <v>2.05839991569519</v>
      </c>
      <c r="N239" s="3">
        <v>2.1308999061584499</v>
      </c>
      <c r="O239">
        <v>2.1944999694824201</v>
      </c>
      <c r="P239">
        <v>2.2481000423431401</v>
      </c>
      <c r="Q239">
        <v>2.2915000915527299</v>
      </c>
      <c r="R239">
        <v>2.3247001171112101</v>
      </c>
      <c r="S239">
        <v>2.3480999469757098</v>
      </c>
      <c r="T239">
        <v>2.36209988594055</v>
      </c>
      <c r="U239">
        <v>2.3675000667571999</v>
      </c>
      <c r="V239">
        <v>2.3649001121521001</v>
      </c>
      <c r="W239">
        <v>2.3550999164581299</v>
      </c>
      <c r="X239">
        <v>1.9343999624252299</v>
      </c>
      <c r="Y239">
        <v>2.8027000427246098</v>
      </c>
      <c r="Z239">
        <v>2.3387000560760498</v>
      </c>
      <c r="AA239">
        <v>2.53110003471375</v>
      </c>
      <c r="AB239">
        <v>5.60312543066388E-3</v>
      </c>
      <c r="AC239">
        <v>1.2115791757624299</v>
      </c>
      <c r="AD239">
        <v>1.7643325578065401</v>
      </c>
      <c r="AE239">
        <v>2.0661285367216902</v>
      </c>
      <c r="AF239">
        <v>2.29333596105326</v>
      </c>
      <c r="AG239">
        <v>2.48328345368235</v>
      </c>
      <c r="AH239">
        <v>2.6355948744961402</v>
      </c>
      <c r="AI239">
        <v>2.7460249871890898</v>
      </c>
      <c r="AJ239">
        <v>2.8137435537373801</v>
      </c>
      <c r="AK239">
        <v>2.8406574008873799</v>
      </c>
      <c r="AL239">
        <v>2.8307809692363799</v>
      </c>
      <c r="AM239">
        <v>2.78872743650538</v>
      </c>
      <c r="AN239">
        <v>2.7192369345703802</v>
      </c>
      <c r="AO239">
        <v>2.62683086515738</v>
      </c>
      <c r="AP239">
        <v>2.5156527964813802</v>
      </c>
      <c r="AQ239">
        <v>2.3894114248663798</v>
      </c>
      <c r="AR239">
        <v>2.2513767889663798</v>
      </c>
      <c r="AS239">
        <v>2.1044025390993801</v>
      </c>
      <c r="AT239">
        <v>1.9509595633733801</v>
      </c>
      <c r="AU239">
        <v>2.3434000015258798</v>
      </c>
      <c r="AV239">
        <v>1.7890000343322801</v>
      </c>
      <c r="AW239">
        <v>1.7244999408721899</v>
      </c>
      <c r="AX239">
        <v>1.7654999494552599</v>
      </c>
      <c r="AY239">
        <v>1.83449995517731</v>
      </c>
      <c r="AZ239">
        <v>1.9119000434875499</v>
      </c>
      <c r="BA239">
        <v>1.9897999763488801</v>
      </c>
      <c r="BB239">
        <v>2.0636000633239702</v>
      </c>
      <c r="BC239">
        <v>2.13030004501343</v>
      </c>
      <c r="BD239">
        <v>2.1884999275207502</v>
      </c>
      <c r="BE239">
        <v>2.2372999191284202</v>
      </c>
      <c r="BF239">
        <v>2.2765998840332</v>
      </c>
      <c r="BG239">
        <v>2.3066999912261998</v>
      </c>
      <c r="BH239">
        <v>2.3280999660491899</v>
      </c>
      <c r="BI239">
        <v>2.3415000438690199</v>
      </c>
      <c r="BJ239">
        <v>2.3475999832153298</v>
      </c>
      <c r="BK239">
        <v>2.3469998836517298</v>
      </c>
      <c r="BL239">
        <v>2.3405001163482702</v>
      </c>
      <c r="BM239">
        <v>2.3287000656127899</v>
      </c>
      <c r="BN239">
        <v>0.62626638967703696</v>
      </c>
      <c r="BO239" t="s">
        <v>153</v>
      </c>
      <c r="BP239">
        <v>4.1937999725341797</v>
      </c>
      <c r="BQ239">
        <v>4.0907001495361301</v>
      </c>
      <c r="BR239">
        <v>4.09800004959106</v>
      </c>
      <c r="BS239">
        <v>5.8673000335693404</v>
      </c>
      <c r="BT239">
        <v>4.6821999549865696</v>
      </c>
      <c r="BU239">
        <v>4.23110008239746</v>
      </c>
      <c r="BV239">
        <v>4.0970001220703098</v>
      </c>
      <c r="BW239">
        <v>4.0612001419067401</v>
      </c>
      <c r="BX239">
        <v>4.0521998405456499</v>
      </c>
      <c r="BY239">
        <v>4.0500001907348597</v>
      </c>
      <c r="BZ239">
        <v>4.04949998855591</v>
      </c>
      <c r="CA239">
        <v>4.0493001937866202</v>
      </c>
      <c r="CB239">
        <v>4.0493001937866202</v>
      </c>
      <c r="CC239">
        <v>4.0493001937866202</v>
      </c>
      <c r="CD239">
        <v>4.0493001937866202</v>
      </c>
      <c r="CE239">
        <v>4.0493001937866202</v>
      </c>
      <c r="CF239">
        <v>4.0493001937866202</v>
      </c>
      <c r="CG239">
        <v>4.0493001937866202</v>
      </c>
      <c r="CH239">
        <v>4.0493001937866202</v>
      </c>
      <c r="CI239">
        <v>4.0493001937866202</v>
      </c>
      <c r="CJ239">
        <v>4.0493001937866202</v>
      </c>
      <c r="CK239">
        <v>4.0493001937866202</v>
      </c>
      <c r="CL239">
        <v>3.3559000492095898</v>
      </c>
      <c r="CM239">
        <v>3.9581999778747599</v>
      </c>
      <c r="CN239">
        <v>4.0752000808715803</v>
      </c>
      <c r="CO239">
        <v>4.0967001914978001</v>
      </c>
      <c r="CP239">
        <v>4.0996999740600604</v>
      </c>
      <c r="CQ239">
        <v>4.0994000434875497</v>
      </c>
      <c r="CR239">
        <v>4.0985999107360804</v>
      </c>
      <c r="CS239">
        <v>4.09789991378784</v>
      </c>
      <c r="CT239">
        <v>4.0973000526428196</v>
      </c>
      <c r="CU239">
        <v>4.0967998504638699</v>
      </c>
      <c r="CV239">
        <v>4.0963997840881303</v>
      </c>
      <c r="CW239">
        <v>4.0960001945495597</v>
      </c>
      <c r="CX239">
        <v>4.0956997871398899</v>
      </c>
      <c r="CY239">
        <v>4.0954999923706099</v>
      </c>
      <c r="CZ239">
        <v>4.0953001976013201</v>
      </c>
      <c r="DA239">
        <v>4.0950999259948704</v>
      </c>
      <c r="DB239">
        <v>4.0949001312255904</v>
      </c>
      <c r="DC239">
        <v>4.0946998596191397</v>
      </c>
      <c r="DD239">
        <v>4.0946002006530797</v>
      </c>
      <c r="DE239">
        <v>3.4003000259399401</v>
      </c>
      <c r="DF239">
        <v>4.0002999305725098</v>
      </c>
      <c r="DG239">
        <v>4.10379981994629</v>
      </c>
      <c r="DH239">
        <v>4.1131000518798801</v>
      </c>
      <c r="DI239">
        <v>4.1068000793456996</v>
      </c>
      <c r="DJ239">
        <v>4.0995001792907697</v>
      </c>
      <c r="DK239">
        <v>4.0934000015258798</v>
      </c>
      <c r="DL239">
        <v>4.08850002288818</v>
      </c>
      <c r="DM239" s="3">
        <v>4.0845999717712402</v>
      </c>
      <c r="DN239">
        <v>4.08139991760254</v>
      </c>
      <c r="DO239">
        <v>4.0787000656127903</v>
      </c>
      <c r="DP239">
        <v>4.0764999389648402</v>
      </c>
      <c r="DQ239">
        <v>4.0745000839233398</v>
      </c>
      <c r="DR239">
        <v>4.0728001594543501</v>
      </c>
      <c r="DS239">
        <v>4.0714001655578604</v>
      </c>
      <c r="DT239">
        <v>4.0700998306274396</v>
      </c>
      <c r="DU239">
        <v>4.0689001083373997</v>
      </c>
      <c r="DV239">
        <v>4.0679001808166504</v>
      </c>
      <c r="DW239">
        <v>4.0669999122619602</v>
      </c>
    </row>
    <row r="240" spans="1:127" x14ac:dyDescent="0.25">
      <c r="A240" s="1">
        <v>36472</v>
      </c>
      <c r="B240">
        <v>4.0328231703819997</v>
      </c>
      <c r="C240">
        <v>-24.032823170381999</v>
      </c>
      <c r="D240">
        <v>24.8254484983024</v>
      </c>
      <c r="E240" t="s">
        <v>153</v>
      </c>
      <c r="F240">
        <v>2.3046998977661102</v>
      </c>
      <c r="G240">
        <v>1.7397999763488801</v>
      </c>
      <c r="H240">
        <v>1.69630002975464</v>
      </c>
      <c r="I240">
        <v>1.75059998035431</v>
      </c>
      <c r="J240">
        <v>1.8270000219345099</v>
      </c>
      <c r="K240">
        <v>1.9096000194549601</v>
      </c>
      <c r="L240">
        <v>1.9921000003814699</v>
      </c>
      <c r="M240">
        <v>2.0708999633789098</v>
      </c>
      <c r="N240" s="3">
        <v>2.1429998874664302</v>
      </c>
      <c r="O240">
        <v>2.2065999507904102</v>
      </c>
      <c r="P240">
        <v>2.2607998847961399</v>
      </c>
      <c r="Q240">
        <v>2.3050000667571999</v>
      </c>
      <c r="R240">
        <v>2.3392000198364298</v>
      </c>
      <c r="S240">
        <v>2.3636999130249001</v>
      </c>
      <c r="T240">
        <v>2.3789000511169398</v>
      </c>
      <c r="U240">
        <v>2.3854999542236301</v>
      </c>
      <c r="V240">
        <v>2.3840999603271502</v>
      </c>
      <c r="W240">
        <v>2.3752999305725102</v>
      </c>
      <c r="X240">
        <v>1.97720003128052</v>
      </c>
      <c r="Y240">
        <v>2.8113999366760298</v>
      </c>
      <c r="Z240">
        <v>2.3598999977111799</v>
      </c>
      <c r="AA240">
        <v>2.5436999797821001</v>
      </c>
      <c r="AB240">
        <v>-0.21113080373281101</v>
      </c>
      <c r="AC240">
        <v>1.2328289391427401</v>
      </c>
      <c r="AD240">
        <v>1.81348908590346</v>
      </c>
      <c r="AE240">
        <v>2.1001218223773699</v>
      </c>
      <c r="AF240">
        <v>2.3118516866927399</v>
      </c>
      <c r="AG240">
        <v>2.4927163461239501</v>
      </c>
      <c r="AH240">
        <v>2.6416580156178799</v>
      </c>
      <c r="AI240">
        <v>2.7530346643856198</v>
      </c>
      <c r="AJ240">
        <v>2.82418283380568</v>
      </c>
      <c r="AK240">
        <v>2.8559212664436799</v>
      </c>
      <c r="AL240">
        <v>2.8512705555126798</v>
      </c>
      <c r="AM240">
        <v>2.8142393570116799</v>
      </c>
      <c r="AN240">
        <v>2.7491940055876798</v>
      </c>
      <c r="AO240">
        <v>2.6604478563116798</v>
      </c>
      <c r="AP240">
        <v>2.5520479086866801</v>
      </c>
      <c r="AQ240">
        <v>2.4276777352576802</v>
      </c>
      <c r="AR240">
        <v>2.29062617067168</v>
      </c>
      <c r="AS240">
        <v>2.1437914797496802</v>
      </c>
      <c r="AT240">
        <v>1.98970342729668</v>
      </c>
      <c r="AU240">
        <v>2.3743999004364</v>
      </c>
      <c r="AV240">
        <v>1.7853000164032</v>
      </c>
      <c r="AW240">
        <v>1.73230004310608</v>
      </c>
      <c r="AX240">
        <v>1.78020000457764</v>
      </c>
      <c r="AY240">
        <v>1.8509999513626101</v>
      </c>
      <c r="AZ240">
        <v>1.92809998989105</v>
      </c>
      <c r="BA240">
        <v>2.0050001144409202</v>
      </c>
      <c r="BB240">
        <v>2.0778999328613299</v>
      </c>
      <c r="BC240">
        <v>2.1440999507904102</v>
      </c>
      <c r="BD240">
        <v>2.2021999359130899</v>
      </c>
      <c r="BE240">
        <v>2.2513000965118399</v>
      </c>
      <c r="BF240">
        <v>2.2911999225616499</v>
      </c>
      <c r="BG240">
        <v>2.32209992408752</v>
      </c>
      <c r="BH240">
        <v>2.34450006484985</v>
      </c>
      <c r="BI240">
        <v>2.3587999343872101</v>
      </c>
      <c r="BJ240">
        <v>2.3659000396728498</v>
      </c>
      <c r="BK240">
        <v>2.36630010604858</v>
      </c>
      <c r="BL240">
        <v>2.3605999946594198</v>
      </c>
      <c r="BM240">
        <v>2.3496000766754199</v>
      </c>
      <c r="BN240">
        <v>0.59601707272212501</v>
      </c>
      <c r="BO240" t="s">
        <v>153</v>
      </c>
      <c r="BP240">
        <v>4.1690998077392596</v>
      </c>
      <c r="BQ240">
        <v>4.0738000869751003</v>
      </c>
      <c r="BR240">
        <v>4.0799999237060502</v>
      </c>
      <c r="BS240">
        <v>6.1006999015808097</v>
      </c>
      <c r="BT240">
        <v>4.6904997825622603</v>
      </c>
      <c r="BU240">
        <v>4.20639991760254</v>
      </c>
      <c r="BV240">
        <v>4.0746998786926296</v>
      </c>
      <c r="BW240">
        <v>4.0423998832702601</v>
      </c>
      <c r="BX240">
        <v>4.0349001884460396</v>
      </c>
      <c r="BY240">
        <v>4.0332999229431197</v>
      </c>
      <c r="BZ240">
        <v>4.0328998565673801</v>
      </c>
      <c r="CA240">
        <v>4.0328001976013201</v>
      </c>
      <c r="CB240">
        <v>4.0328001976013201</v>
      </c>
      <c r="CC240">
        <v>4.0328001976013201</v>
      </c>
      <c r="CD240">
        <v>4.0328001976013201</v>
      </c>
      <c r="CE240">
        <v>4.0328001976013201</v>
      </c>
      <c r="CF240">
        <v>4.0328001976013201</v>
      </c>
      <c r="CG240">
        <v>4.0328001976013201</v>
      </c>
      <c r="CH240">
        <v>4.0328001976013201</v>
      </c>
      <c r="CI240">
        <v>4.0328001976013201</v>
      </c>
      <c r="CJ240">
        <v>4.0328001976013201</v>
      </c>
      <c r="CK240">
        <v>4.0328001976013201</v>
      </c>
      <c r="CL240">
        <v>3.3373999595642099</v>
      </c>
      <c r="CM240">
        <v>3.9737000465393102</v>
      </c>
      <c r="CN240">
        <v>4.0833997726440403</v>
      </c>
      <c r="CO240">
        <v>4.0988998413085902</v>
      </c>
      <c r="CP240">
        <v>4.0984997749328604</v>
      </c>
      <c r="CQ240">
        <v>4.0960998535156197</v>
      </c>
      <c r="CR240">
        <v>4.0938000679016104</v>
      </c>
      <c r="CS240">
        <v>4.0920000076293901</v>
      </c>
      <c r="CT240">
        <v>4.0904998779296902</v>
      </c>
      <c r="CU240">
        <v>4.0892000198364302</v>
      </c>
      <c r="CV240">
        <v>4.0882000923156703</v>
      </c>
      <c r="CW240">
        <v>4.0873999595642099</v>
      </c>
      <c r="CX240">
        <v>4.0865998268127397</v>
      </c>
      <c r="CY240">
        <v>4.0859999656677202</v>
      </c>
      <c r="CZ240">
        <v>4.0854997634887704</v>
      </c>
      <c r="DA240">
        <v>4.08500003814697</v>
      </c>
      <c r="DB240">
        <v>4.0844998359680202</v>
      </c>
      <c r="DC240">
        <v>4.0841999053955096</v>
      </c>
      <c r="DD240">
        <v>4.0837998390197798</v>
      </c>
      <c r="DE240">
        <v>3.3947000503539999</v>
      </c>
      <c r="DF240">
        <v>4.0275001525878897</v>
      </c>
      <c r="DG240">
        <v>4.1206002235412598</v>
      </c>
      <c r="DH240">
        <v>4.1216001510620099</v>
      </c>
      <c r="DI240">
        <v>4.1104998588562003</v>
      </c>
      <c r="DJ240">
        <v>4.1001000404357901</v>
      </c>
      <c r="DK240">
        <v>4.0918002128601101</v>
      </c>
      <c r="DL240">
        <v>4.0852999687194798</v>
      </c>
      <c r="DM240" s="3">
        <v>4.08010005950928</v>
      </c>
      <c r="DN240">
        <v>4.0757999420165998</v>
      </c>
      <c r="DO240">
        <v>4.0721998214721697</v>
      </c>
      <c r="DP240">
        <v>4.0692000389099103</v>
      </c>
      <c r="DQ240">
        <v>4.0665998458862296</v>
      </c>
      <c r="DR240">
        <v>4.0643000602722203</v>
      </c>
      <c r="DS240">
        <v>4.0623002052307102</v>
      </c>
      <c r="DT240">
        <v>4.0605998039245597</v>
      </c>
      <c r="DU240">
        <v>4.0591001510620099</v>
      </c>
      <c r="DV240">
        <v>4.05770015716553</v>
      </c>
      <c r="DW240">
        <v>4.0563998222351101</v>
      </c>
    </row>
    <row r="241" spans="1:127" x14ac:dyDescent="0.25">
      <c r="A241" s="1">
        <v>36473</v>
      </c>
      <c r="B241">
        <v>4.0406453911479101</v>
      </c>
      <c r="C241">
        <v>-16.5841719933895</v>
      </c>
      <c r="D241">
        <v>17.118630633934199</v>
      </c>
      <c r="E241" t="s">
        <v>153</v>
      </c>
      <c r="F241">
        <v>2.2741000652313201</v>
      </c>
      <c r="G241">
        <v>1.7963000535964999</v>
      </c>
      <c r="H241">
        <v>1.7466000318527199</v>
      </c>
      <c r="I241">
        <v>1.79040002822876</v>
      </c>
      <c r="J241">
        <v>1.8592000007629399</v>
      </c>
      <c r="K241">
        <v>1.9362000226974501</v>
      </c>
      <c r="L241">
        <v>2.0144000053405802</v>
      </c>
      <c r="M241">
        <v>2.08960008621216</v>
      </c>
      <c r="N241" s="3">
        <v>2.1587998867034899</v>
      </c>
      <c r="O241">
        <v>2.2200000286102299</v>
      </c>
      <c r="P241">
        <v>2.27189993858337</v>
      </c>
      <c r="Q241">
        <v>2.3141000270843501</v>
      </c>
      <c r="R241">
        <v>2.3464999198913601</v>
      </c>
      <c r="S241">
        <v>2.3691999912261998</v>
      </c>
      <c r="T241">
        <v>2.3828999996185298</v>
      </c>
      <c r="U241">
        <v>2.38790011405945</v>
      </c>
      <c r="V241">
        <v>2.3849999904632599</v>
      </c>
      <c r="W241">
        <v>2.3747999668121298</v>
      </c>
      <c r="X241">
        <v>1.9749000072479199</v>
      </c>
      <c r="Y241">
        <v>2.8006999492645299</v>
      </c>
      <c r="Z241">
        <v>2.3578999042511</v>
      </c>
      <c r="AA241">
        <v>2.5355999469757098</v>
      </c>
      <c r="AB241">
        <v>0.25075175493444501</v>
      </c>
      <c r="AC241">
        <v>1.3150660041084901</v>
      </c>
      <c r="AD241">
        <v>1.8177334945232899</v>
      </c>
      <c r="AE241">
        <v>2.09480230639006</v>
      </c>
      <c r="AF241">
        <v>2.3056279401481699</v>
      </c>
      <c r="AG241">
        <v>2.4854059715743202</v>
      </c>
      <c r="AH241">
        <v>2.6330708371044902</v>
      </c>
      <c r="AI241">
        <v>2.7431021011665102</v>
      </c>
      <c r="AJ241">
        <v>2.8128912900727299</v>
      </c>
      <c r="AK241">
        <v>2.8432788319857298</v>
      </c>
      <c r="AL241">
        <v>2.8372776699409501</v>
      </c>
      <c r="AM241">
        <v>2.7986428168389499</v>
      </c>
      <c r="AN241">
        <v>2.7318256897709499</v>
      </c>
      <c r="AO241">
        <v>2.6411486357409499</v>
      </c>
      <c r="AP241">
        <v>2.5306810475099502</v>
      </c>
      <c r="AQ241">
        <v>2.4041350482669501</v>
      </c>
      <c r="AR241">
        <v>2.2648295991739502</v>
      </c>
      <c r="AS241">
        <v>2.11569197651795</v>
      </c>
      <c r="AT241">
        <v>1.95927840715695</v>
      </c>
      <c r="AU241">
        <v>2.3278000354766801</v>
      </c>
      <c r="AV241">
        <v>1.8342000246048</v>
      </c>
      <c r="AW241">
        <v>1.77730000019073</v>
      </c>
      <c r="AX241">
        <v>1.8157999515533401</v>
      </c>
      <c r="AY241">
        <v>1.87979996204376</v>
      </c>
      <c r="AZ241">
        <v>1.95179998874664</v>
      </c>
      <c r="BA241">
        <v>2.0248000621795699</v>
      </c>
      <c r="BB241">
        <v>2.0945999622345002</v>
      </c>
      <c r="BC241">
        <v>2.1582999229431201</v>
      </c>
      <c r="BD241">
        <v>2.2142000198364298</v>
      </c>
      <c r="BE241">
        <v>2.2613999843597399</v>
      </c>
      <c r="BF241">
        <v>2.29959988594055</v>
      </c>
      <c r="BG241">
        <v>2.3289000988006601</v>
      </c>
      <c r="BH241">
        <v>2.3499000072479199</v>
      </c>
      <c r="BI241">
        <v>2.3629000186920202</v>
      </c>
      <c r="BJ241">
        <v>2.3687000274658199</v>
      </c>
      <c r="BK241">
        <v>2.3677999973297101</v>
      </c>
      <c r="BL241">
        <v>2.3610000610351598</v>
      </c>
      <c r="BM241">
        <v>2.3487000465393102</v>
      </c>
      <c r="BN241">
        <v>0.639470211362001</v>
      </c>
      <c r="BO241" t="s">
        <v>153</v>
      </c>
      <c r="BP241">
        <v>4.1817002296447798</v>
      </c>
      <c r="BQ241">
        <v>4.0817999839782697</v>
      </c>
      <c r="BR241">
        <v>4.0893001556396502</v>
      </c>
      <c r="BS241">
        <v>5.6602001190185502</v>
      </c>
      <c r="BT241">
        <v>4.6252999305725098</v>
      </c>
      <c r="BU241">
        <v>4.2143998146057102</v>
      </c>
      <c r="BV241">
        <v>4.0878000259399396</v>
      </c>
      <c r="BW241">
        <v>4.0528001785278303</v>
      </c>
      <c r="BX241">
        <v>4.04370021820068</v>
      </c>
      <c r="BY241">
        <v>4.0413999557495099</v>
      </c>
      <c r="BZ241">
        <v>4.0408000946044904</v>
      </c>
      <c r="CA241">
        <v>4.0406999588012704</v>
      </c>
      <c r="CB241">
        <v>4.0406999588012704</v>
      </c>
      <c r="CC241">
        <v>4.0405998229980504</v>
      </c>
      <c r="CD241">
        <v>4.0405998229980504</v>
      </c>
      <c r="CE241">
        <v>4.0405998229980504</v>
      </c>
      <c r="CF241">
        <v>4.0405998229980504</v>
      </c>
      <c r="CG241">
        <v>4.0405998229980504</v>
      </c>
      <c r="CH241">
        <v>4.0405998229980504</v>
      </c>
      <c r="CI241">
        <v>4.0405998229980504</v>
      </c>
      <c r="CJ241">
        <v>4.0405998229980504</v>
      </c>
      <c r="CK241">
        <v>4.0405998229980504</v>
      </c>
      <c r="CL241">
        <v>3.4184999465942401</v>
      </c>
      <c r="CM241">
        <v>3.96399998664856</v>
      </c>
      <c r="CN241">
        <v>4.0724000930786097</v>
      </c>
      <c r="CO241">
        <v>4.0921998023986799</v>
      </c>
      <c r="CP241">
        <v>4.0946002006530797</v>
      </c>
      <c r="CQ241">
        <v>4.0938000679016104</v>
      </c>
      <c r="CR241">
        <v>4.0927000045776403</v>
      </c>
      <c r="CS241">
        <v>4.0917000770568803</v>
      </c>
      <c r="CT241">
        <v>4.0908999443054199</v>
      </c>
      <c r="CU241">
        <v>4.0901999473571804</v>
      </c>
      <c r="CV241">
        <v>4.08970022201538</v>
      </c>
      <c r="CW241">
        <v>4.0892000198364302</v>
      </c>
      <c r="CX241">
        <v>4.0887999534606898</v>
      </c>
      <c r="CY241">
        <v>4.08850002288818</v>
      </c>
      <c r="CZ241">
        <v>4.0882000923156703</v>
      </c>
      <c r="DA241">
        <v>4.0879001617431596</v>
      </c>
      <c r="DB241">
        <v>4.0876998901367196</v>
      </c>
      <c r="DC241">
        <v>4.0873999595642099</v>
      </c>
      <c r="DD241">
        <v>4.0872998237609899</v>
      </c>
      <c r="DE241">
        <v>3.4537999629974401</v>
      </c>
      <c r="DF241">
        <v>3.99650001525879</v>
      </c>
      <c r="DG241">
        <v>4.09299993515015</v>
      </c>
      <c r="DH241">
        <v>4.1020998954772896</v>
      </c>
      <c r="DI241">
        <v>4.0961999893188503</v>
      </c>
      <c r="DJ241">
        <v>4.0892000198364302</v>
      </c>
      <c r="DK241">
        <v>4.0833001136779803</v>
      </c>
      <c r="DL241">
        <v>4.0785999298095703</v>
      </c>
      <c r="DM241" s="3">
        <v>4.0748000144958496</v>
      </c>
      <c r="DN241">
        <v>4.0717000961303702</v>
      </c>
      <c r="DO241">
        <v>4.0690999031066903</v>
      </c>
      <c r="DP241">
        <v>4.0668997764587402</v>
      </c>
      <c r="DQ241">
        <v>4.0651001930236799</v>
      </c>
      <c r="DR241">
        <v>4.0633997917175302</v>
      </c>
      <c r="DS241">
        <v>4.0619997978210396</v>
      </c>
      <c r="DT241">
        <v>4.0606999397277797</v>
      </c>
      <c r="DU241">
        <v>4.0595998764038104</v>
      </c>
      <c r="DV241">
        <v>4.0585999488830602</v>
      </c>
      <c r="DW241">
        <v>4.05770015716553</v>
      </c>
    </row>
    <row r="242" spans="1:127" x14ac:dyDescent="0.25">
      <c r="A242" s="1">
        <v>36474</v>
      </c>
      <c r="B242">
        <v>4.0419697908640497</v>
      </c>
      <c r="C242">
        <v>-20.449209471028901</v>
      </c>
      <c r="D242">
        <v>20.9880433059819</v>
      </c>
      <c r="E242" t="s">
        <v>153</v>
      </c>
      <c r="F242">
        <v>2.3229999542236301</v>
      </c>
      <c r="G242">
        <v>1.82070004940033</v>
      </c>
      <c r="H242">
        <v>1.7753000259399401</v>
      </c>
      <c r="I242">
        <v>1.82149994373322</v>
      </c>
      <c r="J242">
        <v>1.8911999464035001</v>
      </c>
      <c r="K242">
        <v>1.96800005435944</v>
      </c>
      <c r="L242">
        <v>2.0452001094818102</v>
      </c>
      <c r="M242">
        <v>2.1187000274658199</v>
      </c>
      <c r="N242" s="3">
        <v>2.1854999065399201</v>
      </c>
      <c r="O242">
        <v>2.2439000606536901</v>
      </c>
      <c r="P242">
        <v>2.2931001186370801</v>
      </c>
      <c r="Q242">
        <v>2.3324999809265101</v>
      </c>
      <c r="R242">
        <v>2.3624000549316402</v>
      </c>
      <c r="S242">
        <v>2.3831000328064</v>
      </c>
      <c r="T242">
        <v>2.3949999809265101</v>
      </c>
      <c r="U242">
        <v>2.3989000320434601</v>
      </c>
      <c r="V242">
        <v>2.3952999114990199</v>
      </c>
      <c r="W242">
        <v>2.3849000930786102</v>
      </c>
      <c r="X242">
        <v>2.0162999629974401</v>
      </c>
      <c r="Y242">
        <v>2.8064000606536901</v>
      </c>
      <c r="Z242">
        <v>2.3684999942779501</v>
      </c>
      <c r="AA242">
        <v>2.55850005149841</v>
      </c>
      <c r="AB242">
        <v>0.12545730740724201</v>
      </c>
      <c r="AC242">
        <v>1.3462288865163801</v>
      </c>
      <c r="AD242">
        <v>1.8613108387158499</v>
      </c>
      <c r="AE242">
        <v>2.13313588795496</v>
      </c>
      <c r="AF242">
        <v>2.3392153595518899</v>
      </c>
      <c r="AG242">
        <v>2.5131029507350302</v>
      </c>
      <c r="AH242">
        <v>2.65264320787974</v>
      </c>
      <c r="AI242">
        <v>2.7533064159712501</v>
      </c>
      <c r="AJ242">
        <v>2.8140397118504699</v>
      </c>
      <c r="AK242">
        <v>2.8366426651804701</v>
      </c>
      <c r="AL242">
        <v>2.82479611292647</v>
      </c>
      <c r="AM242">
        <v>2.7828352215834702</v>
      </c>
      <c r="AN242">
        <v>2.7152196248134701</v>
      </c>
      <c r="AO242">
        <v>2.62620654735947</v>
      </c>
      <c r="AP242">
        <v>2.51969892347247</v>
      </c>
      <c r="AQ242">
        <v>2.3991900264344701</v>
      </c>
      <c r="AR242">
        <v>2.2677588748584698</v>
      </c>
      <c r="AS242">
        <v>2.1280907148774699</v>
      </c>
      <c r="AT242">
        <v>1.98250857192747</v>
      </c>
      <c r="AU242">
        <v>2.3850998878478999</v>
      </c>
      <c r="AV242">
        <v>1.8632999658584599</v>
      </c>
      <c r="AW242">
        <v>1.8093999624252299</v>
      </c>
      <c r="AX242">
        <v>1.8497999906539899</v>
      </c>
      <c r="AY242">
        <v>1.9141999483108501</v>
      </c>
      <c r="AZ242">
        <v>1.98570001125336</v>
      </c>
      <c r="BA242">
        <v>2.0576000213622998</v>
      </c>
      <c r="BB242">
        <v>2.1256000995636</v>
      </c>
      <c r="BC242">
        <v>2.1868999004364</v>
      </c>
      <c r="BD242">
        <v>2.2402000427246098</v>
      </c>
      <c r="BE242">
        <v>2.28480005264282</v>
      </c>
      <c r="BF242">
        <v>2.3204998970031698</v>
      </c>
      <c r="BG242">
        <v>2.3475999832153298</v>
      </c>
      <c r="BH242">
        <v>2.3666000366210902</v>
      </c>
      <c r="BI242">
        <v>2.3780999183654798</v>
      </c>
      <c r="BJ242">
        <v>2.3828001022338898</v>
      </c>
      <c r="BK242">
        <v>2.3812999725341801</v>
      </c>
      <c r="BL242">
        <v>2.3742001056671098</v>
      </c>
      <c r="BM242">
        <v>2.36209988594055</v>
      </c>
      <c r="BN242">
        <v>0.60062915256051197</v>
      </c>
      <c r="BO242" t="s">
        <v>153</v>
      </c>
      <c r="BP242">
        <v>4.1676001548767099</v>
      </c>
      <c r="BQ242">
        <v>4.0830998420715297</v>
      </c>
      <c r="BR242">
        <v>4.0886998176574698</v>
      </c>
      <c r="BS242">
        <v>5.8118000030517596</v>
      </c>
      <c r="BT242">
        <v>4.6135001182556197</v>
      </c>
      <c r="BU242">
        <v>4.1949000358581499</v>
      </c>
      <c r="BV242">
        <v>4.0794000625610396</v>
      </c>
      <c r="BW242">
        <v>4.0507001876831099</v>
      </c>
      <c r="BX242">
        <v>4.0439000129699698</v>
      </c>
      <c r="BY242">
        <v>4.0423998832702601</v>
      </c>
      <c r="BZ242">
        <v>4.0420999526977504</v>
      </c>
      <c r="CA242">
        <v>4.0419998168945304</v>
      </c>
      <c r="CB242">
        <v>4.0419998168945304</v>
      </c>
      <c r="CC242">
        <v>4.0419998168945304</v>
      </c>
      <c r="CD242">
        <v>4.0419998168945304</v>
      </c>
      <c r="CE242">
        <v>4.0419998168945304</v>
      </c>
      <c r="CF242">
        <v>4.0419998168945304</v>
      </c>
      <c r="CG242">
        <v>4.0419998168945304</v>
      </c>
      <c r="CH242">
        <v>4.0419998168945304</v>
      </c>
      <c r="CI242">
        <v>4.0419998168945304</v>
      </c>
      <c r="CJ242">
        <v>4.0419998168945304</v>
      </c>
      <c r="CK242">
        <v>4.0419998168945304</v>
      </c>
      <c r="CL242">
        <v>3.4010999202728298</v>
      </c>
      <c r="CM242">
        <v>3.9658000469207799</v>
      </c>
      <c r="CN242">
        <v>4.0687999725341797</v>
      </c>
      <c r="CO242">
        <v>4.0866999626159703</v>
      </c>
      <c r="CP242">
        <v>4.0892000198364302</v>
      </c>
      <c r="CQ242">
        <v>4.0890002250671396</v>
      </c>
      <c r="CR242">
        <v>4.08850002288818</v>
      </c>
      <c r="CS242">
        <v>4.0879998207092303</v>
      </c>
      <c r="CT242">
        <v>4.0876002311706499</v>
      </c>
      <c r="CU242">
        <v>4.0872998237609899</v>
      </c>
      <c r="CV242">
        <v>4.0869998931884801</v>
      </c>
      <c r="CW242">
        <v>4.0868000984191903</v>
      </c>
      <c r="CX242">
        <v>4.0865998268127397</v>
      </c>
      <c r="CY242">
        <v>4.0864000320434597</v>
      </c>
      <c r="CZ242">
        <v>4.0862002372741699</v>
      </c>
      <c r="DA242">
        <v>4.0861001014709499</v>
      </c>
      <c r="DB242">
        <v>4.0859999656677202</v>
      </c>
      <c r="DC242">
        <v>4.0858998298645002</v>
      </c>
      <c r="DD242">
        <v>4.0858001708984402</v>
      </c>
      <c r="DE242">
        <v>3.4467000961303702</v>
      </c>
      <c r="DF242">
        <v>4.0069999694824201</v>
      </c>
      <c r="DG242">
        <v>4.0959000587463397</v>
      </c>
      <c r="DH242">
        <v>4.1016001701354998</v>
      </c>
      <c r="DI242">
        <v>4.0949001312255904</v>
      </c>
      <c r="DJ242">
        <v>4.0879998207092303</v>
      </c>
      <c r="DK242">
        <v>4.0823998451232901</v>
      </c>
      <c r="DL242">
        <v>4.0778999328613299</v>
      </c>
      <c r="DM242" s="3">
        <v>4.0742998123168901</v>
      </c>
      <c r="DN242">
        <v>4.0714001655578604</v>
      </c>
      <c r="DO242">
        <v>4.0689001083373997</v>
      </c>
      <c r="DP242">
        <v>4.0668997764587402</v>
      </c>
      <c r="DQ242">
        <v>4.0651001930236799</v>
      </c>
      <c r="DR242">
        <v>4.0634999275207502</v>
      </c>
      <c r="DS242">
        <v>4.0622000694274902</v>
      </c>
      <c r="DT242">
        <v>4.0609998703002903</v>
      </c>
      <c r="DU242">
        <v>4.0598998069763201</v>
      </c>
      <c r="DV242">
        <v>4.05900001525879</v>
      </c>
      <c r="DW242">
        <v>4.0581998825073198</v>
      </c>
    </row>
    <row r="243" spans="1:127" x14ac:dyDescent="0.25">
      <c r="A243" s="1">
        <v>36475</v>
      </c>
      <c r="B243" t="s">
        <v>153</v>
      </c>
      <c r="C243" t="s">
        <v>153</v>
      </c>
      <c r="D243" t="s">
        <v>153</v>
      </c>
      <c r="E243" t="s">
        <v>153</v>
      </c>
      <c r="F243" t="s">
        <v>153</v>
      </c>
      <c r="G243" t="s">
        <v>153</v>
      </c>
      <c r="H243" t="s">
        <v>153</v>
      </c>
      <c r="I243" t="s">
        <v>153</v>
      </c>
      <c r="J243" t="s">
        <v>153</v>
      </c>
      <c r="K243" t="s">
        <v>153</v>
      </c>
      <c r="L243" t="s">
        <v>153</v>
      </c>
      <c r="M243" t="s">
        <v>153</v>
      </c>
      <c r="N243" s="3" t="s">
        <v>153</v>
      </c>
      <c r="O243" t="s">
        <v>153</v>
      </c>
      <c r="P243" t="s">
        <v>153</v>
      </c>
      <c r="Q243" t="s">
        <v>153</v>
      </c>
      <c r="R243" t="s">
        <v>153</v>
      </c>
      <c r="S243" t="s">
        <v>153</v>
      </c>
      <c r="T243" t="s">
        <v>153</v>
      </c>
      <c r="U243" t="s">
        <v>153</v>
      </c>
      <c r="V243" t="s">
        <v>153</v>
      </c>
      <c r="W243" t="s">
        <v>153</v>
      </c>
      <c r="X243" t="s">
        <v>153</v>
      </c>
      <c r="Y243" t="s">
        <v>153</v>
      </c>
      <c r="Z243" t="s">
        <v>153</v>
      </c>
      <c r="AA243" t="s">
        <v>153</v>
      </c>
      <c r="AB243" t="s">
        <v>153</v>
      </c>
      <c r="AC243" t="s">
        <v>153</v>
      </c>
      <c r="AD243" t="s">
        <v>153</v>
      </c>
      <c r="AE243" t="s">
        <v>153</v>
      </c>
      <c r="AF243" t="s">
        <v>153</v>
      </c>
      <c r="AG243" t="s">
        <v>153</v>
      </c>
      <c r="AH243" t="s">
        <v>153</v>
      </c>
      <c r="AI243" t="s">
        <v>153</v>
      </c>
      <c r="AJ243" t="s">
        <v>153</v>
      </c>
      <c r="AK243" t="s">
        <v>153</v>
      </c>
      <c r="AL243" t="s">
        <v>153</v>
      </c>
      <c r="AM243" t="s">
        <v>153</v>
      </c>
      <c r="AN243" t="s">
        <v>153</v>
      </c>
      <c r="AO243" t="s">
        <v>153</v>
      </c>
      <c r="AP243" t="s">
        <v>153</v>
      </c>
      <c r="AQ243" t="s">
        <v>153</v>
      </c>
      <c r="AR243" t="s">
        <v>153</v>
      </c>
      <c r="AS243" t="s">
        <v>153</v>
      </c>
      <c r="AT243" t="s">
        <v>153</v>
      </c>
      <c r="AU243" t="s">
        <v>153</v>
      </c>
      <c r="AV243" t="s">
        <v>153</v>
      </c>
      <c r="AW243" t="s">
        <v>153</v>
      </c>
      <c r="AX243" t="s">
        <v>153</v>
      </c>
      <c r="AY243" t="s">
        <v>153</v>
      </c>
      <c r="AZ243" t="s">
        <v>153</v>
      </c>
      <c r="BA243" t="s">
        <v>153</v>
      </c>
      <c r="BB243" t="s">
        <v>153</v>
      </c>
      <c r="BC243" t="s">
        <v>153</v>
      </c>
      <c r="BD243" t="s">
        <v>153</v>
      </c>
      <c r="BE243" t="s">
        <v>153</v>
      </c>
      <c r="BF243" t="s">
        <v>153</v>
      </c>
      <c r="BG243" t="s">
        <v>153</v>
      </c>
      <c r="BH243" t="s">
        <v>153</v>
      </c>
      <c r="BI243" t="s">
        <v>153</v>
      </c>
      <c r="BJ243" t="s">
        <v>153</v>
      </c>
      <c r="BK243" t="s">
        <v>153</v>
      </c>
      <c r="BL243" t="s">
        <v>153</v>
      </c>
      <c r="BM243" t="s">
        <v>153</v>
      </c>
      <c r="BN243" t="s">
        <v>153</v>
      </c>
      <c r="BO243" t="s">
        <v>153</v>
      </c>
      <c r="BP243" t="s">
        <v>153</v>
      </c>
      <c r="BQ243" t="s">
        <v>153</v>
      </c>
      <c r="BR243" t="s">
        <v>153</v>
      </c>
      <c r="BS243" t="s">
        <v>153</v>
      </c>
      <c r="BT243" t="s">
        <v>153</v>
      </c>
      <c r="BU243" t="s">
        <v>153</v>
      </c>
      <c r="BV243" t="s">
        <v>153</v>
      </c>
      <c r="BW243" t="s">
        <v>153</v>
      </c>
      <c r="BX243" t="s">
        <v>153</v>
      </c>
      <c r="BY243" t="s">
        <v>153</v>
      </c>
      <c r="BZ243" t="s">
        <v>153</v>
      </c>
      <c r="CA243" t="s">
        <v>153</v>
      </c>
      <c r="CB243" t="s">
        <v>153</v>
      </c>
      <c r="CC243" t="s">
        <v>153</v>
      </c>
      <c r="CD243" t="s">
        <v>153</v>
      </c>
      <c r="CE243" t="s">
        <v>153</v>
      </c>
      <c r="CF243" t="s">
        <v>153</v>
      </c>
      <c r="CG243" t="s">
        <v>153</v>
      </c>
      <c r="CH243" t="s">
        <v>153</v>
      </c>
      <c r="CI243" t="s">
        <v>153</v>
      </c>
      <c r="CJ243" t="s">
        <v>153</v>
      </c>
      <c r="CK243" t="s">
        <v>153</v>
      </c>
      <c r="CL243" t="s">
        <v>153</v>
      </c>
      <c r="CM243" t="s">
        <v>153</v>
      </c>
      <c r="CN243" t="s">
        <v>153</v>
      </c>
      <c r="CO243" t="s">
        <v>153</v>
      </c>
      <c r="CP243" t="s">
        <v>153</v>
      </c>
      <c r="CQ243" t="s">
        <v>153</v>
      </c>
      <c r="CR243" t="s">
        <v>153</v>
      </c>
      <c r="CS243" t="s">
        <v>153</v>
      </c>
      <c r="CT243" t="s">
        <v>153</v>
      </c>
      <c r="CU243" t="s">
        <v>153</v>
      </c>
      <c r="CV243" t="s">
        <v>153</v>
      </c>
      <c r="CW243" t="s">
        <v>153</v>
      </c>
      <c r="CX243" t="s">
        <v>153</v>
      </c>
      <c r="CY243" t="s">
        <v>153</v>
      </c>
      <c r="CZ243" t="s">
        <v>153</v>
      </c>
      <c r="DA243" t="s">
        <v>153</v>
      </c>
      <c r="DB243" t="s">
        <v>153</v>
      </c>
      <c r="DC243" t="s">
        <v>153</v>
      </c>
      <c r="DD243" t="s">
        <v>153</v>
      </c>
      <c r="DE243" t="s">
        <v>153</v>
      </c>
      <c r="DF243" t="s">
        <v>153</v>
      </c>
      <c r="DG243" t="s">
        <v>153</v>
      </c>
      <c r="DH243" t="s">
        <v>153</v>
      </c>
      <c r="DI243" t="s">
        <v>153</v>
      </c>
      <c r="DJ243" t="s">
        <v>153</v>
      </c>
      <c r="DK243" t="s">
        <v>153</v>
      </c>
      <c r="DL243" t="s">
        <v>153</v>
      </c>
      <c r="DM243" s="3" t="s">
        <v>153</v>
      </c>
      <c r="DN243" t="s">
        <v>153</v>
      </c>
      <c r="DO243" t="s">
        <v>153</v>
      </c>
      <c r="DP243" t="s">
        <v>153</v>
      </c>
      <c r="DQ243" t="s">
        <v>153</v>
      </c>
      <c r="DR243" t="s">
        <v>153</v>
      </c>
      <c r="DS243" t="s">
        <v>153</v>
      </c>
      <c r="DT243" t="s">
        <v>153</v>
      </c>
      <c r="DU243" t="s">
        <v>153</v>
      </c>
      <c r="DV243" t="s">
        <v>153</v>
      </c>
      <c r="DW243" t="s">
        <v>153</v>
      </c>
    </row>
    <row r="244" spans="1:127" x14ac:dyDescent="0.25">
      <c r="A244" s="1">
        <v>36476</v>
      </c>
      <c r="B244">
        <v>4.0404451679106499</v>
      </c>
      <c r="C244">
        <v>-24.040445167842702</v>
      </c>
      <c r="D244">
        <v>24.632483208830902</v>
      </c>
      <c r="E244" t="s">
        <v>153</v>
      </c>
      <c r="F244">
        <v>2.2832000255584699</v>
      </c>
      <c r="G244">
        <v>1.74930000305176</v>
      </c>
      <c r="H244">
        <v>1.7023999691009499</v>
      </c>
      <c r="I244">
        <v>1.75080001354218</v>
      </c>
      <c r="J244">
        <v>1.8235000371932999</v>
      </c>
      <c r="K244">
        <v>1.9031000137329099</v>
      </c>
      <c r="L244">
        <v>1.98199999332428</v>
      </c>
      <c r="M244">
        <v>2.0557999610900901</v>
      </c>
      <c r="N244" s="3">
        <v>2.1219000816345202</v>
      </c>
      <c r="O244">
        <v>2.17880010604858</v>
      </c>
      <c r="P244">
        <v>2.2258000373840301</v>
      </c>
      <c r="Q244">
        <v>2.26300001144409</v>
      </c>
      <c r="R244">
        <v>2.29060006141663</v>
      </c>
      <c r="S244">
        <v>2.3092000484466602</v>
      </c>
      <c r="T244">
        <v>2.3192999362945601</v>
      </c>
      <c r="U244">
        <v>2.3217999935150102</v>
      </c>
      <c r="V244">
        <v>2.31719994544983</v>
      </c>
      <c r="W244">
        <v>2.3064000606536901</v>
      </c>
      <c r="X244">
        <v>1.9536000490188601</v>
      </c>
      <c r="Y244">
        <v>2.7351000308990501</v>
      </c>
      <c r="Z244">
        <v>2.28999996185303</v>
      </c>
      <c r="AA244">
        <v>2.5018000602722199</v>
      </c>
      <c r="AB244">
        <v>-8.7772767704923801E-2</v>
      </c>
      <c r="AC244">
        <v>1.2555976449670501</v>
      </c>
      <c r="AD244">
        <v>1.79291147078164</v>
      </c>
      <c r="AE244">
        <v>2.0768553988729002</v>
      </c>
      <c r="AF244">
        <v>2.2903043846440401</v>
      </c>
      <c r="AG244">
        <v>2.4642372517725302</v>
      </c>
      <c r="AH244">
        <v>2.5976297939817301</v>
      </c>
      <c r="AI244">
        <v>2.6884245095300199</v>
      </c>
      <c r="AJ244">
        <v>2.7381731879190201</v>
      </c>
      <c r="AK244">
        <v>2.75078513968724</v>
      </c>
      <c r="AL244">
        <v>2.7307627562522399</v>
      </c>
      <c r="AM244">
        <v>2.68309355451624</v>
      </c>
      <c r="AN244">
        <v>2.6124200214712401</v>
      </c>
      <c r="AO244">
        <v>2.52296154478924</v>
      </c>
      <c r="AP244">
        <v>2.4184615743822402</v>
      </c>
      <c r="AQ244">
        <v>2.3021939144322401</v>
      </c>
      <c r="AR244">
        <v>2.1769946522662398</v>
      </c>
      <c r="AS244">
        <v>2.0453033530302398</v>
      </c>
      <c r="AT244">
        <v>1.90920581792724</v>
      </c>
      <c r="AU244">
        <v>2.3503000736236599</v>
      </c>
      <c r="AV244">
        <v>1.7935999631881701</v>
      </c>
      <c r="AW244">
        <v>1.73749995231628</v>
      </c>
      <c r="AX244">
        <v>1.7798000574111901</v>
      </c>
      <c r="AY244">
        <v>1.8471000194549601</v>
      </c>
      <c r="AZ244">
        <v>1.9213999509811399</v>
      </c>
      <c r="BA244">
        <v>1.99489998817444</v>
      </c>
      <c r="BB244">
        <v>2.06319999694824</v>
      </c>
      <c r="BC244">
        <v>2.1240000724792498</v>
      </c>
      <c r="BD244">
        <v>2.1760001182556201</v>
      </c>
      <c r="BE244">
        <v>2.21880006790161</v>
      </c>
      <c r="BF244">
        <v>2.2525000572204599</v>
      </c>
      <c r="BG244">
        <v>2.2776000499725302</v>
      </c>
      <c r="BH244">
        <v>2.29480004310608</v>
      </c>
      <c r="BI244">
        <v>2.3048000335693399</v>
      </c>
      <c r="BJ244">
        <v>2.3080999851226802</v>
      </c>
      <c r="BK244">
        <v>2.3057000637054399</v>
      </c>
      <c r="BL244">
        <v>2.2980000972747798</v>
      </c>
      <c r="BM244">
        <v>2.2857000827789302</v>
      </c>
      <c r="BN244">
        <v>0.57472978713564704</v>
      </c>
      <c r="BO244" t="s">
        <v>153</v>
      </c>
      <c r="BP244">
        <v>4.1565999984741202</v>
      </c>
      <c r="BQ244">
        <v>4.0816001892089799</v>
      </c>
      <c r="BR244">
        <v>4.0859999656677202</v>
      </c>
      <c r="BS244">
        <v>5.9408001899719203</v>
      </c>
      <c r="BT244">
        <v>4.6058001518249503</v>
      </c>
      <c r="BU244">
        <v>4.1803998947143599</v>
      </c>
      <c r="BV244">
        <v>4.0721001625061</v>
      </c>
      <c r="BW244">
        <v>4.0472998619079599</v>
      </c>
      <c r="BX244">
        <v>4.0419001579284703</v>
      </c>
      <c r="BY244">
        <v>4.0406999588012704</v>
      </c>
      <c r="BZ244">
        <v>4.0405001640319798</v>
      </c>
      <c r="CA244">
        <v>4.0405001640319798</v>
      </c>
      <c r="CB244">
        <v>4.0404000282287598</v>
      </c>
      <c r="CC244">
        <v>4.0404000282287598</v>
      </c>
      <c r="CD244">
        <v>4.0404000282287598</v>
      </c>
      <c r="CE244">
        <v>4.0404000282287598</v>
      </c>
      <c r="CF244">
        <v>4.0404000282287598</v>
      </c>
      <c r="CG244">
        <v>4.0404000282287598</v>
      </c>
      <c r="CH244">
        <v>4.0404000282287598</v>
      </c>
      <c r="CI244">
        <v>4.0404000282287598</v>
      </c>
      <c r="CJ244">
        <v>4.0404000282287598</v>
      </c>
      <c r="CK244">
        <v>4.0404000282287598</v>
      </c>
      <c r="CL244">
        <v>3.39190006256104</v>
      </c>
      <c r="CM244">
        <v>3.9711999893188499</v>
      </c>
      <c r="CN244">
        <v>4.0693998336792001</v>
      </c>
      <c r="CO244">
        <v>4.0851998329162598</v>
      </c>
      <c r="CP244">
        <v>4.0871000289917001</v>
      </c>
      <c r="CQ244">
        <v>4.0869002342224103</v>
      </c>
      <c r="CR244">
        <v>4.0864000320434597</v>
      </c>
      <c r="CS244">
        <v>4.0858998298645002</v>
      </c>
      <c r="CT244">
        <v>4.0855998992919904</v>
      </c>
      <c r="CU244">
        <v>4.0852999687194798</v>
      </c>
      <c r="CV244">
        <v>4.08500003814697</v>
      </c>
      <c r="CW244">
        <v>4.08479976654053</v>
      </c>
      <c r="CX244">
        <v>4.0845999717712402</v>
      </c>
      <c r="CY244">
        <v>4.0844998359680202</v>
      </c>
      <c r="CZ244">
        <v>4.0844001770019496</v>
      </c>
      <c r="DA244">
        <v>4.0841999053955096</v>
      </c>
      <c r="DB244">
        <v>4.0840997695922896</v>
      </c>
      <c r="DC244">
        <v>4.0840001106262198</v>
      </c>
      <c r="DD244">
        <v>4.0840001106262198</v>
      </c>
      <c r="DE244">
        <v>3.44639992713928</v>
      </c>
      <c r="DF244">
        <v>4.0199999809265101</v>
      </c>
      <c r="DG244">
        <v>4.1020002365112296</v>
      </c>
      <c r="DH244">
        <v>4.1044001579284703</v>
      </c>
      <c r="DI244">
        <v>4.0963997840881303</v>
      </c>
      <c r="DJ244">
        <v>4.0889000892639196</v>
      </c>
      <c r="DK244">
        <v>4.0830001831054696</v>
      </c>
      <c r="DL244">
        <v>4.0781998634338397</v>
      </c>
      <c r="DM244" s="3">
        <v>4.0745000839233398</v>
      </c>
      <c r="DN244">
        <v>4.0714001655578604</v>
      </c>
      <c r="DO244">
        <v>4.0687999725341797</v>
      </c>
      <c r="DP244">
        <v>4.0665998458862296</v>
      </c>
      <c r="DQ244">
        <v>4.0647001266479501</v>
      </c>
      <c r="DR244">
        <v>4.0630998611450204</v>
      </c>
      <c r="DS244">
        <v>4.0616998672485396</v>
      </c>
      <c r="DT244">
        <v>4.0605001449584996</v>
      </c>
      <c r="DU244">
        <v>4.0592999458312997</v>
      </c>
      <c r="DV244">
        <v>4.0584001541137704</v>
      </c>
      <c r="DW244">
        <v>4.0574998855590803</v>
      </c>
    </row>
    <row r="245" spans="1:127" x14ac:dyDescent="0.25">
      <c r="A245" s="1">
        <v>36479</v>
      </c>
      <c r="B245">
        <v>4.0420975841253703</v>
      </c>
      <c r="C245">
        <v>-21.603746155044099</v>
      </c>
      <c r="D245">
        <v>22.117460136415001</v>
      </c>
      <c r="E245" t="s">
        <v>153</v>
      </c>
      <c r="F245">
        <v>2.2176001071929901</v>
      </c>
      <c r="G245">
        <v>1.7618000507354701</v>
      </c>
      <c r="H245">
        <v>1.72730004787445</v>
      </c>
      <c r="I245">
        <v>1.77149999141693</v>
      </c>
      <c r="J245">
        <v>1.8359999656677199</v>
      </c>
      <c r="K245">
        <v>1.9077999591827399</v>
      </c>
      <c r="L245">
        <v>1.9809000492095901</v>
      </c>
      <c r="M245">
        <v>2.0513000488281201</v>
      </c>
      <c r="N245" s="3">
        <v>2.1157999038696298</v>
      </c>
      <c r="O245">
        <v>2.1728000640869101</v>
      </c>
      <c r="P245">
        <v>2.2209000587463401</v>
      </c>
      <c r="Q245">
        <v>2.2599000930786102</v>
      </c>
      <c r="R245">
        <v>2.28959989547729</v>
      </c>
      <c r="S245">
        <v>2.3104000091552699</v>
      </c>
      <c r="T245">
        <v>2.3224999904632599</v>
      </c>
      <c r="U245">
        <v>2.32660007476807</v>
      </c>
      <c r="V245">
        <v>2.3232998847961399</v>
      </c>
      <c r="W245">
        <v>2.3132998943328902</v>
      </c>
      <c r="X245">
        <v>1.9572999477386499</v>
      </c>
      <c r="Y245">
        <v>2.71519994735718</v>
      </c>
      <c r="Z245">
        <v>2.2971000671386701</v>
      </c>
      <c r="AA245">
        <v>2.4684000015258798</v>
      </c>
      <c r="AB245">
        <v>0.15692817149747099</v>
      </c>
      <c r="AC245">
        <v>1.3604611458009199</v>
      </c>
      <c r="AD245">
        <v>1.8204063526706999</v>
      </c>
      <c r="AE245">
        <v>2.0607949596903099</v>
      </c>
      <c r="AF245">
        <v>2.2524901479240902</v>
      </c>
      <c r="AG245">
        <v>2.4206512318440501</v>
      </c>
      <c r="AH245">
        <v>2.5593897419417999</v>
      </c>
      <c r="AI245">
        <v>2.66188527254325</v>
      </c>
      <c r="AJ245">
        <v>2.7257847151972499</v>
      </c>
      <c r="AK245">
        <v>2.75226237617425</v>
      </c>
      <c r="AL245">
        <v>2.7443806549162502</v>
      </c>
      <c r="AM245">
        <v>2.7061362956692498</v>
      </c>
      <c r="AN245">
        <v>2.6417861571942498</v>
      </c>
      <c r="AO245">
        <v>2.5554791230462501</v>
      </c>
      <c r="AP245">
        <v>2.45107210461325</v>
      </c>
      <c r="AQ245">
        <v>2.3320518373992498</v>
      </c>
      <c r="AR245">
        <v>2.2015149231412501</v>
      </c>
      <c r="AS245">
        <v>2.06217833049925</v>
      </c>
      <c r="AT245">
        <v>1.91640460549325</v>
      </c>
      <c r="AU245">
        <v>2.27649998664856</v>
      </c>
      <c r="AV245">
        <v>1.8020000457763701</v>
      </c>
      <c r="AW245">
        <v>1.75950002670288</v>
      </c>
      <c r="AX245">
        <v>1.7980999946594201</v>
      </c>
      <c r="AY245">
        <v>1.85780000686646</v>
      </c>
      <c r="AZ245">
        <v>1.92480003833771</v>
      </c>
      <c r="BA245">
        <v>1.9929000139236499</v>
      </c>
      <c r="BB245">
        <v>2.0580999851226802</v>
      </c>
      <c r="BC245">
        <v>2.1175999641418501</v>
      </c>
      <c r="BD245">
        <v>2.1696000099182098</v>
      </c>
      <c r="BE245">
        <v>2.21339988708496</v>
      </c>
      <c r="BF245">
        <v>2.2488000392913801</v>
      </c>
      <c r="BG245">
        <v>2.27579998970032</v>
      </c>
      <c r="BH245">
        <v>2.29480004310608</v>
      </c>
      <c r="BI245">
        <v>2.3064000606536901</v>
      </c>
      <c r="BJ245">
        <v>2.3113000392913801</v>
      </c>
      <c r="BK245">
        <v>2.3099000453949001</v>
      </c>
      <c r="BL245">
        <v>2.30299997329712</v>
      </c>
      <c r="BM245">
        <v>2.2909998893737802</v>
      </c>
      <c r="BN245">
        <v>0.57085580442970696</v>
      </c>
      <c r="BO245" t="s">
        <v>153</v>
      </c>
      <c r="BP245">
        <v>4.1476998329162598</v>
      </c>
      <c r="BQ245">
        <v>4.0831999778747603</v>
      </c>
      <c r="BR245">
        <v>4.0869998931884801</v>
      </c>
      <c r="BS245">
        <v>5.7238001823425302</v>
      </c>
      <c r="BT245">
        <v>4.5360999107360804</v>
      </c>
      <c r="BU245">
        <v>4.1628999710082999</v>
      </c>
      <c r="BV245">
        <v>4.0690999031066903</v>
      </c>
      <c r="BW245">
        <v>4.0478000640869096</v>
      </c>
      <c r="BX245">
        <v>4.0433001518249503</v>
      </c>
      <c r="BY245">
        <v>4.0423002243042001</v>
      </c>
      <c r="BZ245">
        <v>4.0420999526977504</v>
      </c>
      <c r="CA245">
        <v>4.0420999526977504</v>
      </c>
      <c r="CB245">
        <v>4.0420999526977504</v>
      </c>
      <c r="CC245">
        <v>4.0420999526977504</v>
      </c>
      <c r="CD245">
        <v>4.0420999526977504</v>
      </c>
      <c r="CE245">
        <v>4.0420999526977504</v>
      </c>
      <c r="CF245">
        <v>4.0420999526977504</v>
      </c>
      <c r="CG245">
        <v>4.0420999526977504</v>
      </c>
      <c r="CH245">
        <v>4.0420999526977504</v>
      </c>
      <c r="CI245">
        <v>4.0420999526977504</v>
      </c>
      <c r="CJ245">
        <v>4.0420999526977504</v>
      </c>
      <c r="CK245">
        <v>4.0420999526977504</v>
      </c>
      <c r="CL245">
        <v>3.47300004959106</v>
      </c>
      <c r="CM245">
        <v>3.9849998950958301</v>
      </c>
      <c r="CN245">
        <v>4.0710000991821298</v>
      </c>
      <c r="CO245">
        <v>4.08500003814697</v>
      </c>
      <c r="CP245">
        <v>4.0868000984191903</v>
      </c>
      <c r="CQ245">
        <v>4.0866999626159703</v>
      </c>
      <c r="CR245">
        <v>4.0864000320434597</v>
      </c>
      <c r="CS245">
        <v>4.0861001014709499</v>
      </c>
      <c r="CT245">
        <v>4.0858998298645002</v>
      </c>
      <c r="CU245">
        <v>4.0857000350952104</v>
      </c>
      <c r="CV245">
        <v>4.0854997634887704</v>
      </c>
      <c r="CW245">
        <v>4.0854001045227104</v>
      </c>
      <c r="CX245">
        <v>4.0852999687194798</v>
      </c>
      <c r="CY245">
        <v>4.0851998329162598</v>
      </c>
      <c r="CZ245">
        <v>4.0851001739501998</v>
      </c>
      <c r="DA245">
        <v>4.08500003814697</v>
      </c>
      <c r="DB245">
        <v>4.08489990234375</v>
      </c>
      <c r="DC245">
        <v>4.08489990234375</v>
      </c>
      <c r="DD245">
        <v>4.08479976654053</v>
      </c>
      <c r="DE245">
        <v>3.5188000202178999</v>
      </c>
      <c r="DF245">
        <v>4.0239000320434597</v>
      </c>
      <c r="DG245">
        <v>4.0953001976013201</v>
      </c>
      <c r="DH245">
        <v>4.0973000526428196</v>
      </c>
      <c r="DI245">
        <v>4.0904002189636204</v>
      </c>
      <c r="DJ245">
        <v>4.0838999748229998</v>
      </c>
      <c r="DK245">
        <v>4.0787000656127903</v>
      </c>
      <c r="DL245">
        <v>4.0746998786926296</v>
      </c>
      <c r="DM245" s="3">
        <v>4.0714001655578604</v>
      </c>
      <c r="DN245">
        <v>4.0687999725341797</v>
      </c>
      <c r="DO245">
        <v>4.0665001869201696</v>
      </c>
      <c r="DP245">
        <v>4.0647001266479501</v>
      </c>
      <c r="DQ245">
        <v>4.0630002021789604</v>
      </c>
      <c r="DR245">
        <v>4.0616002082824698</v>
      </c>
      <c r="DS245">
        <v>4.0604000091552699</v>
      </c>
      <c r="DT245">
        <v>4.0592999458312997</v>
      </c>
      <c r="DU245">
        <v>4.0584001541137704</v>
      </c>
      <c r="DV245">
        <v>4.0574998855590803</v>
      </c>
      <c r="DW245">
        <v>4.0567998886108398</v>
      </c>
    </row>
    <row r="246" spans="1:127" x14ac:dyDescent="0.25">
      <c r="A246" s="1">
        <v>36480</v>
      </c>
      <c r="B246">
        <v>4.0088941375461298</v>
      </c>
      <c r="C246">
        <v>-0.60972588807237305</v>
      </c>
      <c r="D246">
        <v>0.97213036936903097</v>
      </c>
      <c r="E246" t="s">
        <v>153</v>
      </c>
      <c r="F246">
        <v>1.98749995231628</v>
      </c>
      <c r="G246">
        <v>1.9304000139236499</v>
      </c>
      <c r="H246">
        <v>1.8942999839782699</v>
      </c>
      <c r="I246">
        <v>1.88919997215271</v>
      </c>
      <c r="J246">
        <v>1.91149997711182</v>
      </c>
      <c r="K246">
        <v>1.9534000158309901</v>
      </c>
      <c r="L246">
        <v>2.0069999694824201</v>
      </c>
      <c r="M246">
        <v>2.0655999183654798</v>
      </c>
      <c r="N246" s="3">
        <v>2.1240999698638898</v>
      </c>
      <c r="O246">
        <v>2.1789000034332302</v>
      </c>
      <c r="P246">
        <v>2.22760009765625</v>
      </c>
      <c r="Q246">
        <v>2.2688000202178999</v>
      </c>
      <c r="R246">
        <v>2.3017001152038601</v>
      </c>
      <c r="S246">
        <v>2.32610011100769</v>
      </c>
      <c r="T246">
        <v>2.3420000076293901</v>
      </c>
      <c r="U246">
        <v>2.3498001098632799</v>
      </c>
      <c r="V246">
        <v>2.3498001098632799</v>
      </c>
      <c r="W246">
        <v>2.3426001071929901</v>
      </c>
      <c r="X246">
        <v>1.8774000406265301</v>
      </c>
      <c r="Y246">
        <v>2.6677999496460001</v>
      </c>
      <c r="Z246">
        <v>2.3287999629974401</v>
      </c>
      <c r="AA246">
        <v>2.3652000427246098</v>
      </c>
      <c r="AB246">
        <v>1.87274517150733</v>
      </c>
      <c r="AC246">
        <v>1.77996041530632</v>
      </c>
      <c r="AD246">
        <v>1.81147792336585</v>
      </c>
      <c r="AE246">
        <v>1.93787600791792</v>
      </c>
      <c r="AF246">
        <v>2.1125178859487401</v>
      </c>
      <c r="AG246">
        <v>2.29652119560245</v>
      </c>
      <c r="AH246">
        <v>2.46369760015659</v>
      </c>
      <c r="AI246">
        <v>2.5988479249490899</v>
      </c>
      <c r="AJ246">
        <v>2.6951719066066202</v>
      </c>
      <c r="AK246">
        <v>2.7513446501016801</v>
      </c>
      <c r="AL246">
        <v>2.7690044236392599</v>
      </c>
      <c r="AM246">
        <v>2.7515434015578601</v>
      </c>
      <c r="AN246">
        <v>2.7031189266192301</v>
      </c>
      <c r="AO246">
        <v>2.6280689254511</v>
      </c>
      <c r="AP246">
        <v>2.5305311364058198</v>
      </c>
      <c r="AQ246">
        <v>2.4144949140662701</v>
      </c>
      <c r="AR246">
        <v>2.2836295722601898</v>
      </c>
      <c r="AS246">
        <v>2.1408613212054299</v>
      </c>
      <c r="AT246">
        <v>1.98917797811671</v>
      </c>
      <c r="AU246">
        <v>1.9976999759674099</v>
      </c>
      <c r="AV246">
        <v>1.94110000133514</v>
      </c>
      <c r="AW246">
        <v>1.90530002117157</v>
      </c>
      <c r="AX246">
        <v>1.8998999595642101</v>
      </c>
      <c r="AY246">
        <v>1.9211000204086299</v>
      </c>
      <c r="AZ246">
        <v>1.9608999490737899</v>
      </c>
      <c r="BA246">
        <v>2.0114998817443799</v>
      </c>
      <c r="BB246">
        <v>2.0662999153137198</v>
      </c>
      <c r="BC246">
        <v>2.1205999851226802</v>
      </c>
      <c r="BD246">
        <v>2.1710000038146999</v>
      </c>
      <c r="BE246">
        <v>2.2155001163482702</v>
      </c>
      <c r="BF246">
        <v>2.2530000209808301</v>
      </c>
      <c r="BG246">
        <v>2.2829999923706099</v>
      </c>
      <c r="BH246">
        <v>2.3052999973297101</v>
      </c>
      <c r="BI246">
        <v>2.3203999996185298</v>
      </c>
      <c r="BJ246">
        <v>2.3283998966217001</v>
      </c>
      <c r="BK246">
        <v>2.3299999237060498</v>
      </c>
      <c r="BL246">
        <v>2.3257000446319598</v>
      </c>
      <c r="BM246">
        <v>2.31590008735657</v>
      </c>
      <c r="BN246">
        <v>2.8295371227489601</v>
      </c>
      <c r="BO246" t="s">
        <v>153</v>
      </c>
      <c r="BP246">
        <v>4.2431001663207999</v>
      </c>
      <c r="BQ246">
        <v>4.14379978179932</v>
      </c>
      <c r="BR246">
        <v>4.1925997734069798</v>
      </c>
      <c r="BS246">
        <v>4.0471000671386701</v>
      </c>
      <c r="BT246">
        <v>4.1546998023986799</v>
      </c>
      <c r="BU246">
        <v>4.1949000358581499</v>
      </c>
      <c r="BV246">
        <v>4.1982002258300799</v>
      </c>
      <c r="BW246">
        <v>4.1831002235412598</v>
      </c>
      <c r="BX246">
        <v>4.1602001190185502</v>
      </c>
      <c r="BY246">
        <v>4.1353998184204102</v>
      </c>
      <c r="BZ246">
        <v>4.11199998855591</v>
      </c>
      <c r="CA246">
        <v>4.0914001464843803</v>
      </c>
      <c r="CB246">
        <v>4.0739002227783203</v>
      </c>
      <c r="CC246">
        <v>4.0595002174377397</v>
      </c>
      <c r="CD246">
        <v>4.0479001998901403</v>
      </c>
      <c r="CE246">
        <v>4.0387001037597701</v>
      </c>
      <c r="CF246">
        <v>4.0314998626709002</v>
      </c>
      <c r="CG246">
        <v>4.02600002288818</v>
      </c>
      <c r="CH246">
        <v>4.0218000411987296</v>
      </c>
      <c r="CI246">
        <v>4.0184998512268102</v>
      </c>
      <c r="CJ246">
        <v>4.0160999298095703</v>
      </c>
      <c r="CK246">
        <v>4.01420021057129</v>
      </c>
      <c r="CL246">
        <v>3.8215999603271502</v>
      </c>
      <c r="CM246">
        <v>3.9268000125885001</v>
      </c>
      <c r="CN246">
        <v>3.9962999820709202</v>
      </c>
      <c r="CO246">
        <v>4.0416998863220197</v>
      </c>
      <c r="CP246">
        <v>4.07079982757568</v>
      </c>
      <c r="CQ246">
        <v>4.0890002250671396</v>
      </c>
      <c r="CR246">
        <v>4.0999999046325701</v>
      </c>
      <c r="CS246">
        <v>4.10620021820068</v>
      </c>
      <c r="CT246">
        <v>4.1093001365661603</v>
      </c>
      <c r="CU246">
        <v>4.1104001998901403</v>
      </c>
      <c r="CV246">
        <v>4.1103000640869096</v>
      </c>
      <c r="CW246">
        <v>4.1093997955322301</v>
      </c>
      <c r="CX246">
        <v>4.1079998016357404</v>
      </c>
      <c r="CY246">
        <v>4.1064000129699698</v>
      </c>
      <c r="CZ246">
        <v>4.1048002243042001</v>
      </c>
      <c r="DA246">
        <v>4.1030998229980504</v>
      </c>
      <c r="DB246">
        <v>4.1015000343322798</v>
      </c>
      <c r="DC246">
        <v>4.0998997688293501</v>
      </c>
      <c r="DD246">
        <v>4.0984001159668004</v>
      </c>
      <c r="DE246">
        <v>3.78929996490479</v>
      </c>
      <c r="DF246">
        <v>3.8956000804901101</v>
      </c>
      <c r="DG246">
        <v>3.9663999080657999</v>
      </c>
      <c r="DH246">
        <v>4.01289987564087</v>
      </c>
      <c r="DI246">
        <v>4.0426998138427699</v>
      </c>
      <c r="DJ246">
        <v>4.0611000061035201</v>
      </c>
      <c r="DK246">
        <v>4.07200002670288</v>
      </c>
      <c r="DL246">
        <v>4.0777001380920401</v>
      </c>
      <c r="DM246" s="3">
        <v>4.08010005950928</v>
      </c>
      <c r="DN246">
        <v>4.08029985427856</v>
      </c>
      <c r="DO246">
        <v>4.0791001319885298</v>
      </c>
      <c r="DP246">
        <v>4.0770998001098597</v>
      </c>
      <c r="DQ246">
        <v>4.0746998786926296</v>
      </c>
      <c r="DR246">
        <v>4.0721001625061</v>
      </c>
      <c r="DS246">
        <v>4.0693998336792001</v>
      </c>
      <c r="DT246">
        <v>4.0666999816894496</v>
      </c>
      <c r="DU246">
        <v>4.0640997886657697</v>
      </c>
      <c r="DV246">
        <v>4.0616002082824698</v>
      </c>
      <c r="DW246">
        <v>4.0592999458312997</v>
      </c>
    </row>
    <row r="247" spans="1:127" x14ac:dyDescent="0.25">
      <c r="A247" s="1">
        <v>36481</v>
      </c>
      <c r="B247">
        <v>4.0559323460431402</v>
      </c>
      <c r="C247">
        <v>-24.055932346043001</v>
      </c>
      <c r="D247">
        <v>24.738486281265601</v>
      </c>
      <c r="E247" t="s">
        <v>153</v>
      </c>
      <c r="F247">
        <v>2.2715001106262198</v>
      </c>
      <c r="G247">
        <v>1.8135999441146899</v>
      </c>
      <c r="H247">
        <v>1.79059994220734</v>
      </c>
      <c r="I247">
        <v>1.84319996833801</v>
      </c>
      <c r="J247">
        <v>1.9134999513626101</v>
      </c>
      <c r="K247">
        <v>1.9888999462127701</v>
      </c>
      <c r="L247">
        <v>2.0638999938964799</v>
      </c>
      <c r="M247">
        <v>2.13450002670288</v>
      </c>
      <c r="N247" s="3">
        <v>2.1982998847961399</v>
      </c>
      <c r="O247">
        <v>2.25349998474121</v>
      </c>
      <c r="P247">
        <v>2.2994000911712602</v>
      </c>
      <c r="Q247">
        <v>2.33559989929199</v>
      </c>
      <c r="R247">
        <v>2.3624999523162802</v>
      </c>
      <c r="S247">
        <v>2.38019990921021</v>
      </c>
      <c r="T247">
        <v>2.3894000053405802</v>
      </c>
      <c r="U247">
        <v>2.3907999992370601</v>
      </c>
      <c r="V247">
        <v>2.3849000930786102</v>
      </c>
      <c r="W247">
        <v>2.3726000785827601</v>
      </c>
      <c r="X247">
        <v>2.0639998912811302</v>
      </c>
      <c r="Y247">
        <v>2.7911000251770002</v>
      </c>
      <c r="Z247">
        <v>2.3543000221252401</v>
      </c>
      <c r="AA247">
        <v>2.5629000663757302</v>
      </c>
      <c r="AB247">
        <v>0.13888776915613801</v>
      </c>
      <c r="AC247">
        <v>1.4466243622967001</v>
      </c>
      <c r="AD247">
        <v>1.9242631386901099</v>
      </c>
      <c r="AE247">
        <v>2.16739134871368</v>
      </c>
      <c r="AF247">
        <v>2.35759542622848</v>
      </c>
      <c r="AG247">
        <v>2.5204711082349398</v>
      </c>
      <c r="AH247">
        <v>2.6505168201194</v>
      </c>
      <c r="AI247">
        <v>2.7423591855784699</v>
      </c>
      <c r="AJ247">
        <v>2.7950469059226899</v>
      </c>
      <c r="AK247">
        <v>2.8104341509786899</v>
      </c>
      <c r="AL247">
        <v>2.79234246961069</v>
      </c>
      <c r="AM247">
        <v>2.74516675102269</v>
      </c>
      <c r="AN247">
        <v>2.6733723239796898</v>
      </c>
      <c r="AO247">
        <v>2.5811877036056901</v>
      </c>
      <c r="AP247">
        <v>2.4724661476796901</v>
      </c>
      <c r="AQ247">
        <v>2.35063917056369</v>
      </c>
      <c r="AR247">
        <v>2.21871771321669</v>
      </c>
      <c r="AS247">
        <v>2.07931633601669</v>
      </c>
      <c r="AT247">
        <v>1.93468715930069</v>
      </c>
      <c r="AU247">
        <v>2.3359999656677202</v>
      </c>
      <c r="AV247">
        <v>1.85730004310608</v>
      </c>
      <c r="AW247">
        <v>1.82550001144409</v>
      </c>
      <c r="AX247">
        <v>1.8719999790191699</v>
      </c>
      <c r="AY247">
        <v>1.93690001964569</v>
      </c>
      <c r="AZ247">
        <v>2.0071001052856401</v>
      </c>
      <c r="BA247">
        <v>2.07680010795593</v>
      </c>
      <c r="BB247">
        <v>2.14199995994568</v>
      </c>
      <c r="BC247">
        <v>2.20050001144409</v>
      </c>
      <c r="BD247">
        <v>2.2509000301361102</v>
      </c>
      <c r="BE247">
        <v>2.2925000190734899</v>
      </c>
      <c r="BF247">
        <v>2.32540011405945</v>
      </c>
      <c r="BG247">
        <v>2.3498001098632799</v>
      </c>
      <c r="BH247">
        <v>2.36619997024536</v>
      </c>
      <c r="BI247">
        <v>2.3754000663757302</v>
      </c>
      <c r="BJ247">
        <v>2.3777999877929701</v>
      </c>
      <c r="BK247">
        <v>2.37430000305176</v>
      </c>
      <c r="BL247">
        <v>2.36540007591248</v>
      </c>
      <c r="BM247">
        <v>2.35179996490479</v>
      </c>
      <c r="BN247">
        <v>0.55786597089140899</v>
      </c>
      <c r="BO247" t="s">
        <v>153</v>
      </c>
      <c r="BP247">
        <v>4.1592998504638699</v>
      </c>
      <c r="BQ247">
        <v>4.0974001884460396</v>
      </c>
      <c r="BR247">
        <v>4.1008000373840297</v>
      </c>
      <c r="BS247">
        <v>5.8484997749328604</v>
      </c>
      <c r="BT247">
        <v>4.5592999458312997</v>
      </c>
      <c r="BU247">
        <v>4.1739001274108896</v>
      </c>
      <c r="BV247">
        <v>4.08129978179932</v>
      </c>
      <c r="BW247">
        <v>4.0611000061035201</v>
      </c>
      <c r="BX247">
        <v>4.0569000244140598</v>
      </c>
      <c r="BY247">
        <v>4.0560998916626003</v>
      </c>
      <c r="BZ247">
        <v>4.0560002326965297</v>
      </c>
      <c r="CA247">
        <v>4.0559000968933097</v>
      </c>
      <c r="CB247">
        <v>4.0559000968933097</v>
      </c>
      <c r="CC247">
        <v>4.0559000968933097</v>
      </c>
      <c r="CD247">
        <v>4.0559000968933097</v>
      </c>
      <c r="CE247">
        <v>4.0559000968933097</v>
      </c>
      <c r="CF247">
        <v>4.0559000968933097</v>
      </c>
      <c r="CG247">
        <v>4.0559000968933097</v>
      </c>
      <c r="CH247">
        <v>4.0559000968933097</v>
      </c>
      <c r="CI247">
        <v>4.0559000968933097</v>
      </c>
      <c r="CJ247">
        <v>4.0559000968933097</v>
      </c>
      <c r="CK247">
        <v>4.0559000968933097</v>
      </c>
      <c r="CL247">
        <v>3.5025999546050999</v>
      </c>
      <c r="CM247">
        <v>4.0237998962402299</v>
      </c>
      <c r="CN247">
        <v>4.1041998863220197</v>
      </c>
      <c r="CO247">
        <v>4.1142001152038601</v>
      </c>
      <c r="CP247">
        <v>4.1135997772216797</v>
      </c>
      <c r="CQ247">
        <v>4.11189985275269</v>
      </c>
      <c r="CR247">
        <v>4.1104001998901403</v>
      </c>
      <c r="CS247">
        <v>4.1092000007629403</v>
      </c>
      <c r="CT247">
        <v>4.1082000732421902</v>
      </c>
      <c r="CU247">
        <v>4.10739994049072</v>
      </c>
      <c r="CV247">
        <v>4.1068000793456996</v>
      </c>
      <c r="CW247">
        <v>4.10620021820068</v>
      </c>
      <c r="CX247">
        <v>4.1057000160217303</v>
      </c>
      <c r="CY247">
        <v>4.1052999496459996</v>
      </c>
      <c r="CZ247">
        <v>4.1050000190734899</v>
      </c>
      <c r="DA247">
        <v>4.1047000885009801</v>
      </c>
      <c r="DB247">
        <v>4.1044001579284703</v>
      </c>
      <c r="DC247">
        <v>4.1041002273559597</v>
      </c>
      <c r="DD247">
        <v>4.1038999557495099</v>
      </c>
      <c r="DE247">
        <v>3.5548999309539799</v>
      </c>
      <c r="DF247">
        <v>4.0679998397827104</v>
      </c>
      <c r="DG247">
        <v>4.1319999694824201</v>
      </c>
      <c r="DH247">
        <v>4.1289000511169398</v>
      </c>
      <c r="DI247">
        <v>4.1188998222351101</v>
      </c>
      <c r="DJ247">
        <v>4.1101999282836896</v>
      </c>
      <c r="DK247">
        <v>4.1034998893737802</v>
      </c>
      <c r="DL247">
        <v>4.0981998443603498</v>
      </c>
      <c r="DM247" s="3">
        <v>4.0939998626709002</v>
      </c>
      <c r="DN247">
        <v>4.0904998779296902</v>
      </c>
      <c r="DO247">
        <v>4.0876998901367196</v>
      </c>
      <c r="DP247">
        <v>4.0851998329162598</v>
      </c>
      <c r="DQ247">
        <v>4.0830998420715297</v>
      </c>
      <c r="DR247">
        <v>4.08129978179932</v>
      </c>
      <c r="DS247">
        <v>4.0796999931335396</v>
      </c>
      <c r="DT247">
        <v>4.0782999992370597</v>
      </c>
      <c r="DU247">
        <v>4.0770998001098597</v>
      </c>
      <c r="DV247">
        <v>4.0760002136230504</v>
      </c>
      <c r="DW247">
        <v>4.0749998092651403</v>
      </c>
    </row>
    <row r="248" spans="1:127" x14ac:dyDescent="0.25">
      <c r="A248" s="1">
        <v>36482</v>
      </c>
      <c r="B248">
        <v>4.0641876301202897</v>
      </c>
      <c r="C248">
        <v>-24.0641876301171</v>
      </c>
      <c r="D248">
        <v>24.678812417799499</v>
      </c>
      <c r="E248" t="s">
        <v>153</v>
      </c>
      <c r="F248">
        <v>2.3048999309539799</v>
      </c>
      <c r="G248">
        <v>1.8257999420166</v>
      </c>
      <c r="H248">
        <v>1.79970002174377</v>
      </c>
      <c r="I248">
        <v>1.8585000038146999</v>
      </c>
      <c r="J248">
        <v>1.93729996681213</v>
      </c>
      <c r="K248">
        <v>2.0197999477386501</v>
      </c>
      <c r="L248">
        <v>2.09920001029968</v>
      </c>
      <c r="M248">
        <v>2.1716001033782999</v>
      </c>
      <c r="N248" s="3">
        <v>2.2348001003265399</v>
      </c>
      <c r="O248">
        <v>2.2881000041961701</v>
      </c>
      <c r="P248">
        <v>2.3310999870300302</v>
      </c>
      <c r="Q248">
        <v>2.3640000820159899</v>
      </c>
      <c r="R248">
        <v>2.3875000476837198</v>
      </c>
      <c r="S248">
        <v>2.4021999835968</v>
      </c>
      <c r="T248">
        <v>2.4089000225067099</v>
      </c>
      <c r="U248">
        <v>2.4082000255584699</v>
      </c>
      <c r="V248">
        <v>2.4010999202728298</v>
      </c>
      <c r="W248">
        <v>2.3880999088287398</v>
      </c>
      <c r="X248">
        <v>2.1047000885009801</v>
      </c>
      <c r="Y248">
        <v>2.8241000175476101</v>
      </c>
      <c r="Z248">
        <v>2.3698999881744398</v>
      </c>
      <c r="AA248">
        <v>2.6217999458313002</v>
      </c>
      <c r="AB248">
        <v>0.110202456334479</v>
      </c>
      <c r="AC248">
        <v>1.42594706789569</v>
      </c>
      <c r="AD248">
        <v>1.9456454917274399</v>
      </c>
      <c r="AE248">
        <v>2.2239937942063102</v>
      </c>
      <c r="AF248">
        <v>2.4303891370693602</v>
      </c>
      <c r="AG248">
        <v>2.5921026841020298</v>
      </c>
      <c r="AH248">
        <v>2.7098799160795601</v>
      </c>
      <c r="AI248">
        <v>2.7842096684050102</v>
      </c>
      <c r="AJ248">
        <v>2.8183325476520098</v>
      </c>
      <c r="AK248">
        <v>2.8171791113620102</v>
      </c>
      <c r="AL248">
        <v>2.7859832669920102</v>
      </c>
      <c r="AM248">
        <v>2.72980415234401</v>
      </c>
      <c r="AN248">
        <v>2.6532526038220099</v>
      </c>
      <c r="AO248">
        <v>2.5604088215090099</v>
      </c>
      <c r="AP248">
        <v>2.4548250194980099</v>
      </c>
      <c r="AQ248">
        <v>2.3395626274530099</v>
      </c>
      <c r="AR248">
        <v>2.2172410023660101</v>
      </c>
      <c r="AS248">
        <v>2.0900875664370102</v>
      </c>
      <c r="AT248">
        <v>1.95998523982601</v>
      </c>
      <c r="AU248">
        <v>2.37089991569519</v>
      </c>
      <c r="AV248">
        <v>1.87039995193481</v>
      </c>
      <c r="AW248">
        <v>1.83529996871948</v>
      </c>
      <c r="AX248">
        <v>1.88779997825623</v>
      </c>
      <c r="AY248">
        <v>1.9608999490737899</v>
      </c>
      <c r="AZ248">
        <v>2.0378000736236599</v>
      </c>
      <c r="BA248">
        <v>2.11150002479553</v>
      </c>
      <c r="BB248">
        <v>2.1784000396728498</v>
      </c>
      <c r="BC248">
        <v>2.23650002479553</v>
      </c>
      <c r="BD248">
        <v>2.2850000858306898</v>
      </c>
      <c r="BE248">
        <v>2.3241000175476101</v>
      </c>
      <c r="BF248">
        <v>2.3540999889373802</v>
      </c>
      <c r="BG248">
        <v>2.3756000995636</v>
      </c>
      <c r="BH248">
        <v>2.3894000053405802</v>
      </c>
      <c r="BI248">
        <v>2.3963999748229998</v>
      </c>
      <c r="BJ248">
        <v>2.3970999717712398</v>
      </c>
      <c r="BK248">
        <v>2.3924999237060498</v>
      </c>
      <c r="BL248">
        <v>2.3829998970031698</v>
      </c>
      <c r="BM248">
        <v>2.3694000244140598</v>
      </c>
      <c r="BN248">
        <v>0.56087962987272899</v>
      </c>
      <c r="BO248" t="s">
        <v>153</v>
      </c>
      <c r="BP248">
        <v>4.16989994049072</v>
      </c>
      <c r="BQ248">
        <v>4.1058001518249503</v>
      </c>
      <c r="BR248">
        <v>4.1093997955322301</v>
      </c>
      <c r="BS248">
        <v>5.8719000816345197</v>
      </c>
      <c r="BT248">
        <v>4.5773000717163104</v>
      </c>
      <c r="BU248">
        <v>4.1855998039245597</v>
      </c>
      <c r="BV248">
        <v>4.0904998779296902</v>
      </c>
      <c r="BW248">
        <v>4.0696001052856401</v>
      </c>
      <c r="BX248">
        <v>4.0652999877929696</v>
      </c>
      <c r="BY248">
        <v>4.0644001960754403</v>
      </c>
      <c r="BZ248">
        <v>4.0641999244689897</v>
      </c>
      <c r="CA248">
        <v>4.0641999244689897</v>
      </c>
      <c r="CB248">
        <v>4.0641999244689897</v>
      </c>
      <c r="CC248">
        <v>4.0641999244689897</v>
      </c>
      <c r="CD248">
        <v>4.0641999244689897</v>
      </c>
      <c r="CE248">
        <v>4.0641999244689897</v>
      </c>
      <c r="CF248">
        <v>4.0641999244689897</v>
      </c>
      <c r="CG248">
        <v>4.0641999244689897</v>
      </c>
      <c r="CH248">
        <v>4.0641999244689897</v>
      </c>
      <c r="CI248">
        <v>4.0641999244689897</v>
      </c>
      <c r="CJ248">
        <v>4.0641999244689897</v>
      </c>
      <c r="CK248">
        <v>4.0641999244689897</v>
      </c>
      <c r="CL248">
        <v>3.48110008239746</v>
      </c>
      <c r="CM248">
        <v>4.0159997940063503</v>
      </c>
      <c r="CN248">
        <v>4.1016001701354998</v>
      </c>
      <c r="CO248">
        <v>4.1139998435974103</v>
      </c>
      <c r="CP248">
        <v>4.1147999763488796</v>
      </c>
      <c r="CQ248">
        <v>4.1139998435974103</v>
      </c>
      <c r="CR248">
        <v>4.1132001876831099</v>
      </c>
      <c r="CS248">
        <v>4.1125001907348597</v>
      </c>
      <c r="CT248">
        <v>4.11189985275269</v>
      </c>
      <c r="CU248">
        <v>4.1114997863769496</v>
      </c>
      <c r="CV248">
        <v>4.1111001968383798</v>
      </c>
      <c r="CW248">
        <v>4.11079978942871</v>
      </c>
      <c r="CX248">
        <v>4.1104998588562003</v>
      </c>
      <c r="CY248">
        <v>4.1103000640869096</v>
      </c>
      <c r="CZ248">
        <v>4.1100997924804696</v>
      </c>
      <c r="DA248">
        <v>4.1098999977111799</v>
      </c>
      <c r="DB248">
        <v>4.1097998619079599</v>
      </c>
      <c r="DC248">
        <v>4.1096000671386701</v>
      </c>
      <c r="DD248">
        <v>4.1094999313354501</v>
      </c>
      <c r="DE248">
        <v>3.5339000225067099</v>
      </c>
      <c r="DF248">
        <v>4.0612001419067401</v>
      </c>
      <c r="DG248">
        <v>4.1305999755859402</v>
      </c>
      <c r="DH248">
        <v>4.12979984283447</v>
      </c>
      <c r="DI248">
        <v>4.1210999488830602</v>
      </c>
      <c r="DJ248">
        <v>4.1132998466491699</v>
      </c>
      <c r="DK248">
        <v>4.1072998046875</v>
      </c>
      <c r="DL248">
        <v>4.10249996185303</v>
      </c>
      <c r="DM248" s="3">
        <v>4.0987000465393102</v>
      </c>
      <c r="DN248">
        <v>4.0954999923706099</v>
      </c>
      <c r="DO248">
        <v>4.0928997993469203</v>
      </c>
      <c r="DP248">
        <v>4.0907001495361301</v>
      </c>
      <c r="DQ248">
        <v>4.0887999534606898</v>
      </c>
      <c r="DR248">
        <v>4.0872001647949201</v>
      </c>
      <c r="DS248">
        <v>4.0857000350952104</v>
      </c>
      <c r="DT248">
        <v>4.0844998359680202</v>
      </c>
      <c r="DU248">
        <v>4.0833001136779803</v>
      </c>
      <c r="DV248">
        <v>4.0823001861572301</v>
      </c>
      <c r="DW248">
        <v>4.08139991760254</v>
      </c>
    </row>
    <row r="249" spans="1:127" x14ac:dyDescent="0.25">
      <c r="A249" s="1">
        <v>36483</v>
      </c>
      <c r="B249">
        <v>4.05149065013953</v>
      </c>
      <c r="C249">
        <v>-1.5480890107088701</v>
      </c>
      <c r="D249">
        <v>1.78063285314942</v>
      </c>
      <c r="E249" t="s">
        <v>153</v>
      </c>
      <c r="F249">
        <v>2.0736000537872301</v>
      </c>
      <c r="G249">
        <v>1.9480999708175699</v>
      </c>
      <c r="H249">
        <v>1.91149997711182</v>
      </c>
      <c r="I249">
        <v>1.932000041008</v>
      </c>
      <c r="J249">
        <v>1.9842000007629399</v>
      </c>
      <c r="K249">
        <v>2.0508000850677499</v>
      </c>
      <c r="L249">
        <v>2.12080001831055</v>
      </c>
      <c r="M249">
        <v>2.18759989738464</v>
      </c>
      <c r="N249" s="3">
        <v>2.2476999759674099</v>
      </c>
      <c r="O249">
        <v>2.2992000579834002</v>
      </c>
      <c r="P249">
        <v>2.3412001132965101</v>
      </c>
      <c r="Q249">
        <v>2.3738000392913801</v>
      </c>
      <c r="R249">
        <v>2.3970999717712398</v>
      </c>
      <c r="S249">
        <v>2.4117999076843302</v>
      </c>
      <c r="T249">
        <v>2.4184999465942401</v>
      </c>
      <c r="U249">
        <v>2.4179000854492201</v>
      </c>
      <c r="V249">
        <v>2.4107999801635698</v>
      </c>
      <c r="W249">
        <v>2.3977000713348402</v>
      </c>
      <c r="X249">
        <v>2.0239000320434601</v>
      </c>
      <c r="Y249">
        <v>2.8080000877380402</v>
      </c>
      <c r="Z249">
        <v>2.3793001174926798</v>
      </c>
      <c r="AA249">
        <v>2.5727000236511199</v>
      </c>
      <c r="AB249">
        <v>1.7126744972131001</v>
      </c>
      <c r="AC249">
        <v>1.7216225307334601</v>
      </c>
      <c r="AD249">
        <v>1.8991374851451399</v>
      </c>
      <c r="AE249">
        <v>2.1313412951013002</v>
      </c>
      <c r="AF249">
        <v>2.35423819537968</v>
      </c>
      <c r="AG249">
        <v>2.5385192714778899</v>
      </c>
      <c r="AH249">
        <v>2.6747293762821198</v>
      </c>
      <c r="AI249">
        <v>2.7628890765232499</v>
      </c>
      <c r="AJ249">
        <v>2.80736707226519</v>
      </c>
      <c r="AK249">
        <v>2.8139773005186601</v>
      </c>
      <c r="AL249">
        <v>2.7884064122395902</v>
      </c>
      <c r="AM249">
        <v>2.7361584065359001</v>
      </c>
      <c r="AN249">
        <v>2.66226053398786</v>
      </c>
      <c r="AO249">
        <v>2.5707992039641399</v>
      </c>
      <c r="AP249">
        <v>2.4655813459243601</v>
      </c>
      <c r="AQ249">
        <v>2.34984378024259</v>
      </c>
      <c r="AR249">
        <v>2.2261897646055901</v>
      </c>
      <c r="AS249">
        <v>2.0970321349485901</v>
      </c>
      <c r="AT249">
        <v>1.96433670408959</v>
      </c>
      <c r="AU249">
        <v>2.0875000953674299</v>
      </c>
      <c r="AV249">
        <v>1.9620000123977701</v>
      </c>
      <c r="AW249">
        <v>1.92499995231628</v>
      </c>
      <c r="AX249">
        <v>1.9440000057220499</v>
      </c>
      <c r="AY249">
        <v>1.9938000440597501</v>
      </c>
      <c r="AZ249">
        <v>2.0569000244140598</v>
      </c>
      <c r="BA249">
        <v>2.1229000091552699</v>
      </c>
      <c r="BB249">
        <v>2.1854000091552699</v>
      </c>
      <c r="BC249">
        <v>2.24119997024536</v>
      </c>
      <c r="BD249">
        <v>2.2885999679565399</v>
      </c>
      <c r="BE249">
        <v>2.3271999359130899</v>
      </c>
      <c r="BF249">
        <v>2.35719990730286</v>
      </c>
      <c r="BG249">
        <v>2.3789000511169398</v>
      </c>
      <c r="BH249">
        <v>2.3931000232696502</v>
      </c>
      <c r="BI249">
        <v>2.4003999233245801</v>
      </c>
      <c r="BJ249">
        <v>2.40149998664856</v>
      </c>
      <c r="BK249">
        <v>2.3970000743865998</v>
      </c>
      <c r="BL249">
        <v>2.38779997825623</v>
      </c>
      <c r="BM249">
        <v>2.3742001056671098</v>
      </c>
      <c r="BN249">
        <v>1.32835920040915</v>
      </c>
      <c r="BO249" t="s">
        <v>153</v>
      </c>
      <c r="BP249">
        <v>4.2484002113342303</v>
      </c>
      <c r="BQ249">
        <v>4.1019001007080096</v>
      </c>
      <c r="BR249">
        <v>4.1361999511718803</v>
      </c>
      <c r="BS249">
        <v>4.3028998374939</v>
      </c>
      <c r="BT249">
        <v>4.3099999427795401</v>
      </c>
      <c r="BU249">
        <v>4.2392001152038601</v>
      </c>
      <c r="BV249">
        <v>4.1710000038146999</v>
      </c>
      <c r="BW249">
        <v>4.1223998069763201</v>
      </c>
      <c r="BX249">
        <v>4.0918002128601101</v>
      </c>
      <c r="BY249">
        <v>4.0736999511718803</v>
      </c>
      <c r="BZ249">
        <v>4.0634999275207502</v>
      </c>
      <c r="CA249">
        <v>4.05789995193481</v>
      </c>
      <c r="CB249">
        <v>4.0548000335693404</v>
      </c>
      <c r="CC249">
        <v>4.0531997680664098</v>
      </c>
      <c r="CD249">
        <v>4.0524001121520996</v>
      </c>
      <c r="CE249">
        <v>4.0518999099731401</v>
      </c>
      <c r="CF249">
        <v>4.0517001152038601</v>
      </c>
      <c r="CG249">
        <v>4.0515999794006303</v>
      </c>
      <c r="CH249">
        <v>4.0514998435974103</v>
      </c>
      <c r="CI249">
        <v>4.0514998435974103</v>
      </c>
      <c r="CJ249">
        <v>4.0514998435974103</v>
      </c>
      <c r="CK249">
        <v>4.0514998435974103</v>
      </c>
      <c r="CL249">
        <v>3.8025999069213898</v>
      </c>
      <c r="CM249">
        <v>3.98280000686646</v>
      </c>
      <c r="CN249">
        <v>4.0623002052307102</v>
      </c>
      <c r="CO249">
        <v>4.0964999198913601</v>
      </c>
      <c r="CP249">
        <v>4.1101999282836896</v>
      </c>
      <c r="CQ249">
        <v>4.1149997711181596</v>
      </c>
      <c r="CR249">
        <v>4.1160001754760698</v>
      </c>
      <c r="CS249">
        <v>4.1153998374939</v>
      </c>
      <c r="CT249">
        <v>4.1142997741699201</v>
      </c>
      <c r="CU249">
        <v>4.1131000518798801</v>
      </c>
      <c r="CV249">
        <v>4.11189985275269</v>
      </c>
      <c r="CW249">
        <v>4.11079978942871</v>
      </c>
      <c r="CX249">
        <v>4.1098999977111799</v>
      </c>
      <c r="CY249">
        <v>4.1090998649597203</v>
      </c>
      <c r="CZ249">
        <v>4.1083002090454102</v>
      </c>
      <c r="DA249">
        <v>4.1076998710632298</v>
      </c>
      <c r="DB249">
        <v>4.1071000099182102</v>
      </c>
      <c r="DC249">
        <v>4.1065998077392596</v>
      </c>
      <c r="DD249">
        <v>4.10620021820068</v>
      </c>
      <c r="DE249">
        <v>3.7765998840332</v>
      </c>
      <c r="DF249">
        <v>3.9576001167297399</v>
      </c>
      <c r="DG249">
        <v>4.0373001098632804</v>
      </c>
      <c r="DH249">
        <v>4.0704998970031703</v>
      </c>
      <c r="DI249">
        <v>4.0830001831054696</v>
      </c>
      <c r="DJ249">
        <v>4.0862002372741699</v>
      </c>
      <c r="DK249">
        <v>4.0857000350952104</v>
      </c>
      <c r="DL249">
        <v>4.08370018005371</v>
      </c>
      <c r="DM249" s="3">
        <v>4.08139991760254</v>
      </c>
      <c r="DN249">
        <v>4.0791001319885298</v>
      </c>
      <c r="DO249">
        <v>4.0770001411437997</v>
      </c>
      <c r="DP249">
        <v>4.0752000808715803</v>
      </c>
      <c r="DQ249">
        <v>4.0735001564025897</v>
      </c>
      <c r="DR249">
        <v>4.0721001625061</v>
      </c>
      <c r="DS249">
        <v>4.07079982757568</v>
      </c>
      <c r="DT249">
        <v>4.0696997642517099</v>
      </c>
      <c r="DU249">
        <v>4.0686001777648899</v>
      </c>
      <c r="DV249">
        <v>4.0676999092102104</v>
      </c>
      <c r="DW249">
        <v>4.0668997764587402</v>
      </c>
    </row>
    <row r="250" spans="1:127" x14ac:dyDescent="0.25">
      <c r="A250" s="1">
        <v>36486</v>
      </c>
      <c r="B250">
        <v>4.0603784338035203</v>
      </c>
      <c r="C250">
        <v>-1.92748443638379</v>
      </c>
      <c r="D250">
        <v>2.1488190414664801</v>
      </c>
      <c r="E250" t="s">
        <v>153</v>
      </c>
      <c r="F250">
        <v>2.1029999256134002</v>
      </c>
      <c r="G250">
        <v>1.9572000503539999</v>
      </c>
      <c r="H250">
        <v>1.92040002346039</v>
      </c>
      <c r="I250">
        <v>1.94570004940033</v>
      </c>
      <c r="J250">
        <v>2.0028998851776101</v>
      </c>
      <c r="K250">
        <v>2.0732998847961399</v>
      </c>
      <c r="L250">
        <v>2.1459000110626198</v>
      </c>
      <c r="M250">
        <v>2.2142000198364298</v>
      </c>
      <c r="N250" s="3">
        <v>2.2748000621795699</v>
      </c>
      <c r="O250">
        <v>2.32610011100769</v>
      </c>
      <c r="P250">
        <v>2.3675000667571999</v>
      </c>
      <c r="Q250">
        <v>2.3991000652313201</v>
      </c>
      <c r="R250">
        <v>2.4210999011993399</v>
      </c>
      <c r="S250">
        <v>2.4342000484466602</v>
      </c>
      <c r="T250">
        <v>2.4391999244689901</v>
      </c>
      <c r="U250">
        <v>2.43680000305176</v>
      </c>
      <c r="V250">
        <v>2.4277000427246098</v>
      </c>
      <c r="W250">
        <v>2.4126000404357901</v>
      </c>
      <c r="X250">
        <v>2.05710005760193</v>
      </c>
      <c r="Y250">
        <v>2.8406000137329102</v>
      </c>
      <c r="Z250">
        <v>2.3922998905181898</v>
      </c>
      <c r="AA250">
        <v>2.6136999130249001</v>
      </c>
      <c r="AB250">
        <v>1.6617872269155201</v>
      </c>
      <c r="AC250">
        <v>1.7112884180504999</v>
      </c>
      <c r="AD250">
        <v>1.9223007412983599</v>
      </c>
      <c r="AE250">
        <v>2.1716561926159201</v>
      </c>
      <c r="AF250">
        <v>2.40004360975359</v>
      </c>
      <c r="AG250">
        <v>2.5833518580630601</v>
      </c>
      <c r="AH250">
        <v>2.7154059498636101</v>
      </c>
      <c r="AI250">
        <v>2.79803608870104</v>
      </c>
      <c r="AJ250">
        <v>2.8364119798362499</v>
      </c>
      <c r="AK250">
        <v>2.83648113409002</v>
      </c>
      <c r="AL250">
        <v>2.8044895370474801</v>
      </c>
      <c r="AM250">
        <v>2.7459629100572198</v>
      </c>
      <c r="AN250">
        <v>2.6658495510394999</v>
      </c>
      <c r="AO250">
        <v>2.5684915235257302</v>
      </c>
      <c r="AP250">
        <v>2.4576013186317298</v>
      </c>
      <c r="AQ250">
        <v>2.3364896051657298</v>
      </c>
      <c r="AR250">
        <v>2.2079088706527301</v>
      </c>
      <c r="AS250">
        <v>2.0742027845617299</v>
      </c>
      <c r="AT250">
        <v>1.93735431259073</v>
      </c>
      <c r="AU250">
        <v>2.1184000968933101</v>
      </c>
      <c r="AV250">
        <v>1.97239995002747</v>
      </c>
      <c r="AW250">
        <v>1.9347000122070299</v>
      </c>
      <c r="AX250">
        <v>1.9582999944686901</v>
      </c>
      <c r="AY250">
        <v>2.01279997825623</v>
      </c>
      <c r="AZ250">
        <v>2.0796000957489</v>
      </c>
      <c r="BA250">
        <v>2.14790010452271</v>
      </c>
      <c r="BB250">
        <v>2.2116999626159699</v>
      </c>
      <c r="BC250">
        <v>2.2678999900817902</v>
      </c>
      <c r="BD250">
        <v>2.3152000904083301</v>
      </c>
      <c r="BE250">
        <v>2.35330009460449</v>
      </c>
      <c r="BF250">
        <v>2.3824000358581499</v>
      </c>
      <c r="BG250">
        <v>2.4030001163482702</v>
      </c>
      <c r="BH250">
        <v>2.41580009460449</v>
      </c>
      <c r="BI250">
        <v>2.4216001033782999</v>
      </c>
      <c r="BJ250">
        <v>2.4212000370025599</v>
      </c>
      <c r="BK250">
        <v>2.41519999504089</v>
      </c>
      <c r="BL250">
        <v>2.4042999744415301</v>
      </c>
      <c r="BM250">
        <v>2.38910007476807</v>
      </c>
      <c r="BN250">
        <v>1.1686790397039699</v>
      </c>
      <c r="BO250" t="s">
        <v>153</v>
      </c>
      <c r="BP250">
        <v>4.2411999702453604</v>
      </c>
      <c r="BQ250">
        <v>4.1066999435424796</v>
      </c>
      <c r="BR250">
        <v>4.1336002349853498</v>
      </c>
      <c r="BS250">
        <v>4.3763999938964799</v>
      </c>
      <c r="BT250">
        <v>4.3358998298645002</v>
      </c>
      <c r="BU250">
        <v>4.2374000549316397</v>
      </c>
      <c r="BV250">
        <v>4.1610999107360804</v>
      </c>
      <c r="BW250">
        <v>4.1139998435974103</v>
      </c>
      <c r="BX250">
        <v>4.0878000259399396</v>
      </c>
      <c r="BY250">
        <v>4.0739998817443803</v>
      </c>
      <c r="BZ250">
        <v>4.0669999122619602</v>
      </c>
      <c r="CA250">
        <v>4.0634999275207502</v>
      </c>
      <c r="CB250">
        <v>4.0619001388549796</v>
      </c>
      <c r="CC250">
        <v>4.0611000061035201</v>
      </c>
      <c r="CD250">
        <v>4.0606999397277797</v>
      </c>
      <c r="CE250">
        <v>4.0605001449584996</v>
      </c>
      <c r="CF250">
        <v>4.0604000091552699</v>
      </c>
      <c r="CG250">
        <v>4.0604000091552699</v>
      </c>
      <c r="CH250">
        <v>4.0604000091552699</v>
      </c>
      <c r="CI250">
        <v>4.0604000091552699</v>
      </c>
      <c r="CJ250">
        <v>4.0604000091552699</v>
      </c>
      <c r="CK250">
        <v>4.0604000091552699</v>
      </c>
      <c r="CL250">
        <v>3.8022000789642298</v>
      </c>
      <c r="CM250">
        <v>3.9983999729156499</v>
      </c>
      <c r="CN250">
        <v>4.07670021057129</v>
      </c>
      <c r="CO250">
        <v>4.1068000793456996</v>
      </c>
      <c r="CP250">
        <v>4.1175999641418501</v>
      </c>
      <c r="CQ250">
        <v>4.1206002235412598</v>
      </c>
      <c r="CR250">
        <v>4.1208000183105504</v>
      </c>
      <c r="CS250">
        <v>4.1199002265930202</v>
      </c>
      <c r="CT250">
        <v>4.1188998222351101</v>
      </c>
      <c r="CU250">
        <v>4.1178002357482901</v>
      </c>
      <c r="CV250">
        <v>4.11679983139038</v>
      </c>
      <c r="CW250">
        <v>4.1159000396728498</v>
      </c>
      <c r="CX250">
        <v>4.1152000427246103</v>
      </c>
      <c r="CY250">
        <v>4.1145000457763699</v>
      </c>
      <c r="CZ250">
        <v>4.1139998435974103</v>
      </c>
      <c r="DA250">
        <v>4.1135001182556197</v>
      </c>
      <c r="DB250">
        <v>4.1129999160766602</v>
      </c>
      <c r="DC250">
        <v>4.1125998497009304</v>
      </c>
      <c r="DD250">
        <v>4.1122999191284197</v>
      </c>
      <c r="DE250">
        <v>3.7781999111175502</v>
      </c>
      <c r="DF250">
        <v>3.9749999046325701</v>
      </c>
      <c r="DG250">
        <v>4.0528001785278303</v>
      </c>
      <c r="DH250">
        <v>4.0816001892089799</v>
      </c>
      <c r="DI250">
        <v>4.0906000137329102</v>
      </c>
      <c r="DJ250">
        <v>4.0918998718261701</v>
      </c>
      <c r="DK250">
        <v>4.0904002189636204</v>
      </c>
      <c r="DL250">
        <v>4.0880999565124503</v>
      </c>
      <c r="DM250" s="3">
        <v>4.0858001708984402</v>
      </c>
      <c r="DN250">
        <v>4.08370018005371</v>
      </c>
      <c r="DO250">
        <v>4.0819001197814897</v>
      </c>
      <c r="DP250">
        <v>4.0802001953125</v>
      </c>
      <c r="DQ250">
        <v>4.0788002014160201</v>
      </c>
      <c r="DR250">
        <v>4.0776000022888201</v>
      </c>
      <c r="DS250">
        <v>4.0764999389648402</v>
      </c>
      <c r="DT250">
        <v>4.07560014724731</v>
      </c>
      <c r="DU250">
        <v>4.0746998786926296</v>
      </c>
      <c r="DV250">
        <v>4.0739998817443803</v>
      </c>
      <c r="DW250">
        <v>4.0732998847961399</v>
      </c>
    </row>
    <row r="251" spans="1:127" x14ac:dyDescent="0.25">
      <c r="A251" s="1">
        <v>36487</v>
      </c>
      <c r="B251">
        <v>4.0556130198939604</v>
      </c>
      <c r="C251">
        <v>-2.60348742334862</v>
      </c>
      <c r="D251">
        <v>2.94120531384086</v>
      </c>
      <c r="E251" t="s">
        <v>153</v>
      </c>
      <c r="F251">
        <v>2.1349000930786102</v>
      </c>
      <c r="G251">
        <v>1.9438999891281099</v>
      </c>
      <c r="H251">
        <v>1.8961999416351301</v>
      </c>
      <c r="I251">
        <v>1.9214999675750699</v>
      </c>
      <c r="J251">
        <v>1.98210000991821</v>
      </c>
      <c r="K251">
        <v>2.0569000244140598</v>
      </c>
      <c r="L251">
        <v>2.1342000961303702</v>
      </c>
      <c r="M251">
        <v>2.2070000171661399</v>
      </c>
      <c r="N251" s="3">
        <v>2.27189993858337</v>
      </c>
      <c r="O251">
        <v>2.3269999027252202</v>
      </c>
      <c r="P251">
        <v>2.37159991264343</v>
      </c>
      <c r="Q251">
        <v>2.40569996833801</v>
      </c>
      <c r="R251">
        <v>2.4296998977661102</v>
      </c>
      <c r="S251">
        <v>2.4442000389099099</v>
      </c>
      <c r="T251">
        <v>2.4498999118804901</v>
      </c>
      <c r="U251">
        <v>2.4477000236511199</v>
      </c>
      <c r="V251">
        <v>2.43819999694824</v>
      </c>
      <c r="W251">
        <v>2.4223001003265399</v>
      </c>
      <c r="X251">
        <v>2.0323998928070099</v>
      </c>
      <c r="Y251">
        <v>2.8763999938964799</v>
      </c>
      <c r="Z251">
        <v>2.4007000923156698</v>
      </c>
      <c r="AA251">
        <v>2.6317999362945601</v>
      </c>
      <c r="AB251">
        <v>1.53463449979456</v>
      </c>
      <c r="AC251">
        <v>1.63308110496779</v>
      </c>
      <c r="AD251">
        <v>1.8842988234008899</v>
      </c>
      <c r="AE251">
        <v>2.1588261471379599</v>
      </c>
      <c r="AF251">
        <v>2.4037761788955501</v>
      </c>
      <c r="AG251">
        <v>2.5994958655854399</v>
      </c>
      <c r="AH251">
        <v>2.74113587621604</v>
      </c>
      <c r="AI251">
        <v>2.8309148361372198</v>
      </c>
      <c r="AJ251">
        <v>2.8737205349761901</v>
      </c>
      <c r="AK251">
        <v>2.8758528332074502</v>
      </c>
      <c r="AL251">
        <v>2.8434379903204698</v>
      </c>
      <c r="AM251">
        <v>2.7821861381269102</v>
      </c>
      <c r="AN251">
        <v>2.6974614458651298</v>
      </c>
      <c r="AO251">
        <v>2.5939173680901999</v>
      </c>
      <c r="AP251">
        <v>2.4754589116432002</v>
      </c>
      <c r="AQ251">
        <v>2.3456594602731999</v>
      </c>
      <c r="AR251">
        <v>2.2075050529621998</v>
      </c>
      <c r="AS251">
        <v>2.0635442100571999</v>
      </c>
      <c r="AT251">
        <v>1.9159381050862001</v>
      </c>
      <c r="AU251">
        <v>2.1528000831603999</v>
      </c>
      <c r="AV251">
        <v>1.9610999822616599</v>
      </c>
      <c r="AW251">
        <v>1.9121999740600599</v>
      </c>
      <c r="AX251">
        <v>1.9354000091552701</v>
      </c>
      <c r="AY251">
        <v>1.9929000139236499</v>
      </c>
      <c r="AZ251">
        <v>2.0638000965118399</v>
      </c>
      <c r="BA251">
        <v>2.1364998817443799</v>
      </c>
      <c r="BB251">
        <v>2.20449995994568</v>
      </c>
      <c r="BC251">
        <v>2.2644999027252202</v>
      </c>
      <c r="BD251">
        <v>2.3152000904083301</v>
      </c>
      <c r="BE251">
        <v>2.3561999797821001</v>
      </c>
      <c r="BF251">
        <v>2.3875000476837198</v>
      </c>
      <c r="BG251">
        <v>2.4098999500274698</v>
      </c>
      <c r="BH251">
        <v>2.42389988899231</v>
      </c>
      <c r="BI251">
        <v>2.4303998947143599</v>
      </c>
      <c r="BJ251">
        <v>2.4302000999450701</v>
      </c>
      <c r="BK251">
        <v>2.42400002479553</v>
      </c>
      <c r="BL251">
        <v>2.4126000404357901</v>
      </c>
      <c r="BM251">
        <v>2.3963999748229998</v>
      </c>
      <c r="BN251">
        <v>1.07569217240657</v>
      </c>
      <c r="BO251" t="s">
        <v>153</v>
      </c>
      <c r="BP251">
        <v>4.2504000663757298</v>
      </c>
      <c r="BQ251">
        <v>4.1005997657775897</v>
      </c>
      <c r="BR251">
        <v>4.1273999214172399</v>
      </c>
      <c r="BS251">
        <v>4.5019001960754403</v>
      </c>
      <c r="BT251">
        <v>4.3998999595642099</v>
      </c>
      <c r="BU251">
        <v>4.2579002380371103</v>
      </c>
      <c r="BV251">
        <v>4.16160011291504</v>
      </c>
      <c r="BW251">
        <v>4.1078000068664604</v>
      </c>
      <c r="BX251">
        <v>4.08029985427856</v>
      </c>
      <c r="BY251">
        <v>4.0669999122619602</v>
      </c>
      <c r="BZ251">
        <v>4.0606999397277797</v>
      </c>
      <c r="CA251">
        <v>4.05789995193481</v>
      </c>
      <c r="CB251">
        <v>4.0566000938415501</v>
      </c>
      <c r="CC251">
        <v>4.0560002326965297</v>
      </c>
      <c r="CD251">
        <v>4.0557999610900897</v>
      </c>
      <c r="CE251">
        <v>4.0556998252868697</v>
      </c>
      <c r="CF251">
        <v>4.0556001663207999</v>
      </c>
      <c r="CG251">
        <v>4.0556001663207999</v>
      </c>
      <c r="CH251">
        <v>4.0556001663207999</v>
      </c>
      <c r="CI251">
        <v>4.0556001663207999</v>
      </c>
      <c r="CJ251">
        <v>4.0556001663207999</v>
      </c>
      <c r="CK251">
        <v>4.0556001663207999</v>
      </c>
      <c r="CL251">
        <v>3.7704999446868901</v>
      </c>
      <c r="CM251">
        <v>4.0075998306274396</v>
      </c>
      <c r="CN251">
        <v>4.09320020675659</v>
      </c>
      <c r="CO251">
        <v>4.1220002174377397</v>
      </c>
      <c r="CP251">
        <v>4.1298999786376998</v>
      </c>
      <c r="CQ251">
        <v>4.1304998397827104</v>
      </c>
      <c r="CR251">
        <v>4.1287999153137198</v>
      </c>
      <c r="CS251">
        <v>4.1265997886657697</v>
      </c>
      <c r="CT251">
        <v>4.1244001388549796</v>
      </c>
      <c r="CU251">
        <v>4.1224999427795401</v>
      </c>
      <c r="CV251">
        <v>4.1209001541137704</v>
      </c>
      <c r="CW251">
        <v>4.1195001602172896</v>
      </c>
      <c r="CX251">
        <v>4.1182999610900897</v>
      </c>
      <c r="CY251">
        <v>4.1173000335693404</v>
      </c>
      <c r="CZ251">
        <v>4.1163001060485804</v>
      </c>
      <c r="DA251">
        <v>4.11549997329712</v>
      </c>
      <c r="DB251">
        <v>4.1147999763488796</v>
      </c>
      <c r="DC251">
        <v>4.1142001152038601</v>
      </c>
      <c r="DD251">
        <v>4.1135997772216797</v>
      </c>
      <c r="DE251">
        <v>3.7507998943328902</v>
      </c>
      <c r="DF251">
        <v>3.9883999824523899</v>
      </c>
      <c r="DG251">
        <v>4.0728001594543501</v>
      </c>
      <c r="DH251">
        <v>4.0994000434875497</v>
      </c>
      <c r="DI251">
        <v>4.1048002243042001</v>
      </c>
      <c r="DJ251">
        <v>4.1030001640319798</v>
      </c>
      <c r="DK251">
        <v>4.0992999076843297</v>
      </c>
      <c r="DL251">
        <v>4.0953001976013201</v>
      </c>
      <c r="DM251" s="3">
        <v>4.0917000770568803</v>
      </c>
      <c r="DN251">
        <v>4.08850002288818</v>
      </c>
      <c r="DO251">
        <v>4.0858001708984402</v>
      </c>
      <c r="DP251">
        <v>4.0834999084472701</v>
      </c>
      <c r="DQ251">
        <v>4.0816001892089799</v>
      </c>
      <c r="DR251">
        <v>4.0798001289367702</v>
      </c>
      <c r="DS251">
        <v>4.0782999992370597</v>
      </c>
      <c r="DT251">
        <v>4.0770001411437997</v>
      </c>
      <c r="DU251">
        <v>4.0757999420165998</v>
      </c>
      <c r="DV251">
        <v>4.0746998786926296</v>
      </c>
      <c r="DW251">
        <v>4.0738000869751003</v>
      </c>
    </row>
    <row r="252" spans="1:127" x14ac:dyDescent="0.25">
      <c r="A252" s="1">
        <v>36488</v>
      </c>
      <c r="B252">
        <v>4.0630111608305999</v>
      </c>
      <c r="C252">
        <v>-1.9892126916087001</v>
      </c>
      <c r="D252">
        <v>2.2607318659201199</v>
      </c>
      <c r="E252" t="s">
        <v>153</v>
      </c>
      <c r="F252">
        <v>2.1565999984741202</v>
      </c>
      <c r="G252">
        <v>1.9788000583648699</v>
      </c>
      <c r="H252">
        <v>1.9180999994278001</v>
      </c>
      <c r="I252">
        <v>1.9296000003814699</v>
      </c>
      <c r="J252">
        <v>1.9815000295639</v>
      </c>
      <c r="K252">
        <v>2.0527000427246098</v>
      </c>
      <c r="L252">
        <v>2.1300001144409202</v>
      </c>
      <c r="M252">
        <v>2.20510005950928</v>
      </c>
      <c r="N252" s="3">
        <v>2.2734999656677202</v>
      </c>
      <c r="O252">
        <v>2.3326001167297399</v>
      </c>
      <c r="P252">
        <v>2.3812999725341801</v>
      </c>
      <c r="Q252">
        <v>2.4193000793457</v>
      </c>
      <c r="R252">
        <v>2.4467999935150102</v>
      </c>
      <c r="S252">
        <v>2.4642000198364298</v>
      </c>
      <c r="T252">
        <v>2.4721999168396001</v>
      </c>
      <c r="U252">
        <v>2.4716999530792201</v>
      </c>
      <c r="V252">
        <v>2.46329998970032</v>
      </c>
      <c r="W252">
        <v>2.4479000568389901</v>
      </c>
      <c r="X252">
        <v>1.9851000308990501</v>
      </c>
      <c r="Y252">
        <v>2.9098999500274698</v>
      </c>
      <c r="Z252">
        <v>2.4263000488281201</v>
      </c>
      <c r="AA252">
        <v>2.62569999694824</v>
      </c>
      <c r="AB252">
        <v>1.64857105387147</v>
      </c>
      <c r="AC252">
        <v>1.6465626386182901</v>
      </c>
      <c r="AD252">
        <v>1.8449874815142899</v>
      </c>
      <c r="AE252">
        <v>2.1097254823535301</v>
      </c>
      <c r="AF252">
        <v>2.36758625783941</v>
      </c>
      <c r="AG252">
        <v>2.5843250336849701</v>
      </c>
      <c r="AH252">
        <v>2.7475590058102299</v>
      </c>
      <c r="AI252">
        <v>2.8561670538131199</v>
      </c>
      <c r="AJ252">
        <v>2.9140067999205499</v>
      </c>
      <c r="AK252">
        <v>2.9269718702912999</v>
      </c>
      <c r="AL252">
        <v>2.9015378919857802</v>
      </c>
      <c r="AM252">
        <v>2.8437222024317999</v>
      </c>
      <c r="AN252">
        <v>2.75943011067654</v>
      </c>
      <c r="AO252">
        <v>2.6534128333867599</v>
      </c>
      <c r="AP252">
        <v>2.5302873722549801</v>
      </c>
      <c r="AQ252">
        <v>2.39383302375504</v>
      </c>
      <c r="AR252">
        <v>2.2472249803950501</v>
      </c>
      <c r="AS252">
        <v>2.0933773410900498</v>
      </c>
      <c r="AT252">
        <v>1.9346933495240399</v>
      </c>
      <c r="AU252">
        <v>2.1730999946594198</v>
      </c>
      <c r="AV252">
        <v>1.99520003795624</v>
      </c>
      <c r="AW252">
        <v>1.93369996547699</v>
      </c>
      <c r="AX252">
        <v>1.9436000585555999</v>
      </c>
      <c r="AY252">
        <v>1.9927999973297099</v>
      </c>
      <c r="AZ252">
        <v>2.0601999759674099</v>
      </c>
      <c r="BA252">
        <v>2.1328001022338898</v>
      </c>
      <c r="BB252">
        <v>2.2028999328613299</v>
      </c>
      <c r="BC252">
        <v>2.2660999298095699</v>
      </c>
      <c r="BD252">
        <v>2.3203999996185298</v>
      </c>
      <c r="BE252">
        <v>2.3649001121521001</v>
      </c>
      <c r="BF252">
        <v>2.3996000289917001</v>
      </c>
      <c r="BG252">
        <v>2.4249999523162802</v>
      </c>
      <c r="BH252">
        <v>2.44149994850159</v>
      </c>
      <c r="BI252">
        <v>2.4500999450683598</v>
      </c>
      <c r="BJ252">
        <v>2.4514000415802002</v>
      </c>
      <c r="BK252">
        <v>2.44630002975464</v>
      </c>
      <c r="BL252">
        <v>2.4354000091552699</v>
      </c>
      <c r="BM252">
        <v>2.4193999767303498</v>
      </c>
      <c r="BN252">
        <v>1.25038003365192</v>
      </c>
      <c r="BO252" t="s">
        <v>153</v>
      </c>
      <c r="BP252">
        <v>4.2775998115539604</v>
      </c>
      <c r="BQ252">
        <v>4.1125001907348597</v>
      </c>
      <c r="BR252">
        <v>4.1484999656677202</v>
      </c>
      <c r="BS252">
        <v>4.3916001319885298</v>
      </c>
      <c r="BT252">
        <v>4.3748002052307102</v>
      </c>
      <c r="BU252">
        <v>4.2768998146057102</v>
      </c>
      <c r="BV252">
        <v>4.19229984283447</v>
      </c>
      <c r="BW252">
        <v>4.1360001564025897</v>
      </c>
      <c r="BX252">
        <v>4.10249996185303</v>
      </c>
      <c r="BY252">
        <v>4.0837998390197798</v>
      </c>
      <c r="BZ252">
        <v>4.0736999511718803</v>
      </c>
      <c r="CA252">
        <v>4.0683999061584499</v>
      </c>
      <c r="CB252">
        <v>4.0657000541687003</v>
      </c>
      <c r="CC252">
        <v>4.0643000602722203</v>
      </c>
      <c r="CD252">
        <v>4.0637001991271999</v>
      </c>
      <c r="CE252">
        <v>4.0633001327514604</v>
      </c>
      <c r="CF252">
        <v>4.0631999969482404</v>
      </c>
      <c r="CG252">
        <v>4.0630998611450204</v>
      </c>
      <c r="CH252">
        <v>4.0630002021789604</v>
      </c>
      <c r="CI252">
        <v>4.0630002021789604</v>
      </c>
      <c r="CJ252">
        <v>4.0630002021789604</v>
      </c>
      <c r="CK252">
        <v>4.0630002021789604</v>
      </c>
      <c r="CL252">
        <v>3.7646999359130899</v>
      </c>
      <c r="CM252">
        <v>3.9825000762939502</v>
      </c>
      <c r="CN252">
        <v>4.0742001533508301</v>
      </c>
      <c r="CO252">
        <v>4.1114001274108896</v>
      </c>
      <c r="CP252">
        <v>4.1255002021789604</v>
      </c>
      <c r="CQ252">
        <v>4.1298999786376998</v>
      </c>
      <c r="CR252">
        <v>4.1304001808166504</v>
      </c>
      <c r="CS252">
        <v>4.1293997764587402</v>
      </c>
      <c r="CT252">
        <v>4.1279997825622603</v>
      </c>
      <c r="CU252">
        <v>4.1265997886657697</v>
      </c>
      <c r="CV252">
        <v>4.1252999305725098</v>
      </c>
      <c r="CW252">
        <v>4.1241002082824698</v>
      </c>
      <c r="CX252">
        <v>4.1230998039245597</v>
      </c>
      <c r="CY252">
        <v>4.1222000122070304</v>
      </c>
      <c r="CZ252">
        <v>4.12139987945557</v>
      </c>
      <c r="DA252">
        <v>4.1206998825073198</v>
      </c>
      <c r="DB252">
        <v>4.1201000213623002</v>
      </c>
      <c r="DC252">
        <v>4.1195001602172896</v>
      </c>
      <c r="DD252">
        <v>4.1189999580383301</v>
      </c>
      <c r="DE252">
        <v>3.74180006980896</v>
      </c>
      <c r="DF252">
        <v>3.96070003509521</v>
      </c>
      <c r="DG252">
        <v>4.0521998405456499</v>
      </c>
      <c r="DH252">
        <v>4.0882000923156703</v>
      </c>
      <c r="DI252">
        <v>4.1005001068115199</v>
      </c>
      <c r="DJ252">
        <v>4.1030001640319798</v>
      </c>
      <c r="DK252">
        <v>4.1016001701354998</v>
      </c>
      <c r="DL252">
        <v>4.09899997711182</v>
      </c>
      <c r="DM252" s="3">
        <v>4.0961999893188503</v>
      </c>
      <c r="DN252">
        <v>4.0935001373290998</v>
      </c>
      <c r="DO252">
        <v>4.0911002159118697</v>
      </c>
      <c r="DP252">
        <v>4.0890998840331996</v>
      </c>
      <c r="DQ252">
        <v>4.0872001647949201</v>
      </c>
      <c r="DR252">
        <v>4.0855998992919904</v>
      </c>
      <c r="DS252">
        <v>4.0841999053955096</v>
      </c>
      <c r="DT252">
        <v>4.0830001831054696</v>
      </c>
      <c r="DU252">
        <v>4.0819001197814897</v>
      </c>
      <c r="DV252">
        <v>4.0809001922607404</v>
      </c>
      <c r="DW252">
        <v>4.0799999237060502</v>
      </c>
    </row>
    <row r="253" spans="1:127" x14ac:dyDescent="0.25">
      <c r="A253" s="1">
        <v>36489</v>
      </c>
      <c r="B253" t="s">
        <v>153</v>
      </c>
      <c r="C253" t="s">
        <v>153</v>
      </c>
      <c r="D253" t="s">
        <v>153</v>
      </c>
      <c r="E253" t="s">
        <v>153</v>
      </c>
      <c r="F253" t="s">
        <v>153</v>
      </c>
      <c r="G253" t="s">
        <v>153</v>
      </c>
      <c r="H253" t="s">
        <v>153</v>
      </c>
      <c r="I253" t="s">
        <v>153</v>
      </c>
      <c r="J253" t="s">
        <v>153</v>
      </c>
      <c r="K253" t="s">
        <v>153</v>
      </c>
      <c r="L253" t="s">
        <v>153</v>
      </c>
      <c r="M253" t="s">
        <v>153</v>
      </c>
      <c r="N253" s="3" t="s">
        <v>153</v>
      </c>
      <c r="O253" t="s">
        <v>153</v>
      </c>
      <c r="P253" t="s">
        <v>153</v>
      </c>
      <c r="Q253" t="s">
        <v>153</v>
      </c>
      <c r="R253" t="s">
        <v>153</v>
      </c>
      <c r="S253" t="s">
        <v>153</v>
      </c>
      <c r="T253" t="s">
        <v>153</v>
      </c>
      <c r="U253" t="s">
        <v>153</v>
      </c>
      <c r="V253" t="s">
        <v>153</v>
      </c>
      <c r="W253" t="s">
        <v>153</v>
      </c>
      <c r="X253" t="s">
        <v>153</v>
      </c>
      <c r="Y253" t="s">
        <v>153</v>
      </c>
      <c r="Z253" t="s">
        <v>153</v>
      </c>
      <c r="AA253" t="s">
        <v>153</v>
      </c>
      <c r="AB253" t="s">
        <v>153</v>
      </c>
      <c r="AC253" t="s">
        <v>153</v>
      </c>
      <c r="AD253" t="s">
        <v>153</v>
      </c>
      <c r="AE253" t="s">
        <v>153</v>
      </c>
      <c r="AF253" t="s">
        <v>153</v>
      </c>
      <c r="AG253" t="s">
        <v>153</v>
      </c>
      <c r="AH253" t="s">
        <v>153</v>
      </c>
      <c r="AI253" t="s">
        <v>153</v>
      </c>
      <c r="AJ253" t="s">
        <v>153</v>
      </c>
      <c r="AK253" t="s">
        <v>153</v>
      </c>
      <c r="AL253" t="s">
        <v>153</v>
      </c>
      <c r="AM253" t="s">
        <v>153</v>
      </c>
      <c r="AN253" t="s">
        <v>153</v>
      </c>
      <c r="AO253" t="s">
        <v>153</v>
      </c>
      <c r="AP253" t="s">
        <v>153</v>
      </c>
      <c r="AQ253" t="s">
        <v>153</v>
      </c>
      <c r="AR253" t="s">
        <v>153</v>
      </c>
      <c r="AS253" t="s">
        <v>153</v>
      </c>
      <c r="AT253" t="s">
        <v>153</v>
      </c>
      <c r="AU253" t="s">
        <v>153</v>
      </c>
      <c r="AV253" t="s">
        <v>153</v>
      </c>
      <c r="AW253" t="s">
        <v>153</v>
      </c>
      <c r="AX253" t="s">
        <v>153</v>
      </c>
      <c r="AY253" t="s">
        <v>153</v>
      </c>
      <c r="AZ253" t="s">
        <v>153</v>
      </c>
      <c r="BA253" t="s">
        <v>153</v>
      </c>
      <c r="BB253" t="s">
        <v>153</v>
      </c>
      <c r="BC253" t="s">
        <v>153</v>
      </c>
      <c r="BD253" t="s">
        <v>153</v>
      </c>
      <c r="BE253" t="s">
        <v>153</v>
      </c>
      <c r="BF253" t="s">
        <v>153</v>
      </c>
      <c r="BG253" t="s">
        <v>153</v>
      </c>
      <c r="BH253" t="s">
        <v>153</v>
      </c>
      <c r="BI253" t="s">
        <v>153</v>
      </c>
      <c r="BJ253" t="s">
        <v>153</v>
      </c>
      <c r="BK253" t="s">
        <v>153</v>
      </c>
      <c r="BL253" t="s">
        <v>153</v>
      </c>
      <c r="BM253" t="s">
        <v>153</v>
      </c>
      <c r="BN253" t="s">
        <v>153</v>
      </c>
      <c r="BO253" t="s">
        <v>153</v>
      </c>
      <c r="BP253" t="s">
        <v>153</v>
      </c>
      <c r="BQ253" t="s">
        <v>153</v>
      </c>
      <c r="BR253" t="s">
        <v>153</v>
      </c>
      <c r="BS253" t="s">
        <v>153</v>
      </c>
      <c r="BT253" t="s">
        <v>153</v>
      </c>
      <c r="BU253" t="s">
        <v>153</v>
      </c>
      <c r="BV253" t="s">
        <v>153</v>
      </c>
      <c r="BW253" t="s">
        <v>153</v>
      </c>
      <c r="BX253" t="s">
        <v>153</v>
      </c>
      <c r="BY253" t="s">
        <v>153</v>
      </c>
      <c r="BZ253" t="s">
        <v>153</v>
      </c>
      <c r="CA253" t="s">
        <v>153</v>
      </c>
      <c r="CB253" t="s">
        <v>153</v>
      </c>
      <c r="CC253" t="s">
        <v>153</v>
      </c>
      <c r="CD253" t="s">
        <v>153</v>
      </c>
      <c r="CE253" t="s">
        <v>153</v>
      </c>
      <c r="CF253" t="s">
        <v>153</v>
      </c>
      <c r="CG253" t="s">
        <v>153</v>
      </c>
      <c r="CH253" t="s">
        <v>153</v>
      </c>
      <c r="CI253" t="s">
        <v>153</v>
      </c>
      <c r="CJ253" t="s">
        <v>153</v>
      </c>
      <c r="CK253" t="s">
        <v>153</v>
      </c>
      <c r="CL253" t="s">
        <v>153</v>
      </c>
      <c r="CM253" t="s">
        <v>153</v>
      </c>
      <c r="CN253" t="s">
        <v>153</v>
      </c>
      <c r="CO253" t="s">
        <v>153</v>
      </c>
      <c r="CP253" t="s">
        <v>153</v>
      </c>
      <c r="CQ253" t="s">
        <v>153</v>
      </c>
      <c r="CR253" t="s">
        <v>153</v>
      </c>
      <c r="CS253" t="s">
        <v>153</v>
      </c>
      <c r="CT253" t="s">
        <v>153</v>
      </c>
      <c r="CU253" t="s">
        <v>153</v>
      </c>
      <c r="CV253" t="s">
        <v>153</v>
      </c>
      <c r="CW253" t="s">
        <v>153</v>
      </c>
      <c r="CX253" t="s">
        <v>153</v>
      </c>
      <c r="CY253" t="s">
        <v>153</v>
      </c>
      <c r="CZ253" t="s">
        <v>153</v>
      </c>
      <c r="DA253" t="s">
        <v>153</v>
      </c>
      <c r="DB253" t="s">
        <v>153</v>
      </c>
      <c r="DC253" t="s">
        <v>153</v>
      </c>
      <c r="DD253" t="s">
        <v>153</v>
      </c>
      <c r="DE253" t="s">
        <v>153</v>
      </c>
      <c r="DF253" t="s">
        <v>153</v>
      </c>
      <c r="DG253" t="s">
        <v>153</v>
      </c>
      <c r="DH253" t="s">
        <v>153</v>
      </c>
      <c r="DI253" t="s">
        <v>153</v>
      </c>
      <c r="DJ253" t="s">
        <v>153</v>
      </c>
      <c r="DK253" t="s">
        <v>153</v>
      </c>
      <c r="DL253" t="s">
        <v>153</v>
      </c>
      <c r="DM253" s="3" t="s">
        <v>153</v>
      </c>
      <c r="DN253" t="s">
        <v>153</v>
      </c>
      <c r="DO253" t="s">
        <v>153</v>
      </c>
      <c r="DP253" t="s">
        <v>153</v>
      </c>
      <c r="DQ253" t="s">
        <v>153</v>
      </c>
      <c r="DR253" t="s">
        <v>153</v>
      </c>
      <c r="DS253" t="s">
        <v>153</v>
      </c>
      <c r="DT253" t="s">
        <v>153</v>
      </c>
      <c r="DU253" t="s">
        <v>153</v>
      </c>
      <c r="DV253" t="s">
        <v>153</v>
      </c>
      <c r="DW253" t="s">
        <v>153</v>
      </c>
    </row>
    <row r="254" spans="1:127" x14ac:dyDescent="0.25">
      <c r="A254" s="1">
        <v>36490</v>
      </c>
      <c r="B254">
        <v>4.0629818789272996</v>
      </c>
      <c r="C254">
        <v>-2.1181655633337302</v>
      </c>
      <c r="D254">
        <v>2.3984815933559198</v>
      </c>
      <c r="E254" t="s">
        <v>153</v>
      </c>
      <c r="F254">
        <v>2.1865999698638898</v>
      </c>
      <c r="G254">
        <v>2.0035998821258501</v>
      </c>
      <c r="H254">
        <v>1.9437999725341799</v>
      </c>
      <c r="I254">
        <v>1.9574999809265099</v>
      </c>
      <c r="J254">
        <v>2.0113000869750999</v>
      </c>
      <c r="K254">
        <v>2.0840001106262198</v>
      </c>
      <c r="L254">
        <v>2.1621999740600599</v>
      </c>
      <c r="M254">
        <v>2.2379999160766602</v>
      </c>
      <c r="N254" s="3">
        <v>2.3067998886108398</v>
      </c>
      <c r="O254">
        <v>2.36619997024536</v>
      </c>
      <c r="P254">
        <v>2.41499996185303</v>
      </c>
      <c r="Q254">
        <v>2.4530999660491899</v>
      </c>
      <c r="R254">
        <v>2.4804999828338601</v>
      </c>
      <c r="S254">
        <v>2.4978001117706299</v>
      </c>
      <c r="T254">
        <v>2.5057001113891602</v>
      </c>
      <c r="U254">
        <v>2.5050001144409202</v>
      </c>
      <c r="V254">
        <v>2.4964001178741499</v>
      </c>
      <c r="W254">
        <v>2.4807000160217298</v>
      </c>
      <c r="X254">
        <v>2.0220000743865998</v>
      </c>
      <c r="Y254">
        <v>2.9477000236511199</v>
      </c>
      <c r="Z254">
        <v>2.4588000774383501</v>
      </c>
      <c r="AA254">
        <v>2.6647999286651598</v>
      </c>
      <c r="AB254">
        <v>1.65447217241471</v>
      </c>
      <c r="AC254">
        <v>1.66906421853663</v>
      </c>
      <c r="AD254">
        <v>1.8786565530168</v>
      </c>
      <c r="AE254">
        <v>2.1482349504192499</v>
      </c>
      <c r="AF254">
        <v>2.4072841827315798</v>
      </c>
      <c r="AG254">
        <v>2.6237896747776701</v>
      </c>
      <c r="AH254">
        <v>2.78619358860802</v>
      </c>
      <c r="AI254">
        <v>2.8938383261826099</v>
      </c>
      <c r="AJ254">
        <v>2.95065002857402</v>
      </c>
      <c r="AK254">
        <v>2.9626859990782499</v>
      </c>
      <c r="AL254">
        <v>2.9361757320522299</v>
      </c>
      <c r="AM254">
        <v>2.8774805526632501</v>
      </c>
      <c r="AN254">
        <v>2.79214127474176</v>
      </c>
      <c r="AO254">
        <v>2.6851379193549798</v>
      </c>
      <c r="AP254">
        <v>2.5610096544280401</v>
      </c>
      <c r="AQ254">
        <v>2.4234551459210398</v>
      </c>
      <c r="AR254">
        <v>2.2758626374590398</v>
      </c>
      <c r="AS254">
        <v>2.1210575876190401</v>
      </c>
      <c r="AT254">
        <v>1.9614516146510499</v>
      </c>
      <c r="AU254">
        <v>2.2037999629974401</v>
      </c>
      <c r="AV254">
        <v>2.0206000804901101</v>
      </c>
      <c r="AW254">
        <v>1.96010005474091</v>
      </c>
      <c r="AX254">
        <v>1.9720000028610201</v>
      </c>
      <c r="AY254">
        <v>2.02290010452271</v>
      </c>
      <c r="AZ254">
        <v>2.0915999412536599</v>
      </c>
      <c r="BA254">
        <v>2.16510009765625</v>
      </c>
      <c r="BB254">
        <v>2.23569989204407</v>
      </c>
      <c r="BC254">
        <v>2.2992000579834002</v>
      </c>
      <c r="BD254">
        <v>2.3536999225616499</v>
      </c>
      <c r="BE254">
        <v>2.3982999324798602</v>
      </c>
      <c r="BF254">
        <v>2.4330000877380402</v>
      </c>
      <c r="BG254">
        <v>2.4583001136779798</v>
      </c>
      <c r="BH254">
        <v>2.4748001098632799</v>
      </c>
      <c r="BI254">
        <v>2.4832999706268302</v>
      </c>
      <c r="BJ254">
        <v>2.4844999313354501</v>
      </c>
      <c r="BK254">
        <v>2.4791998863220202</v>
      </c>
      <c r="BL254">
        <v>2.46819996833801</v>
      </c>
      <c r="BM254">
        <v>2.4519999027252202</v>
      </c>
      <c r="BN254">
        <v>1.2115662767986199</v>
      </c>
      <c r="BO254" t="s">
        <v>153</v>
      </c>
      <c r="BP254">
        <v>4.2751002311706499</v>
      </c>
      <c r="BQ254">
        <v>4.1114001274108896</v>
      </c>
      <c r="BR254">
        <v>4.1456999778747603</v>
      </c>
      <c r="BS254">
        <v>4.41629981994629</v>
      </c>
      <c r="BT254">
        <v>4.3842000961303702</v>
      </c>
      <c r="BU254">
        <v>4.2765998840331996</v>
      </c>
      <c r="BV254">
        <v>4.1884999275207502</v>
      </c>
      <c r="BW254">
        <v>4.1319999694824201</v>
      </c>
      <c r="BX254">
        <v>4.0992999076843297</v>
      </c>
      <c r="BY254">
        <v>4.0816001892089799</v>
      </c>
      <c r="BZ254">
        <v>4.0722999572753897</v>
      </c>
      <c r="CA254">
        <v>4.0675997734069798</v>
      </c>
      <c r="CB254">
        <v>4.0651998519897496</v>
      </c>
      <c r="CC254">
        <v>4.0640997886657697</v>
      </c>
      <c r="CD254">
        <v>4.0634999275207502</v>
      </c>
      <c r="CE254">
        <v>4.0631999969482404</v>
      </c>
      <c r="CF254">
        <v>4.0630998611450204</v>
      </c>
      <c r="CG254">
        <v>4.0630002021789604</v>
      </c>
      <c r="CH254">
        <v>4.0630002021789604</v>
      </c>
      <c r="CI254">
        <v>4.0630002021789604</v>
      </c>
      <c r="CJ254">
        <v>4.0630002021789604</v>
      </c>
      <c r="CK254">
        <v>4.0630002021789604</v>
      </c>
      <c r="CL254">
        <v>3.7620000839233398</v>
      </c>
      <c r="CM254">
        <v>3.9862000942230198</v>
      </c>
      <c r="CN254">
        <v>4.0778999328613299</v>
      </c>
      <c r="CO254">
        <v>4.1139998435974103</v>
      </c>
      <c r="CP254">
        <v>4.1270999908447301</v>
      </c>
      <c r="CQ254">
        <v>4.1307997703552202</v>
      </c>
      <c r="CR254">
        <v>4.1308999061584499</v>
      </c>
      <c r="CS254">
        <v>4.12970018386841</v>
      </c>
      <c r="CT254">
        <v>4.1282000541687003</v>
      </c>
      <c r="CU254">
        <v>4.1266999244689897</v>
      </c>
      <c r="CV254">
        <v>4.1254000663757298</v>
      </c>
      <c r="CW254">
        <v>4.1241998672485396</v>
      </c>
      <c r="CX254">
        <v>4.1230998039245597</v>
      </c>
      <c r="CY254">
        <v>4.1222000122070304</v>
      </c>
      <c r="CZ254">
        <v>4.12139987945557</v>
      </c>
      <c r="DA254">
        <v>4.1206998825073198</v>
      </c>
      <c r="DB254">
        <v>4.1201000213623002</v>
      </c>
      <c r="DC254">
        <v>4.1195998191833496</v>
      </c>
      <c r="DD254">
        <v>4.1191000938415501</v>
      </c>
      <c r="DE254">
        <v>3.7399001121521001</v>
      </c>
      <c r="DF254">
        <v>3.9649999141693102</v>
      </c>
      <c r="DG254">
        <v>4.0563998222351101</v>
      </c>
      <c r="DH254">
        <v>4.0911002159118697</v>
      </c>
      <c r="DI254">
        <v>4.1022000312805202</v>
      </c>
      <c r="DJ254">
        <v>4.1038999557495099</v>
      </c>
      <c r="DK254">
        <v>4.1020998954772896</v>
      </c>
      <c r="DL254">
        <v>4.0992999076843297</v>
      </c>
      <c r="DM254" s="3">
        <v>4.0963001251220703</v>
      </c>
      <c r="DN254">
        <v>4.0935997962951696</v>
      </c>
      <c r="DO254">
        <v>4.0911998748779297</v>
      </c>
      <c r="DP254">
        <v>4.0890998840331996</v>
      </c>
      <c r="DQ254">
        <v>4.0872001647949201</v>
      </c>
      <c r="DR254">
        <v>4.0855998992919904</v>
      </c>
      <c r="DS254">
        <v>4.0841999053955096</v>
      </c>
      <c r="DT254">
        <v>4.0830001831054696</v>
      </c>
      <c r="DU254">
        <v>4.0817999839782697</v>
      </c>
      <c r="DV254">
        <v>4.0809001922607404</v>
      </c>
      <c r="DW254">
        <v>4.0799999237060502</v>
      </c>
    </row>
    <row r="255" spans="1:127" x14ac:dyDescent="0.25">
      <c r="A255" s="1">
        <v>36493</v>
      </c>
      <c r="B255">
        <v>4.08126291714012</v>
      </c>
      <c r="C255">
        <v>-24.081262917140101</v>
      </c>
      <c r="D255">
        <v>25.0173470810591</v>
      </c>
      <c r="E255" t="s">
        <v>153</v>
      </c>
      <c r="F255">
        <v>2.4465000629425</v>
      </c>
      <c r="G255">
        <v>1.92040002346039</v>
      </c>
      <c r="H255">
        <v>1.8819999694824201</v>
      </c>
      <c r="I255">
        <v>1.9364999532699601</v>
      </c>
      <c r="J255">
        <v>2.0153000354766801</v>
      </c>
      <c r="K255">
        <v>2.10269999504089</v>
      </c>
      <c r="L255">
        <v>2.1912000179290798</v>
      </c>
      <c r="M255">
        <v>2.2757000923156698</v>
      </c>
      <c r="N255" s="3">
        <v>2.35260009765625</v>
      </c>
      <c r="O255">
        <v>2.4195001125335698</v>
      </c>
      <c r="P255">
        <v>2.4753000736236599</v>
      </c>
      <c r="Q255">
        <v>2.5192999839782702</v>
      </c>
      <c r="R255">
        <v>2.5515999794006299</v>
      </c>
      <c r="S255">
        <v>2.5725998878478999</v>
      </c>
      <c r="T255">
        <v>2.5829000473022501</v>
      </c>
      <c r="U255">
        <v>2.5834000110626198</v>
      </c>
      <c r="V255">
        <v>2.5747001171112101</v>
      </c>
      <c r="W255">
        <v>2.55769991874695</v>
      </c>
      <c r="X255">
        <v>2.1654999256134002</v>
      </c>
      <c r="Y255">
        <v>3.06769990921021</v>
      </c>
      <c r="Z255">
        <v>2.5332000255584699</v>
      </c>
      <c r="AA255">
        <v>2.7788000106811501</v>
      </c>
      <c r="AB255">
        <v>7.8150407245466597E-2</v>
      </c>
      <c r="AC255">
        <v>1.4566175450377901</v>
      </c>
      <c r="AD255">
        <v>2.0003837087178198</v>
      </c>
      <c r="AE255">
        <v>2.2906744618344401</v>
      </c>
      <c r="AF255">
        <v>2.5231345895395698</v>
      </c>
      <c r="AG255">
        <v>2.7253322044895301</v>
      </c>
      <c r="AH255">
        <v>2.8892129360730201</v>
      </c>
      <c r="AI255">
        <v>3.0064681050186799</v>
      </c>
      <c r="AJ255">
        <v>3.0745967868136801</v>
      </c>
      <c r="AK255">
        <v>3.0956309002426798</v>
      </c>
      <c r="AL255">
        <v>3.07386631772868</v>
      </c>
      <c r="AM255">
        <v>3.0146647651946799</v>
      </c>
      <c r="AN255">
        <v>2.9236075883246802</v>
      </c>
      <c r="AO255">
        <v>2.8060516422856798</v>
      </c>
      <c r="AP255">
        <v>2.6669192835696802</v>
      </c>
      <c r="AQ255">
        <v>2.51061853892968</v>
      </c>
      <c r="AR255">
        <v>2.3410323839176801</v>
      </c>
      <c r="AS255">
        <v>2.1615425482286801</v>
      </c>
      <c r="AT255">
        <v>1.97506885899068</v>
      </c>
      <c r="AU255">
        <v>2.5197000503539999</v>
      </c>
      <c r="AV255">
        <v>1.96979999542236</v>
      </c>
      <c r="AW255">
        <v>1.9214999675750699</v>
      </c>
      <c r="AX255">
        <v>1.96899998188019</v>
      </c>
      <c r="AY255">
        <v>2.0416998863220202</v>
      </c>
      <c r="AZ255">
        <v>2.1229000091552699</v>
      </c>
      <c r="BA255">
        <v>2.2049000263214098</v>
      </c>
      <c r="BB255">
        <v>2.2827000617981001</v>
      </c>
      <c r="BC255">
        <v>2.3527998924255402</v>
      </c>
      <c r="BD255">
        <v>2.4135000705718999</v>
      </c>
      <c r="BE255">
        <v>2.4635999202728298</v>
      </c>
      <c r="BF255">
        <v>2.5030999183654798</v>
      </c>
      <c r="BG255">
        <v>2.5322999954223602</v>
      </c>
      <c r="BH255">
        <v>2.5517001152038601</v>
      </c>
      <c r="BI255">
        <v>2.56200003623962</v>
      </c>
      <c r="BJ255">
        <v>2.5641999244689901</v>
      </c>
      <c r="BK255">
        <v>2.5587999820709202</v>
      </c>
      <c r="BL255">
        <v>2.5467998981475799</v>
      </c>
      <c r="BM255">
        <v>2.5288000106811501</v>
      </c>
      <c r="BN255">
        <v>0.58347257538626995</v>
      </c>
      <c r="BO255" t="s">
        <v>153</v>
      </c>
      <c r="BP255">
        <v>4.2073998451232901</v>
      </c>
      <c r="BQ255">
        <v>4.1231999397277797</v>
      </c>
      <c r="BR255">
        <v>4.1283998489379901</v>
      </c>
      <c r="BS255">
        <v>6.0830998420715297</v>
      </c>
      <c r="BT255">
        <v>4.6926999092102104</v>
      </c>
      <c r="BU255">
        <v>4.2365999221801802</v>
      </c>
      <c r="BV255">
        <v>4.1174001693725604</v>
      </c>
      <c r="BW255">
        <v>4.0892000198364302</v>
      </c>
      <c r="BX255">
        <v>4.0830001831054696</v>
      </c>
      <c r="BY255">
        <v>4.0816001892089799</v>
      </c>
      <c r="BZ255">
        <v>4.08129978179932</v>
      </c>
      <c r="CA255">
        <v>4.08129978179932</v>
      </c>
      <c r="CB255">
        <v>4.08129978179932</v>
      </c>
      <c r="CC255">
        <v>4.08129978179932</v>
      </c>
      <c r="CD255">
        <v>4.08129978179932</v>
      </c>
      <c r="CE255">
        <v>4.08129978179932</v>
      </c>
      <c r="CF255">
        <v>4.08129978179932</v>
      </c>
      <c r="CG255">
        <v>4.08129978179932</v>
      </c>
      <c r="CH255">
        <v>4.08129978179932</v>
      </c>
      <c r="CI255">
        <v>4.08129978179932</v>
      </c>
      <c r="CJ255">
        <v>4.08129978179932</v>
      </c>
      <c r="CK255">
        <v>4.08129978179932</v>
      </c>
      <c r="CL255">
        <v>3.47690010070801</v>
      </c>
      <c r="CM255">
        <v>4.0654997825622603</v>
      </c>
      <c r="CN255">
        <v>4.1581001281738299</v>
      </c>
      <c r="CO255">
        <v>4.1669998168945304</v>
      </c>
      <c r="CP255">
        <v>4.1634001731872603</v>
      </c>
      <c r="CQ255">
        <v>4.1588997840881303</v>
      </c>
      <c r="CR255">
        <v>4.1552000045776403</v>
      </c>
      <c r="CS255">
        <v>4.15220022201538</v>
      </c>
      <c r="CT255">
        <v>4.1498999595642099</v>
      </c>
      <c r="CU255">
        <v>4.1479001045227104</v>
      </c>
      <c r="CV255">
        <v>4.1462998390197798</v>
      </c>
      <c r="CW255">
        <v>4.1448998451232901</v>
      </c>
      <c r="CX255">
        <v>4.14379978179932</v>
      </c>
      <c r="CY255">
        <v>4.14279985427856</v>
      </c>
      <c r="CZ255">
        <v>4.1419000625610396</v>
      </c>
      <c r="DA255">
        <v>4.1410999298095703</v>
      </c>
      <c r="DB255">
        <v>4.1403999328613299</v>
      </c>
      <c r="DC255">
        <v>4.1398000717163104</v>
      </c>
      <c r="DD255">
        <v>4.13929986953735</v>
      </c>
      <c r="DE255">
        <v>3.5334000587463401</v>
      </c>
      <c r="DF255">
        <v>4.1160001754760698</v>
      </c>
      <c r="DG255">
        <v>4.1912999153137198</v>
      </c>
      <c r="DH255">
        <v>4.1856999397277797</v>
      </c>
      <c r="DI255">
        <v>4.1714000701904297</v>
      </c>
      <c r="DJ255">
        <v>4.1591000556945801</v>
      </c>
      <c r="DK255">
        <v>4.1494998931884801</v>
      </c>
      <c r="DL255">
        <v>4.1419000625610396</v>
      </c>
      <c r="DM255" s="3">
        <v>4.1359000205993697</v>
      </c>
      <c r="DN255">
        <v>4.1308999061584499</v>
      </c>
      <c r="DO255">
        <v>4.1268000602722203</v>
      </c>
      <c r="DP255">
        <v>4.1233000755310103</v>
      </c>
      <c r="DQ255">
        <v>4.12029981613159</v>
      </c>
      <c r="DR255">
        <v>4.1177000999450701</v>
      </c>
      <c r="DS255">
        <v>4.1153998374939</v>
      </c>
      <c r="DT255">
        <v>4.1133999824523899</v>
      </c>
      <c r="DU255">
        <v>4.1115999221801802</v>
      </c>
      <c r="DV255">
        <v>4.1100001335143999</v>
      </c>
      <c r="DW255">
        <v>4.1086001396179199</v>
      </c>
    </row>
    <row r="256" spans="1:127" x14ac:dyDescent="0.25">
      <c r="A256" s="1">
        <v>36494</v>
      </c>
      <c r="B256">
        <v>4.0800437892906301</v>
      </c>
      <c r="C256">
        <v>-10.0225489330349</v>
      </c>
      <c r="D256">
        <v>10.630881350997599</v>
      </c>
      <c r="E256" t="s">
        <v>153</v>
      </c>
      <c r="F256">
        <v>2.3196001052856401</v>
      </c>
      <c r="G256">
        <v>1.93369996547699</v>
      </c>
      <c r="H256">
        <v>1.880499958992</v>
      </c>
      <c r="I256">
        <v>1.9221999645233201</v>
      </c>
      <c r="J256">
        <v>1.99650001525879</v>
      </c>
      <c r="K256">
        <v>2.0824999809265101</v>
      </c>
      <c r="L256">
        <v>2.17030000686646</v>
      </c>
      <c r="M256">
        <v>2.2537000179290798</v>
      </c>
      <c r="N256" s="3">
        <v>2.3292000293731698</v>
      </c>
      <c r="O256">
        <v>2.3943998813629199</v>
      </c>
      <c r="P256">
        <v>2.4482998847961399</v>
      </c>
      <c r="Q256">
        <v>2.49060010910034</v>
      </c>
      <c r="R256">
        <v>2.5213000774383501</v>
      </c>
      <c r="S256">
        <v>2.5411000251770002</v>
      </c>
      <c r="T256">
        <v>2.5504999160766602</v>
      </c>
      <c r="U256">
        <v>2.5502998828887899</v>
      </c>
      <c r="V256">
        <v>2.5413999557495099</v>
      </c>
      <c r="W256">
        <v>2.5246000289917001</v>
      </c>
      <c r="X256">
        <v>2.0996999740600599</v>
      </c>
      <c r="Y256">
        <v>3.0308001041412398</v>
      </c>
      <c r="Z256">
        <v>2.5007998943328902</v>
      </c>
      <c r="AA256">
        <v>2.7456998825073198</v>
      </c>
      <c r="AB256">
        <v>0.80799244695127104</v>
      </c>
      <c r="AC256">
        <v>1.4826142821796</v>
      </c>
      <c r="AD256">
        <v>1.92673720606877</v>
      </c>
      <c r="AE256">
        <v>2.2380850465574702</v>
      </c>
      <c r="AF256">
        <v>2.4904523982481801</v>
      </c>
      <c r="AG256">
        <v>2.6993053272330099</v>
      </c>
      <c r="AH256">
        <v>2.8611966221159499</v>
      </c>
      <c r="AI256">
        <v>2.9730941150879899</v>
      </c>
      <c r="AJ256">
        <v>3.0351743415885002</v>
      </c>
      <c r="AK256">
        <v>3.0509601044227201</v>
      </c>
      <c r="AL256">
        <v>3.0254553004047202</v>
      </c>
      <c r="AM256">
        <v>2.9644881749519501</v>
      </c>
      <c r="AN256">
        <v>2.8734865152989499</v>
      </c>
      <c r="AO256">
        <v>2.7578245777989401</v>
      </c>
      <c r="AP256">
        <v>2.6222727989239498</v>
      </c>
      <c r="AQ256">
        <v>2.4710558964459501</v>
      </c>
      <c r="AR256">
        <v>2.3078646381719401</v>
      </c>
      <c r="AS256">
        <v>2.13589234453694</v>
      </c>
      <c r="AT256">
        <v>1.9578809376739399</v>
      </c>
      <c r="AU256">
        <v>2.3601000308990501</v>
      </c>
      <c r="AV256">
        <v>1.9653999805450399</v>
      </c>
      <c r="AW256">
        <v>1.90719997882843</v>
      </c>
      <c r="AX256">
        <v>1.9444999694824201</v>
      </c>
      <c r="AY256">
        <v>2.01410007476807</v>
      </c>
      <c r="AZ256">
        <v>2.0948998928070099</v>
      </c>
      <c r="BA256">
        <v>2.1768000125885001</v>
      </c>
      <c r="BB256">
        <v>2.25410008430481</v>
      </c>
      <c r="BC256">
        <v>2.3234999179840101</v>
      </c>
      <c r="BD256">
        <v>2.3829998970031698</v>
      </c>
      <c r="BE256">
        <v>2.4319000244140598</v>
      </c>
      <c r="BF256">
        <v>2.4702000617981001</v>
      </c>
      <c r="BG256">
        <v>2.4983000755310099</v>
      </c>
      <c r="BH256">
        <v>2.5167999267578098</v>
      </c>
      <c r="BI256">
        <v>2.5265998840332</v>
      </c>
      <c r="BJ256">
        <v>2.5283000469207799</v>
      </c>
      <c r="BK256">
        <v>2.52290010452271</v>
      </c>
      <c r="BL256">
        <v>2.5111000537872301</v>
      </c>
      <c r="BM256">
        <v>2.4935998916625999</v>
      </c>
      <c r="BN256">
        <v>0.72013158913526498</v>
      </c>
      <c r="BO256" t="s">
        <v>153</v>
      </c>
      <c r="BP256">
        <v>4.2392001152038601</v>
      </c>
      <c r="BQ256">
        <v>4.1222000122070304</v>
      </c>
      <c r="BR256">
        <v>4.13320016860962</v>
      </c>
      <c r="BS256">
        <v>5.2932000160217303</v>
      </c>
      <c r="BT256">
        <v>4.6117000579834002</v>
      </c>
      <c r="BU256">
        <v>4.2698001861572301</v>
      </c>
      <c r="BV256">
        <v>4.1416001319885298</v>
      </c>
      <c r="BW256">
        <v>4.09899997711182</v>
      </c>
      <c r="BX256">
        <v>4.0855998992919904</v>
      </c>
      <c r="BY256">
        <v>4.0816998481750497</v>
      </c>
      <c r="BZ256">
        <v>4.0805001258850098</v>
      </c>
      <c r="CA256">
        <v>4.0802001953125</v>
      </c>
      <c r="CB256">
        <v>4.08010005950928</v>
      </c>
      <c r="CC256">
        <v>4.08010005950928</v>
      </c>
      <c r="CD256">
        <v>4.0799999237060502</v>
      </c>
      <c r="CE256">
        <v>4.0799999237060502</v>
      </c>
      <c r="CF256">
        <v>4.0799999237060502</v>
      </c>
      <c r="CG256">
        <v>4.0799999237060502</v>
      </c>
      <c r="CH256">
        <v>4.0799999237060502</v>
      </c>
      <c r="CI256">
        <v>4.0799999237060502</v>
      </c>
      <c r="CJ256">
        <v>4.0799999237060502</v>
      </c>
      <c r="CK256">
        <v>4.0799999237060502</v>
      </c>
      <c r="CL256">
        <v>3.6110000610351598</v>
      </c>
      <c r="CM256">
        <v>4.0478000640869096</v>
      </c>
      <c r="CN256">
        <v>4.1448001861572301</v>
      </c>
      <c r="CO256">
        <v>4.1620001792907697</v>
      </c>
      <c r="CP256">
        <v>4.16160011291504</v>
      </c>
      <c r="CQ256">
        <v>4.1579999923706099</v>
      </c>
      <c r="CR256">
        <v>4.1545000076293901</v>
      </c>
      <c r="CS256">
        <v>4.1515998840331996</v>
      </c>
      <c r="CT256">
        <v>4.1490998268127397</v>
      </c>
      <c r="CU256">
        <v>4.1472001075744602</v>
      </c>
      <c r="CV256">
        <v>4.1455001831054696</v>
      </c>
      <c r="CW256">
        <v>4.1441001892089799</v>
      </c>
      <c r="CX256">
        <v>4.1428999900817898</v>
      </c>
      <c r="CY256">
        <v>4.1419000625610396</v>
      </c>
      <c r="CZ256">
        <v>4.1409997940063503</v>
      </c>
      <c r="DA256">
        <v>4.1402001380920401</v>
      </c>
      <c r="DB256">
        <v>4.1395001411437997</v>
      </c>
      <c r="DC256">
        <v>4.1388998031616202</v>
      </c>
      <c r="DD256">
        <v>4.1382999420165998</v>
      </c>
      <c r="DE256">
        <v>3.6240999698638898</v>
      </c>
      <c r="DF256">
        <v>4.05889987945557</v>
      </c>
      <c r="DG256">
        <v>4.1479997634887704</v>
      </c>
      <c r="DH256">
        <v>4.1572999954223597</v>
      </c>
      <c r="DI256">
        <v>4.1504998207092303</v>
      </c>
      <c r="DJ256">
        <v>4.1420001983642596</v>
      </c>
      <c r="DK256">
        <v>4.1346001625061</v>
      </c>
      <c r="DL256">
        <v>4.1286997795104998</v>
      </c>
      <c r="DM256" s="3">
        <v>4.1237998008728001</v>
      </c>
      <c r="DN256">
        <v>4.1199002265930202</v>
      </c>
      <c r="DO256">
        <v>4.1164999008178702</v>
      </c>
      <c r="DP256">
        <v>4.1136999130248997</v>
      </c>
      <c r="DQ256">
        <v>4.1112999916076696</v>
      </c>
      <c r="DR256">
        <v>4.1092000007629403</v>
      </c>
      <c r="DS256">
        <v>4.10739994049072</v>
      </c>
      <c r="DT256">
        <v>4.1058001518249503</v>
      </c>
      <c r="DU256">
        <v>4.1044001579284703</v>
      </c>
      <c r="DV256">
        <v>4.1030998229980504</v>
      </c>
      <c r="DW256">
        <v>4.1019001007080096</v>
      </c>
    </row>
    <row r="257" spans="1:127" x14ac:dyDescent="0.25">
      <c r="A257" s="1">
        <v>36495</v>
      </c>
      <c r="B257">
        <v>4.0379935644529796</v>
      </c>
      <c r="C257">
        <v>-0.48332253634189198</v>
      </c>
      <c r="D257">
        <v>0.95100596754137001</v>
      </c>
      <c r="E257" t="s">
        <v>153</v>
      </c>
      <c r="F257">
        <v>2.09850001335144</v>
      </c>
      <c r="G257">
        <v>2.04360008239746</v>
      </c>
      <c r="H257">
        <v>2.0151998996734601</v>
      </c>
      <c r="I257">
        <v>2.0297000408172599</v>
      </c>
      <c r="J257">
        <v>2.07669997215271</v>
      </c>
      <c r="K257">
        <v>2.14219999313354</v>
      </c>
      <c r="L257">
        <v>2.2146999835968</v>
      </c>
      <c r="M257">
        <v>2.28649997711182</v>
      </c>
      <c r="N257" s="3">
        <v>2.35269999504089</v>
      </c>
      <c r="O257">
        <v>2.41039991378784</v>
      </c>
      <c r="P257">
        <v>2.4583001136779798</v>
      </c>
      <c r="Q257">
        <v>2.49580001831055</v>
      </c>
      <c r="R257">
        <v>2.52300000190735</v>
      </c>
      <c r="S257">
        <v>2.5404000282287602</v>
      </c>
      <c r="T257">
        <v>2.5485999584197998</v>
      </c>
      <c r="U257">
        <v>2.54830002784729</v>
      </c>
      <c r="V257">
        <v>2.5402998924255402</v>
      </c>
      <c r="W257">
        <v>2.5253999233245801</v>
      </c>
      <c r="X257">
        <v>2.0982999801635698</v>
      </c>
      <c r="Y257">
        <v>2.9698998928070099</v>
      </c>
      <c r="Z257">
        <v>2.5044000148773198</v>
      </c>
      <c r="AA257">
        <v>2.6847000122070299</v>
      </c>
      <c r="AB257">
        <v>2.0093822056452901</v>
      </c>
      <c r="AC257">
        <v>1.8969521396711999</v>
      </c>
      <c r="AD257">
        <v>1.9902393830384</v>
      </c>
      <c r="AE257">
        <v>2.1954874896560099</v>
      </c>
      <c r="AF257">
        <v>2.42732390395153</v>
      </c>
      <c r="AG257">
        <v>2.6364120837215301</v>
      </c>
      <c r="AH257">
        <v>2.80047029230278</v>
      </c>
      <c r="AI257">
        <v>2.9130320677767498</v>
      </c>
      <c r="AJ257">
        <v>2.9753908839782102</v>
      </c>
      <c r="AK257">
        <v>2.9925953662239899</v>
      </c>
      <c r="AL257">
        <v>2.97065897042074</v>
      </c>
      <c r="AM257">
        <v>2.9158995204625899</v>
      </c>
      <c r="AN257">
        <v>2.83399667219875</v>
      </c>
      <c r="AO257">
        <v>2.7303877352803401</v>
      </c>
      <c r="AP257">
        <v>2.6095680484404999</v>
      </c>
      <c r="AQ257">
        <v>2.47563823455594</v>
      </c>
      <c r="AR257">
        <v>2.3320631147383502</v>
      </c>
      <c r="AS257">
        <v>2.1816311840726299</v>
      </c>
      <c r="AT257">
        <v>2.02701537790082</v>
      </c>
      <c r="AU257">
        <v>2.1089000701904301</v>
      </c>
      <c r="AV257">
        <v>2.0548999309539799</v>
      </c>
      <c r="AW257">
        <v>2.0267999172210698</v>
      </c>
      <c r="AX257">
        <v>2.0404999256134002</v>
      </c>
      <c r="AY257">
        <v>2.08550000190735</v>
      </c>
      <c r="AZ257">
        <v>2.1477000713348402</v>
      </c>
      <c r="BA257">
        <v>2.2158999443054199</v>
      </c>
      <c r="BB257">
        <v>2.2829000949859601</v>
      </c>
      <c r="BC257">
        <v>2.3440999984741202</v>
      </c>
      <c r="BD257">
        <v>2.3970000743865998</v>
      </c>
      <c r="BE257">
        <v>2.4407999515533398</v>
      </c>
      <c r="BF257">
        <v>2.4749999046325701</v>
      </c>
      <c r="BG257">
        <v>2.5002000331878702</v>
      </c>
      <c r="BH257">
        <v>2.5167000293731698</v>
      </c>
      <c r="BI257">
        <v>2.5255000591278098</v>
      </c>
      <c r="BJ257">
        <v>2.52710008621216</v>
      </c>
      <c r="BK257">
        <v>2.52239990234375</v>
      </c>
      <c r="BL257">
        <v>2.5120000839233398</v>
      </c>
      <c r="BM257">
        <v>2.4967000484466602</v>
      </c>
      <c r="BN257">
        <v>3.1329862271177999</v>
      </c>
      <c r="BO257" t="s">
        <v>153</v>
      </c>
      <c r="BP257">
        <v>4.2922000885009801</v>
      </c>
      <c r="BQ257">
        <v>4.1972999572753897</v>
      </c>
      <c r="BR257">
        <v>4.24639987945557</v>
      </c>
      <c r="BS257">
        <v>4.1034002304077104</v>
      </c>
      <c r="BT257">
        <v>4.2020001411437997</v>
      </c>
      <c r="BU257">
        <v>4.2418999671936</v>
      </c>
      <c r="BV257">
        <v>4.2477002143859899</v>
      </c>
      <c r="BW257">
        <v>4.2350997924804696</v>
      </c>
      <c r="BX257">
        <v>4.2136998176574698</v>
      </c>
      <c r="BY257">
        <v>4.1893000602722203</v>
      </c>
      <c r="BZ257">
        <v>4.16510009765625</v>
      </c>
      <c r="CA257">
        <v>4.1428999900817898</v>
      </c>
      <c r="CB257">
        <v>4.1233000755310103</v>
      </c>
      <c r="CC257">
        <v>4.1065998077392596</v>
      </c>
      <c r="CD257">
        <v>4.0925998687744096</v>
      </c>
      <c r="CE257">
        <v>4.0812001228332502</v>
      </c>
      <c r="CF257">
        <v>4.07189989089966</v>
      </c>
      <c r="CG257">
        <v>4.0644998550415004</v>
      </c>
      <c r="CH257">
        <v>4.0585999488830602</v>
      </c>
      <c r="CI257">
        <v>4.0538997650146502</v>
      </c>
      <c r="CJ257">
        <v>4.0503001213073704</v>
      </c>
      <c r="CK257">
        <v>4.0473999977111799</v>
      </c>
      <c r="CL257">
        <v>3.9159998893737802</v>
      </c>
      <c r="CM257">
        <v>4.0075001716613796</v>
      </c>
      <c r="CN257">
        <v>4.0692000389099103</v>
      </c>
      <c r="CO257">
        <v>4.1101999282836896</v>
      </c>
      <c r="CP257">
        <v>4.1367998123168901</v>
      </c>
      <c r="CQ257">
        <v>4.1535000801086399</v>
      </c>
      <c r="CR257">
        <v>4.1634001731872603</v>
      </c>
      <c r="CS257">
        <v>4.1687998771667498</v>
      </c>
      <c r="CT257">
        <v>4.1711997985839799</v>
      </c>
      <c r="CU257">
        <v>4.1715002059936497</v>
      </c>
      <c r="CV257">
        <v>4.1705999374389604</v>
      </c>
      <c r="CW257">
        <v>4.1689000129699698</v>
      </c>
      <c r="CX257">
        <v>4.1666998863220197</v>
      </c>
      <c r="CY257">
        <v>4.1642999649047896</v>
      </c>
      <c r="CZ257">
        <v>4.1619000434875497</v>
      </c>
      <c r="DA257">
        <v>4.1593999862670898</v>
      </c>
      <c r="DB257">
        <v>4.1571002006530797</v>
      </c>
      <c r="DC257">
        <v>4.1547999382018999</v>
      </c>
      <c r="DD257">
        <v>4.1526999473571804</v>
      </c>
      <c r="DE257">
        <v>3.8814001083374001</v>
      </c>
      <c r="DF257">
        <v>3.9739000797271702</v>
      </c>
      <c r="DG257">
        <v>4.0367999076843297</v>
      </c>
      <c r="DH257">
        <v>4.0788002014160201</v>
      </c>
      <c r="DI257">
        <v>4.10610008239746</v>
      </c>
      <c r="DJ257">
        <v>4.1230998039245597</v>
      </c>
      <c r="DK257">
        <v>4.1329002380371103</v>
      </c>
      <c r="DL257">
        <v>4.1378002166748002</v>
      </c>
      <c r="DM257" s="3">
        <v>4.1394000053405797</v>
      </c>
      <c r="DN257">
        <v>4.1388001441955602</v>
      </c>
      <c r="DO257">
        <v>4.1367998123168901</v>
      </c>
      <c r="DP257">
        <v>4.1339001655578604</v>
      </c>
      <c r="DQ257">
        <v>4.1305999755859402</v>
      </c>
      <c r="DR257">
        <v>4.1269001960754403</v>
      </c>
      <c r="DS257">
        <v>4.1233000755310103</v>
      </c>
      <c r="DT257">
        <v>4.1195998191833496</v>
      </c>
      <c r="DU257">
        <v>4.1160998344421396</v>
      </c>
      <c r="DV257">
        <v>4.1126999855041504</v>
      </c>
      <c r="DW257">
        <v>4.1094999313354501</v>
      </c>
    </row>
    <row r="258" spans="1:127" x14ac:dyDescent="0.25">
      <c r="A258" s="1">
        <v>36496</v>
      </c>
      <c r="B258">
        <v>4.0716053280303202</v>
      </c>
      <c r="C258">
        <v>-1.8515429996925199</v>
      </c>
      <c r="D258">
        <v>2.3094324977410898</v>
      </c>
      <c r="E258" t="s">
        <v>153</v>
      </c>
      <c r="F258">
        <v>2.1984999179840101</v>
      </c>
      <c r="G258">
        <v>2.02600002288818</v>
      </c>
      <c r="H258">
        <v>1.9724999666214</v>
      </c>
      <c r="I258">
        <v>1.9951000213623</v>
      </c>
      <c r="J258">
        <v>2.05900001525879</v>
      </c>
      <c r="K258">
        <v>2.1410999298095699</v>
      </c>
      <c r="L258">
        <v>2.2272000312805198</v>
      </c>
      <c r="M258">
        <v>2.3089001178741499</v>
      </c>
      <c r="N258" s="3">
        <v>2.3817999362945601</v>
      </c>
      <c r="O258">
        <v>2.4437999725341801</v>
      </c>
      <c r="P258">
        <v>2.4939999580383301</v>
      </c>
      <c r="Q258">
        <v>2.5325000286102299</v>
      </c>
      <c r="R258">
        <v>2.5597000122070299</v>
      </c>
      <c r="S258">
        <v>2.5764000415802002</v>
      </c>
      <c r="T258">
        <v>2.5834000110626198</v>
      </c>
      <c r="U258">
        <v>2.5815999507904102</v>
      </c>
      <c r="V258">
        <v>2.57189989089966</v>
      </c>
      <c r="W258">
        <v>2.5552000999450701</v>
      </c>
      <c r="X258">
        <v>2.0957000255584699</v>
      </c>
      <c r="Y258">
        <v>3.0613000392913801</v>
      </c>
      <c r="Z258">
        <v>2.5322000980377202</v>
      </c>
      <c r="AA258">
        <v>2.7783000469207799</v>
      </c>
      <c r="AB258">
        <v>1.70784204502121</v>
      </c>
      <c r="AC258">
        <v>1.7089917311657901</v>
      </c>
      <c r="AD258">
        <v>1.9376504992782899</v>
      </c>
      <c r="AE258">
        <v>2.23506807191248</v>
      </c>
      <c r="AF258">
        <v>2.5152477319904798</v>
      </c>
      <c r="AG258">
        <v>2.7422632487794401</v>
      </c>
      <c r="AH258">
        <v>2.9062775140927202</v>
      </c>
      <c r="AI258">
        <v>3.0094567884690302</v>
      </c>
      <c r="AJ258">
        <v>3.0584479904836801</v>
      </c>
      <c r="AK258">
        <v>3.0613424553656201</v>
      </c>
      <c r="AL258">
        <v>3.0255911093591199</v>
      </c>
      <c r="AM258">
        <v>2.9581663137838801</v>
      </c>
      <c r="AN258">
        <v>2.86516278687583</v>
      </c>
      <c r="AO258">
        <v>2.7518609001633401</v>
      </c>
      <c r="AP258">
        <v>2.6227127285026302</v>
      </c>
      <c r="AQ258">
        <v>2.48137758692463</v>
      </c>
      <c r="AR258">
        <v>2.33137629993485</v>
      </c>
      <c r="AS258">
        <v>2.1752504783428499</v>
      </c>
      <c r="AT258">
        <v>2.0154201017228499</v>
      </c>
      <c r="AU258">
        <v>2.2149999141693102</v>
      </c>
      <c r="AV258">
        <v>2.0425000190734899</v>
      </c>
      <c r="AW258">
        <v>1.9883999824523899</v>
      </c>
      <c r="AX258">
        <v>2.0090999603271502</v>
      </c>
      <c r="AY258">
        <v>2.0697999000549299</v>
      </c>
      <c r="AZ258">
        <v>2.14750003814697</v>
      </c>
      <c r="BA258">
        <v>2.22830009460449</v>
      </c>
      <c r="BB258">
        <v>2.30430006980896</v>
      </c>
      <c r="BC258">
        <v>2.37150001525879</v>
      </c>
      <c r="BD258">
        <v>2.4282999038696298</v>
      </c>
      <c r="BE258">
        <v>2.47410011291504</v>
      </c>
      <c r="BF258">
        <v>2.5092999935150102</v>
      </c>
      <c r="BG258">
        <v>2.5346000194549601</v>
      </c>
      <c r="BH258">
        <v>2.5506999492645299</v>
      </c>
      <c r="BI258">
        <v>2.55850005149841</v>
      </c>
      <c r="BJ258">
        <v>2.55900001525879</v>
      </c>
      <c r="BK258">
        <v>2.55299997329712</v>
      </c>
      <c r="BL258">
        <v>2.5413000583648699</v>
      </c>
      <c r="BM258">
        <v>2.5246000289917001</v>
      </c>
      <c r="BN258">
        <v>1.3182717412799201</v>
      </c>
      <c r="BO258" t="s">
        <v>153</v>
      </c>
      <c r="BP258">
        <v>4.3175001144409197</v>
      </c>
      <c r="BQ258">
        <v>4.1247000694274902</v>
      </c>
      <c r="BR258">
        <v>4.1690998077392596</v>
      </c>
      <c r="BS258">
        <v>4.43400001525879</v>
      </c>
      <c r="BT258">
        <v>4.4212999343872097</v>
      </c>
      <c r="BU258">
        <v>4.3196997642517099</v>
      </c>
      <c r="BV258">
        <v>4.2272000312805202</v>
      </c>
      <c r="BW258">
        <v>4.1630001068115199</v>
      </c>
      <c r="BX258">
        <v>4.1230998039245597</v>
      </c>
      <c r="BY258">
        <v>4.0998001098632804</v>
      </c>
      <c r="BZ258">
        <v>4.0866999626159703</v>
      </c>
      <c r="CA258">
        <v>4.0795998573303196</v>
      </c>
      <c r="CB258">
        <v>4.0756998062133798</v>
      </c>
      <c r="CC258">
        <v>4.0736999511718803</v>
      </c>
      <c r="CD258">
        <v>4.0727000236511204</v>
      </c>
      <c r="CE258">
        <v>4.0721998214721697</v>
      </c>
      <c r="CF258">
        <v>4.07189989089966</v>
      </c>
      <c r="CG258">
        <v>4.0717000961303702</v>
      </c>
      <c r="CH258">
        <v>4.0717000961303702</v>
      </c>
      <c r="CI258">
        <v>4.0715999603271502</v>
      </c>
      <c r="CJ258">
        <v>4.0715999603271502</v>
      </c>
      <c r="CK258">
        <v>4.0715999603271502</v>
      </c>
      <c r="CL258">
        <v>3.8248999118804901</v>
      </c>
      <c r="CM258">
        <v>4.0380997657775897</v>
      </c>
      <c r="CN258">
        <v>4.1275000572204599</v>
      </c>
      <c r="CO258">
        <v>4.1623001098632804</v>
      </c>
      <c r="CP258">
        <v>4.1735000610351598</v>
      </c>
      <c r="CQ258">
        <v>4.1747999191284197</v>
      </c>
      <c r="CR258">
        <v>4.1725001335143999</v>
      </c>
      <c r="CS258">
        <v>4.1690001487731898</v>
      </c>
      <c r="CT258">
        <v>4.1652998924255398</v>
      </c>
      <c r="CU258">
        <v>4.1620001792907697</v>
      </c>
      <c r="CV258">
        <v>4.1589999198913601</v>
      </c>
      <c r="CW258">
        <v>4.1564002037048304</v>
      </c>
      <c r="CX258">
        <v>4.1540999412536603</v>
      </c>
      <c r="CY258">
        <v>4.15210008621216</v>
      </c>
      <c r="CZ258">
        <v>4.1504001617431596</v>
      </c>
      <c r="DA258">
        <v>4.1487998962402299</v>
      </c>
      <c r="DB258">
        <v>4.14750003814697</v>
      </c>
      <c r="DC258">
        <v>4.1462998390197798</v>
      </c>
      <c r="DD258">
        <v>4.1451997756957999</v>
      </c>
      <c r="DE258">
        <v>3.8006999492645299</v>
      </c>
      <c r="DF258">
        <v>4.0149002075195304</v>
      </c>
      <c r="DG258">
        <v>4.1041002273559597</v>
      </c>
      <c r="DH258">
        <v>4.1375999450683603</v>
      </c>
      <c r="DI258">
        <v>4.1468000411987296</v>
      </c>
      <c r="DJ258">
        <v>4.1459999084472701</v>
      </c>
      <c r="DK258">
        <v>4.1414999961853001</v>
      </c>
      <c r="DL258">
        <v>4.1360998153686497</v>
      </c>
      <c r="DM258" s="3">
        <v>4.1307997703552202</v>
      </c>
      <c r="DN258">
        <v>4.1258997917175302</v>
      </c>
      <c r="DO258">
        <v>4.1216001510620099</v>
      </c>
      <c r="DP258">
        <v>4.1178998947143599</v>
      </c>
      <c r="DQ258">
        <v>4.1146998405456499</v>
      </c>
      <c r="DR258">
        <v>4.1118001937866202</v>
      </c>
      <c r="DS258">
        <v>4.1093001365661603</v>
      </c>
      <c r="DT258">
        <v>4.1071000099182102</v>
      </c>
      <c r="DU258">
        <v>4.1051001548767099</v>
      </c>
      <c r="DV258">
        <v>4.1034002304077104</v>
      </c>
      <c r="DW258">
        <v>4.1017999649047896</v>
      </c>
    </row>
    <row r="259" spans="1:127" x14ac:dyDescent="0.25">
      <c r="A259" s="1">
        <v>36497</v>
      </c>
      <c r="B259">
        <v>4.0567233802387204</v>
      </c>
      <c r="C259">
        <v>-1.1089037536553901</v>
      </c>
      <c r="D259">
        <v>1.5919663438038201</v>
      </c>
      <c r="E259" t="s">
        <v>153</v>
      </c>
      <c r="F259">
        <v>2.0882000923156698</v>
      </c>
      <c r="G259">
        <v>1.9656000137329099</v>
      </c>
      <c r="H259">
        <v>1.9212000370025599</v>
      </c>
      <c r="I259">
        <v>1.9401999711990401</v>
      </c>
      <c r="J259">
        <v>1.9981000423431401</v>
      </c>
      <c r="K259">
        <v>2.0748000144958501</v>
      </c>
      <c r="L259">
        <v>2.15680003166199</v>
      </c>
      <c r="M259">
        <v>2.2355999946594198</v>
      </c>
      <c r="N259" s="3">
        <v>2.3066000938415501</v>
      </c>
      <c r="O259">
        <v>2.3673000335693399</v>
      </c>
      <c r="P259">
        <v>2.4168999195098899</v>
      </c>
      <c r="Q259">
        <v>2.45519995689392</v>
      </c>
      <c r="R259">
        <v>2.4827001094818102</v>
      </c>
      <c r="S259">
        <v>2.5</v>
      </c>
      <c r="T259">
        <v>2.5079998970031698</v>
      </c>
      <c r="U259">
        <v>2.5074999332428001</v>
      </c>
      <c r="V259">
        <v>2.4993999004364</v>
      </c>
      <c r="W259">
        <v>2.4844999313354501</v>
      </c>
      <c r="X259">
        <v>2.0260999202728298</v>
      </c>
      <c r="Y259">
        <v>2.9670999050140399</v>
      </c>
      <c r="Z259">
        <v>2.4635999202728298</v>
      </c>
      <c r="AA259">
        <v>2.6816999912261998</v>
      </c>
      <c r="AB259">
        <v>1.77466790412138</v>
      </c>
      <c r="AC259">
        <v>1.71572636035214</v>
      </c>
      <c r="AD259">
        <v>1.8870263383497401</v>
      </c>
      <c r="AE259">
        <v>2.15182366245083</v>
      </c>
      <c r="AF259">
        <v>2.4186016556501602</v>
      </c>
      <c r="AG259">
        <v>2.6425910926556</v>
      </c>
      <c r="AH259">
        <v>2.8082767021074102</v>
      </c>
      <c r="AI259">
        <v>2.9148099149031599</v>
      </c>
      <c r="AJ259">
        <v>2.9677656625715301</v>
      </c>
      <c r="AK259">
        <v>2.9749269184809202</v>
      </c>
      <c r="AL259">
        <v>2.9438140578260401</v>
      </c>
      <c r="AM259">
        <v>2.8815705417119801</v>
      </c>
      <c r="AN259">
        <v>2.7944328831294398</v>
      </c>
      <c r="AO259">
        <v>2.68752632727699</v>
      </c>
      <c r="AP259">
        <v>2.5653666121346799</v>
      </c>
      <c r="AQ259">
        <v>2.4317981756067</v>
      </c>
      <c r="AR259">
        <v>2.28995381566043</v>
      </c>
      <c r="AS259">
        <v>2.1424100355837101</v>
      </c>
      <c r="AT259">
        <v>1.9914443368869399</v>
      </c>
      <c r="AU259">
        <v>2.1010999679565399</v>
      </c>
      <c r="AV259">
        <v>1.9788999557495099</v>
      </c>
      <c r="AW259">
        <v>1.9344999790191699</v>
      </c>
      <c r="AX259">
        <v>1.9521000385284399</v>
      </c>
      <c r="AY259">
        <v>2.0072999000549299</v>
      </c>
      <c r="AZ259">
        <v>2.08010005950928</v>
      </c>
      <c r="BA259">
        <v>2.1572000980377202</v>
      </c>
      <c r="BB259">
        <v>2.2307999134063698</v>
      </c>
      <c r="BC259">
        <v>2.2964999675750701</v>
      </c>
      <c r="BD259">
        <v>2.3522999286651598</v>
      </c>
      <c r="BE259">
        <v>2.3977000713348402</v>
      </c>
      <c r="BF259">
        <v>2.43280005455017</v>
      </c>
      <c r="BG259">
        <v>2.4581999778747599</v>
      </c>
      <c r="BH259">
        <v>2.4748001098632799</v>
      </c>
      <c r="BI259">
        <v>2.4835000038146999</v>
      </c>
      <c r="BJ259">
        <v>2.4849998950958301</v>
      </c>
      <c r="BK259">
        <v>2.4802000522613499</v>
      </c>
      <c r="BL259">
        <v>2.4697999954223602</v>
      </c>
      <c r="BM259">
        <v>2.4546000957489</v>
      </c>
      <c r="BN259">
        <v>1.74855237087821</v>
      </c>
      <c r="BO259" t="s">
        <v>153</v>
      </c>
      <c r="BP259">
        <v>4.3308000564575204</v>
      </c>
      <c r="BQ259">
        <v>4.1321001052856401</v>
      </c>
      <c r="BR259">
        <v>4.1928000450134304</v>
      </c>
      <c r="BS259">
        <v>4.2835998535156197</v>
      </c>
      <c r="BT259">
        <v>4.3484997749328604</v>
      </c>
      <c r="BU259">
        <v>4.3137998580932599</v>
      </c>
      <c r="BV259">
        <v>4.2540001869201696</v>
      </c>
      <c r="BW259">
        <v>4.1975002288818404</v>
      </c>
      <c r="BX259">
        <v>4.1528000831604004</v>
      </c>
      <c r="BY259">
        <v>4.12029981613159</v>
      </c>
      <c r="BZ259">
        <v>4.09789991378784</v>
      </c>
      <c r="CA259">
        <v>4.0830001831054696</v>
      </c>
      <c r="CB259">
        <v>4.0732002258300799</v>
      </c>
      <c r="CC259">
        <v>4.0669999122619602</v>
      </c>
      <c r="CD259">
        <v>4.0630998611450204</v>
      </c>
      <c r="CE259">
        <v>4.0605998039245597</v>
      </c>
      <c r="CF259">
        <v>4.0591001510620099</v>
      </c>
      <c r="CG259">
        <v>4.0581998825073198</v>
      </c>
      <c r="CH259">
        <v>4.0576000213623002</v>
      </c>
      <c r="CI259">
        <v>4.0571999549865696</v>
      </c>
      <c r="CJ259">
        <v>4.0570001602172896</v>
      </c>
      <c r="CK259">
        <v>4.0569000244140598</v>
      </c>
      <c r="CL259">
        <v>3.8666000366210902</v>
      </c>
      <c r="CM259">
        <v>4.0295000076293901</v>
      </c>
      <c r="CN259">
        <v>4.1121997833251998</v>
      </c>
      <c r="CO259">
        <v>4.1522998809814498</v>
      </c>
      <c r="CP259">
        <v>4.16989994049072</v>
      </c>
      <c r="CQ259">
        <v>4.1758999824523899</v>
      </c>
      <c r="CR259">
        <v>4.1761999130248997</v>
      </c>
      <c r="CS259">
        <v>4.1739001274108896</v>
      </c>
      <c r="CT259">
        <v>4.1704001426696804</v>
      </c>
      <c r="CU259">
        <v>4.1666998863220197</v>
      </c>
      <c r="CV259">
        <v>4.1630997657775897</v>
      </c>
      <c r="CW259">
        <v>4.1596999168395996</v>
      </c>
      <c r="CX259">
        <v>4.1567001342773402</v>
      </c>
      <c r="CY259">
        <v>4.1539998054504403</v>
      </c>
      <c r="CZ259">
        <v>4.1515002250671396</v>
      </c>
      <c r="DA259">
        <v>4.1494002342224103</v>
      </c>
      <c r="DB259">
        <v>4.14739990234375</v>
      </c>
      <c r="DC259">
        <v>4.1456999778747603</v>
      </c>
      <c r="DD259">
        <v>4.1441001892089799</v>
      </c>
      <c r="DE259">
        <v>3.8373000621795699</v>
      </c>
      <c r="DF259">
        <v>4.0012998580932599</v>
      </c>
      <c r="DG259">
        <v>4.08489990234375</v>
      </c>
      <c r="DH259">
        <v>4.1248002052307102</v>
      </c>
      <c r="DI259">
        <v>4.1414999961853001</v>
      </c>
      <c r="DJ259">
        <v>4.1461000442504901</v>
      </c>
      <c r="DK259">
        <v>4.1448001861572301</v>
      </c>
      <c r="DL259">
        <v>4.1407999992370597</v>
      </c>
      <c r="DM259" s="3">
        <v>4.1357002258300799</v>
      </c>
      <c r="DN259">
        <v>4.1304001808166504</v>
      </c>
      <c r="DO259">
        <v>4.1254000663757298</v>
      </c>
      <c r="DP259">
        <v>4.1206998825073198</v>
      </c>
      <c r="DQ259">
        <v>4.1164999008178702</v>
      </c>
      <c r="DR259">
        <v>4.1126999855041504</v>
      </c>
      <c r="DS259">
        <v>4.1093001365661603</v>
      </c>
      <c r="DT259">
        <v>4.1062998771667498</v>
      </c>
      <c r="DU259">
        <v>4.1036000251770002</v>
      </c>
      <c r="DV259">
        <v>4.1010999679565403</v>
      </c>
      <c r="DW259">
        <v>4.0988998413085902</v>
      </c>
    </row>
    <row r="260" spans="1:127" x14ac:dyDescent="0.25">
      <c r="A260" s="1">
        <v>36500</v>
      </c>
      <c r="B260">
        <v>4.0557907705465297</v>
      </c>
      <c r="C260">
        <v>-1.23224554158807</v>
      </c>
      <c r="D260">
        <v>1.7490348544766701</v>
      </c>
      <c r="E260" t="s">
        <v>153</v>
      </c>
      <c r="F260">
        <v>2.09319996833801</v>
      </c>
      <c r="G260">
        <v>1.9485000371932999</v>
      </c>
      <c r="H260">
        <v>1.89310002326965</v>
      </c>
      <c r="I260">
        <v>1.90719997882843</v>
      </c>
      <c r="J260">
        <v>1.96389997005463</v>
      </c>
      <c r="K260">
        <v>2.0415000915527299</v>
      </c>
      <c r="L260">
        <v>2.1254000663757302</v>
      </c>
      <c r="M260">
        <v>2.2067999839782702</v>
      </c>
      <c r="N260" s="3">
        <v>2.28049993515015</v>
      </c>
      <c r="O260">
        <v>2.34389996528625</v>
      </c>
      <c r="P260">
        <v>2.3959000110626198</v>
      </c>
      <c r="Q260">
        <v>2.4365000724792498</v>
      </c>
      <c r="R260">
        <v>2.4658000469207799</v>
      </c>
      <c r="S260">
        <v>2.4846999645233199</v>
      </c>
      <c r="T260">
        <v>2.4939000606536901</v>
      </c>
      <c r="U260">
        <v>2.4941999912261998</v>
      </c>
      <c r="V260">
        <v>2.4867000579834002</v>
      </c>
      <c r="W260">
        <v>2.4719998836517298</v>
      </c>
      <c r="X260">
        <v>1.97309994697571</v>
      </c>
      <c r="Y260">
        <v>2.9653999805450399</v>
      </c>
      <c r="Z260">
        <v>2.45099997520447</v>
      </c>
      <c r="AA260">
        <v>2.6617999076843302</v>
      </c>
      <c r="AB260">
        <v>1.72037370792626</v>
      </c>
      <c r="AC260">
        <v>1.6519373808464599</v>
      </c>
      <c r="AD260">
        <v>1.8289562255971501</v>
      </c>
      <c r="AE260">
        <v>2.1053092801300601</v>
      </c>
      <c r="AF260">
        <v>2.3846327467833102</v>
      </c>
      <c r="AG260">
        <v>2.6202298473112502</v>
      </c>
      <c r="AH260">
        <v>2.7956641738213501</v>
      </c>
      <c r="AI260">
        <v>2.90994133341608</v>
      </c>
      <c r="AJ260">
        <v>2.9688232053062098</v>
      </c>
      <c r="AK260">
        <v>2.9798457752080698</v>
      </c>
      <c r="AL260">
        <v>2.95097330639378</v>
      </c>
      <c r="AM260">
        <v>2.8894864177807702</v>
      </c>
      <c r="AN260">
        <v>2.8016944492745002</v>
      </c>
      <c r="AO260">
        <v>2.69290473358669</v>
      </c>
      <c r="AP260">
        <v>2.5679082996851599</v>
      </c>
      <c r="AQ260">
        <v>2.43041601588989</v>
      </c>
      <c r="AR260">
        <v>2.2838117237941802</v>
      </c>
      <c r="AS260">
        <v>2.1310104711914701</v>
      </c>
      <c r="AT260">
        <v>1.97421356888169</v>
      </c>
      <c r="AU260">
        <v>2.10669994354248</v>
      </c>
      <c r="AV260">
        <v>1.9624999761581401</v>
      </c>
      <c r="AW260">
        <v>1.90680003166199</v>
      </c>
      <c r="AX260">
        <v>1.91960000991821</v>
      </c>
      <c r="AY260">
        <v>1.97360002994537</v>
      </c>
      <c r="AZ260">
        <v>2.0471999645233199</v>
      </c>
      <c r="BA260">
        <v>2.1261999607086199</v>
      </c>
      <c r="BB260">
        <v>2.2021000385284402</v>
      </c>
      <c r="BC260">
        <v>2.2702999114990199</v>
      </c>
      <c r="BD260">
        <v>2.3285000324249299</v>
      </c>
      <c r="BE260">
        <v>2.3761000633239702</v>
      </c>
      <c r="BF260">
        <v>2.4131000041961701</v>
      </c>
      <c r="BG260">
        <v>2.4402999877929701</v>
      </c>
      <c r="BH260">
        <v>2.4581999778747599</v>
      </c>
      <c r="BI260">
        <v>2.4679000377654998</v>
      </c>
      <c r="BJ260">
        <v>2.4702000617981001</v>
      </c>
      <c r="BK260">
        <v>2.4658000469207799</v>
      </c>
      <c r="BL260">
        <v>2.4556999206543</v>
      </c>
      <c r="BM260">
        <v>2.4405000209808301</v>
      </c>
      <c r="BN260">
        <v>1.6663695606595801</v>
      </c>
      <c r="BO260" t="s">
        <v>153</v>
      </c>
      <c r="BP260">
        <v>4.3368000984191903</v>
      </c>
      <c r="BQ260">
        <v>4.1272997856140101</v>
      </c>
      <c r="BR260">
        <v>4.1884999275207502</v>
      </c>
      <c r="BS260">
        <v>4.3168997764587402</v>
      </c>
      <c r="BT260">
        <v>4.3724999427795401</v>
      </c>
      <c r="BU260">
        <v>4.3248000144958496</v>
      </c>
      <c r="BV260">
        <v>4.2555999755859402</v>
      </c>
      <c r="BW260">
        <v>4.1940999031066903</v>
      </c>
      <c r="BX260">
        <v>4.14739990234375</v>
      </c>
      <c r="BY260">
        <v>4.1146998405456499</v>
      </c>
      <c r="BZ260">
        <v>4.0928997993469203</v>
      </c>
      <c r="CA260">
        <v>4.0787000656127903</v>
      </c>
      <c r="CB260">
        <v>4.0697999000549299</v>
      </c>
      <c r="CC260">
        <v>4.0643000602722203</v>
      </c>
      <c r="CD260">
        <v>4.0609002113342303</v>
      </c>
      <c r="CE260">
        <v>4.0588002204895002</v>
      </c>
      <c r="CF260">
        <v>4.0576000213623002</v>
      </c>
      <c r="CG260">
        <v>4.0567998886108398</v>
      </c>
      <c r="CH260">
        <v>4.0563998222351101</v>
      </c>
      <c r="CI260">
        <v>4.0562000274658203</v>
      </c>
      <c r="CJ260">
        <v>4.0560002326965297</v>
      </c>
      <c r="CK260">
        <v>4.0559000968933097</v>
      </c>
      <c r="CL260">
        <v>3.8584001064300502</v>
      </c>
      <c r="CM260">
        <v>4.0335001945495597</v>
      </c>
      <c r="CN260">
        <v>4.1194000244140598</v>
      </c>
      <c r="CO260">
        <v>4.1592998504638699</v>
      </c>
      <c r="CP260">
        <v>4.1756000518798801</v>
      </c>
      <c r="CQ260">
        <v>4.1803002357482901</v>
      </c>
      <c r="CR260">
        <v>4.1795997619628897</v>
      </c>
      <c r="CS260">
        <v>4.1764001846313503</v>
      </c>
      <c r="CT260">
        <v>4.1722998619079599</v>
      </c>
      <c r="CU260">
        <v>4.1682000160217303</v>
      </c>
      <c r="CV260">
        <v>4.1642999649047896</v>
      </c>
      <c r="CW260">
        <v>4.1606998443603498</v>
      </c>
      <c r="CX260">
        <v>4.1574997901916504</v>
      </c>
      <c r="CY260">
        <v>4.1546001434326199</v>
      </c>
      <c r="CZ260">
        <v>4.15210008621216</v>
      </c>
      <c r="DA260">
        <v>4.1498999595642099</v>
      </c>
      <c r="DB260">
        <v>4.1479001045227104</v>
      </c>
      <c r="DC260">
        <v>4.1461000442504901</v>
      </c>
      <c r="DD260">
        <v>4.1444997787475604</v>
      </c>
      <c r="DE260">
        <v>3.8299999237060498</v>
      </c>
      <c r="DF260">
        <v>4.0064001083373997</v>
      </c>
      <c r="DG260">
        <v>4.09299993515015</v>
      </c>
      <c r="DH260">
        <v>4.1324000358581499</v>
      </c>
      <c r="DI260">
        <v>4.1476001739501998</v>
      </c>
      <c r="DJ260">
        <v>4.1508002281189</v>
      </c>
      <c r="DK260">
        <v>4.1482000350952104</v>
      </c>
      <c r="DL260">
        <v>4.1431999206543004</v>
      </c>
      <c r="DM260" s="3">
        <v>4.1374001502990696</v>
      </c>
      <c r="DN260">
        <v>4.1315999031066903</v>
      </c>
      <c r="DO260">
        <v>4.1262001991271999</v>
      </c>
      <c r="DP260">
        <v>4.1213002204895002</v>
      </c>
      <c r="DQ260">
        <v>4.1168999671936</v>
      </c>
      <c r="DR260">
        <v>4.1129999160766602</v>
      </c>
      <c r="DS260">
        <v>4.1094999313354501</v>
      </c>
      <c r="DT260">
        <v>4.1064000129699698</v>
      </c>
      <c r="DU260">
        <v>4.1036000251770002</v>
      </c>
      <c r="DV260">
        <v>4.1010999679565403</v>
      </c>
      <c r="DW260">
        <v>4.0988001823425302</v>
      </c>
    </row>
    <row r="261" spans="1:127" x14ac:dyDescent="0.25">
      <c r="A261" s="1">
        <v>36501</v>
      </c>
      <c r="B261">
        <v>4.0573884743398398</v>
      </c>
      <c r="C261">
        <v>-1.18149619240282</v>
      </c>
      <c r="D261">
        <v>1.6636231012904601</v>
      </c>
      <c r="E261" t="s">
        <v>153</v>
      </c>
      <c r="F261">
        <v>2.05710005760193</v>
      </c>
      <c r="G261">
        <v>1.91170001029968</v>
      </c>
      <c r="H261">
        <v>1.8539999723434399</v>
      </c>
      <c r="I261">
        <v>1.86619997024536</v>
      </c>
      <c r="J261">
        <v>1.9217000007629399</v>
      </c>
      <c r="K261">
        <v>1.99909996986389</v>
      </c>
      <c r="L261">
        <v>2.0834000110626198</v>
      </c>
      <c r="M261">
        <v>2.16560006141663</v>
      </c>
      <c r="N261" s="3">
        <v>2.24040007591248</v>
      </c>
      <c r="O261">
        <v>2.3048000335693399</v>
      </c>
      <c r="P261">
        <v>2.3578999042511</v>
      </c>
      <c r="Q261">
        <v>2.3991999626159699</v>
      </c>
      <c r="R261">
        <v>2.42919993400574</v>
      </c>
      <c r="S261">
        <v>2.4484999179840101</v>
      </c>
      <c r="T261">
        <v>2.4577999114990199</v>
      </c>
      <c r="U261">
        <v>2.4581000804901101</v>
      </c>
      <c r="V261">
        <v>2.4502000808715798</v>
      </c>
      <c r="W261">
        <v>2.4349999427795401</v>
      </c>
      <c r="X261">
        <v>1.92369997501373</v>
      </c>
      <c r="Y261">
        <v>2.93409991264343</v>
      </c>
      <c r="Z261">
        <v>2.4133000373840301</v>
      </c>
      <c r="AA261">
        <v>2.6219000816345202</v>
      </c>
      <c r="AB261">
        <v>1.6863030419523599</v>
      </c>
      <c r="AC261">
        <v>1.6094498808225599</v>
      </c>
      <c r="AD261">
        <v>1.7807866561454699</v>
      </c>
      <c r="AE261">
        <v>2.0562602073409901</v>
      </c>
      <c r="AF261">
        <v>2.3384521444817601</v>
      </c>
      <c r="AG261">
        <v>2.57863286712875</v>
      </c>
      <c r="AH261">
        <v>2.7588818762321399</v>
      </c>
      <c r="AI261">
        <v>2.87750374332041</v>
      </c>
      <c r="AJ261">
        <v>2.9394664341826799</v>
      </c>
      <c r="AK261">
        <v>2.9523539455438699</v>
      </c>
      <c r="AL261">
        <v>2.9241127199805201</v>
      </c>
      <c r="AM261">
        <v>2.8619631759862898</v>
      </c>
      <c r="AN261">
        <v>2.7723778545719502</v>
      </c>
      <c r="AO261">
        <v>2.66092569939299</v>
      </c>
      <c r="AP261">
        <v>2.53235260088523</v>
      </c>
      <c r="AQ261">
        <v>2.3907096033419601</v>
      </c>
      <c r="AR261">
        <v>2.2395064216374698</v>
      </c>
      <c r="AS261">
        <v>2.0814697694656901</v>
      </c>
      <c r="AT261">
        <v>1.9191985960079201</v>
      </c>
      <c r="AU261">
        <v>2.0701000690460201</v>
      </c>
      <c r="AV261">
        <v>1.9251999855041499</v>
      </c>
      <c r="AW261">
        <v>1.8674000501632699</v>
      </c>
      <c r="AX261">
        <v>1.8782999515533401</v>
      </c>
      <c r="AY261">
        <v>1.9312000274658201</v>
      </c>
      <c r="AZ261">
        <v>2.00460004806519</v>
      </c>
      <c r="BA261">
        <v>2.0841000080108598</v>
      </c>
      <c r="BB261">
        <v>2.1607999801635698</v>
      </c>
      <c r="BC261">
        <v>2.2300000190734899</v>
      </c>
      <c r="BD261">
        <v>2.28929996490479</v>
      </c>
      <c r="BE261">
        <v>2.3378000259399401</v>
      </c>
      <c r="BF261">
        <v>2.3756000995636</v>
      </c>
      <c r="BG261">
        <v>2.4033000469207799</v>
      </c>
      <c r="BH261">
        <v>2.4217000007629399</v>
      </c>
      <c r="BI261">
        <v>2.4314999580383301</v>
      </c>
      <c r="BJ261">
        <v>2.4337000846862802</v>
      </c>
      <c r="BK261">
        <v>2.4291000366210902</v>
      </c>
      <c r="BL261">
        <v>2.4184999465942401</v>
      </c>
      <c r="BM261">
        <v>2.4026000499725302</v>
      </c>
      <c r="BN261">
        <v>1.6730500465081399</v>
      </c>
      <c r="BO261" t="s">
        <v>153</v>
      </c>
      <c r="BP261">
        <v>4.3273000717163104</v>
      </c>
      <c r="BQ261">
        <v>4.1279997825622603</v>
      </c>
      <c r="BR261">
        <v>4.1865000724792498</v>
      </c>
      <c r="BS261">
        <v>4.3015999794006303</v>
      </c>
      <c r="BT261">
        <v>4.35720014572144</v>
      </c>
      <c r="BU261">
        <v>4.3133997917175302</v>
      </c>
      <c r="BV261">
        <v>4.2483000755310103</v>
      </c>
      <c r="BW261">
        <v>4.1898999214172399</v>
      </c>
      <c r="BX261">
        <v>4.1454000473022496</v>
      </c>
      <c r="BY261">
        <v>4.1142001152038601</v>
      </c>
      <c r="BZ261">
        <v>4.09320020675659</v>
      </c>
      <c r="CA261">
        <v>4.0795998573303196</v>
      </c>
      <c r="CB261">
        <v>4.0710000991821298</v>
      </c>
      <c r="CC261">
        <v>4.0655999183654803</v>
      </c>
      <c r="CD261">
        <v>4.0623002052307102</v>
      </c>
      <c r="CE261">
        <v>4.0602998733520499</v>
      </c>
      <c r="CF261">
        <v>4.0591001510620099</v>
      </c>
      <c r="CG261">
        <v>4.0584001541137704</v>
      </c>
      <c r="CH261">
        <v>4.0580000877380398</v>
      </c>
      <c r="CI261">
        <v>4.05770015716553</v>
      </c>
      <c r="CJ261">
        <v>4.0576000213623002</v>
      </c>
      <c r="CK261">
        <v>4.0574998855590803</v>
      </c>
      <c r="CL261">
        <v>3.8640999794006299</v>
      </c>
      <c r="CM261">
        <v>4.0322999954223597</v>
      </c>
      <c r="CN261">
        <v>4.1153001785278303</v>
      </c>
      <c r="CO261">
        <v>4.1540999412536603</v>
      </c>
      <c r="CP261">
        <v>4.1704001426696804</v>
      </c>
      <c r="CQ261">
        <v>4.1753997802734402</v>
      </c>
      <c r="CR261">
        <v>4.1750001907348597</v>
      </c>
      <c r="CS261">
        <v>4.1722002029418901</v>
      </c>
      <c r="CT261">
        <v>4.16860008239746</v>
      </c>
      <c r="CU261">
        <v>4.1648001670837402</v>
      </c>
      <c r="CV261">
        <v>4.1612000465393102</v>
      </c>
      <c r="CW261">
        <v>4.1578998565673801</v>
      </c>
      <c r="CX261">
        <v>4.1549000740051296</v>
      </c>
      <c r="CY261">
        <v>4.1522998809814498</v>
      </c>
      <c r="CZ261">
        <v>4.1498999595642099</v>
      </c>
      <c r="DA261">
        <v>4.1477999687194798</v>
      </c>
      <c r="DB261">
        <v>4.1459999084472701</v>
      </c>
      <c r="DC261">
        <v>4.1442999839782697</v>
      </c>
      <c r="DD261">
        <v>4.14279985427856</v>
      </c>
      <c r="DE261">
        <v>3.8352999687194802</v>
      </c>
      <c r="DF261">
        <v>4.00460004806519</v>
      </c>
      <c r="DG261">
        <v>4.0883002281189</v>
      </c>
      <c r="DH261">
        <v>4.1268000602722203</v>
      </c>
      <c r="DI261">
        <v>4.1420001983642596</v>
      </c>
      <c r="DJ261">
        <v>4.1455001831054696</v>
      </c>
      <c r="DK261">
        <v>4.1434001922607404</v>
      </c>
      <c r="DL261">
        <v>4.1388998031616202</v>
      </c>
      <c r="DM261" s="3">
        <v>4.1336002349853498</v>
      </c>
      <c r="DN261">
        <v>4.1283001899719203</v>
      </c>
      <c r="DO261">
        <v>4.1233000755310103</v>
      </c>
      <c r="DP261">
        <v>4.1187000274658203</v>
      </c>
      <c r="DQ261">
        <v>4.1146001815795898</v>
      </c>
      <c r="DR261">
        <v>4.11089992523193</v>
      </c>
      <c r="DS261">
        <v>4.1076998710632298</v>
      </c>
      <c r="DT261">
        <v>4.1048002243042001</v>
      </c>
      <c r="DU261">
        <v>4.1022000312805202</v>
      </c>
      <c r="DV261">
        <v>4.0998001098632804</v>
      </c>
      <c r="DW261">
        <v>4.0977001190185502</v>
      </c>
    </row>
    <row r="262" spans="1:127" x14ac:dyDescent="0.25">
      <c r="A262" s="1">
        <v>36502</v>
      </c>
      <c r="B262">
        <v>4.0420151207125103</v>
      </c>
      <c r="C262">
        <v>-0.59769668877104598</v>
      </c>
      <c r="D262">
        <v>1.1093335434086999</v>
      </c>
      <c r="E262" t="s">
        <v>153</v>
      </c>
      <c r="F262">
        <v>2.0343999862670898</v>
      </c>
      <c r="G262">
        <v>1.94599997997284</v>
      </c>
      <c r="H262">
        <v>1.90659999847412</v>
      </c>
      <c r="I262">
        <v>1.9208999872207599</v>
      </c>
      <c r="J262">
        <v>1.9715000391006501</v>
      </c>
      <c r="K262">
        <v>2.0413000583648699</v>
      </c>
      <c r="L262">
        <v>2.1175000667571999</v>
      </c>
      <c r="M262">
        <v>2.19210004806519</v>
      </c>
      <c r="N262" s="3">
        <v>2.2600998878478999</v>
      </c>
      <c r="O262">
        <v>2.3190000057220499</v>
      </c>
      <c r="P262">
        <v>2.3675999641418501</v>
      </c>
      <c r="Q262">
        <v>2.40569996833801</v>
      </c>
      <c r="R262">
        <v>2.43330001831055</v>
      </c>
      <c r="S262">
        <v>2.45120000839233</v>
      </c>
      <c r="T262">
        <v>2.46000003814697</v>
      </c>
      <c r="U262">
        <v>2.46050000190735</v>
      </c>
      <c r="V262">
        <v>2.4535000324249299</v>
      </c>
      <c r="W262">
        <v>2.4398999214172399</v>
      </c>
      <c r="X262">
        <v>1.98749995231628</v>
      </c>
      <c r="Y262">
        <v>2.8931000232696502</v>
      </c>
      <c r="Z262">
        <v>2.4203999042511</v>
      </c>
      <c r="AA262">
        <v>2.6075000762939502</v>
      </c>
      <c r="AB262">
        <v>1.8451119293482099</v>
      </c>
      <c r="AC262">
        <v>1.7398371762643201</v>
      </c>
      <c r="AD262">
        <v>1.8655571480345901</v>
      </c>
      <c r="AE262">
        <v>2.09908117710023</v>
      </c>
      <c r="AF262">
        <v>2.34787683229907</v>
      </c>
      <c r="AG262">
        <v>2.5641236423979099</v>
      </c>
      <c r="AH262">
        <v>2.72895327082577</v>
      </c>
      <c r="AI262">
        <v>2.83902133610145</v>
      </c>
      <c r="AJ262">
        <v>2.8978876592798901</v>
      </c>
      <c r="AK262">
        <v>2.9116534975089201</v>
      </c>
      <c r="AL262">
        <v>2.88737947165479</v>
      </c>
      <c r="AM262">
        <v>2.8316308423316601</v>
      </c>
      <c r="AN262">
        <v>2.7504493254047899</v>
      </c>
      <c r="AO262">
        <v>2.6491107005351902</v>
      </c>
      <c r="AP262">
        <v>2.5321566419596602</v>
      </c>
      <c r="AQ262">
        <v>2.4033534800848799</v>
      </c>
      <c r="AR262">
        <v>2.2660549551825602</v>
      </c>
      <c r="AS262">
        <v>2.1229633734678401</v>
      </c>
      <c r="AT262">
        <v>1.97628862166826</v>
      </c>
      <c r="AU262">
        <v>2.0450999736785902</v>
      </c>
      <c r="AV262">
        <v>1.9573999643325799</v>
      </c>
      <c r="AW262">
        <v>1.9183000326156601</v>
      </c>
      <c r="AX262">
        <v>1.9315999746322601</v>
      </c>
      <c r="AY262">
        <v>1.9800000190734901</v>
      </c>
      <c r="AZ262">
        <v>2.0462999343872101</v>
      </c>
      <c r="BA262">
        <v>2.1182000637054399</v>
      </c>
      <c r="BB262">
        <v>2.1879000663757302</v>
      </c>
      <c r="BC262">
        <v>2.2509000301361102</v>
      </c>
      <c r="BD262">
        <v>2.3052000999450701</v>
      </c>
      <c r="BE262">
        <v>2.3496999740600599</v>
      </c>
      <c r="BF262">
        <v>2.38459992408752</v>
      </c>
      <c r="BG262">
        <v>2.4102001190185498</v>
      </c>
      <c r="BH262">
        <v>2.4272000789642298</v>
      </c>
      <c r="BI262">
        <v>2.4363999366760298</v>
      </c>
      <c r="BJ262">
        <v>2.4386999607086199</v>
      </c>
      <c r="BK262">
        <v>2.4347000122070299</v>
      </c>
      <c r="BL262">
        <v>2.4252998828887899</v>
      </c>
      <c r="BM262">
        <v>2.41109991073608</v>
      </c>
      <c r="BN262">
        <v>2.5821498316946898</v>
      </c>
      <c r="BO262" t="s">
        <v>153</v>
      </c>
      <c r="BP262">
        <v>4.3208999633789098</v>
      </c>
      <c r="BQ262">
        <v>4.17320013046265</v>
      </c>
      <c r="BR262">
        <v>4.2353000640869096</v>
      </c>
      <c r="BS262">
        <v>4.1626000404357901</v>
      </c>
      <c r="BT262">
        <v>4.25829982757568</v>
      </c>
      <c r="BU262">
        <v>4.2800998687744096</v>
      </c>
      <c r="BV262">
        <v>4.2656002044677699</v>
      </c>
      <c r="BW262">
        <v>4.23589992523193</v>
      </c>
      <c r="BX262">
        <v>4.2021999359130904</v>
      </c>
      <c r="BY262">
        <v>4.1701998710632298</v>
      </c>
      <c r="BZ262">
        <v>4.1421999931335396</v>
      </c>
      <c r="CA262">
        <v>4.1188998222351101</v>
      </c>
      <c r="CB262">
        <v>4.1002998352050799</v>
      </c>
      <c r="CC262">
        <v>4.0857000350952104</v>
      </c>
      <c r="CD262">
        <v>4.0745000839233398</v>
      </c>
      <c r="CE262">
        <v>4.06599998474121</v>
      </c>
      <c r="CF262">
        <v>4.0595998764038104</v>
      </c>
      <c r="CG262">
        <v>4.0548000335693404</v>
      </c>
      <c r="CH262">
        <v>4.0513000488281197</v>
      </c>
      <c r="CI262">
        <v>4.0486998558044398</v>
      </c>
      <c r="CJ262">
        <v>4.0468001365661603</v>
      </c>
      <c r="CK262">
        <v>4.0454998016357404</v>
      </c>
      <c r="CL262">
        <v>3.92050004005432</v>
      </c>
      <c r="CM262">
        <v>4.0300998687744096</v>
      </c>
      <c r="CN262">
        <v>4.09789991378784</v>
      </c>
      <c r="CO262">
        <v>4.1388001441955602</v>
      </c>
      <c r="CP262">
        <v>4.1624999046325701</v>
      </c>
      <c r="CQ262">
        <v>4.1751999855041504</v>
      </c>
      <c r="CR262">
        <v>4.1810998916626003</v>
      </c>
      <c r="CS262">
        <v>4.18279981613159</v>
      </c>
      <c r="CT262">
        <v>4.1820001602172896</v>
      </c>
      <c r="CU262">
        <v>4.1798000335693404</v>
      </c>
      <c r="CV262">
        <v>4.1768999099731401</v>
      </c>
      <c r="CW262">
        <v>4.1736001968383798</v>
      </c>
      <c r="CX262">
        <v>4.1703000068664604</v>
      </c>
      <c r="CY262">
        <v>4.1669998168945304</v>
      </c>
      <c r="CZ262">
        <v>4.1638998985290501</v>
      </c>
      <c r="DA262">
        <v>4.1610999107360804</v>
      </c>
      <c r="DB262">
        <v>4.1584000587463397</v>
      </c>
      <c r="DC262">
        <v>4.1559000015258798</v>
      </c>
      <c r="DD262">
        <v>4.1536998748779297</v>
      </c>
      <c r="DE262">
        <v>3.8868000507354701</v>
      </c>
      <c r="DF262">
        <v>3.9974999427795401</v>
      </c>
      <c r="DG262">
        <v>4.0665001869201696</v>
      </c>
      <c r="DH262">
        <v>4.1080999374389604</v>
      </c>
      <c r="DI262">
        <v>4.1319999694824201</v>
      </c>
      <c r="DJ262">
        <v>4.1444997787475604</v>
      </c>
      <c r="DK262">
        <v>4.1496000289917001</v>
      </c>
      <c r="DL262">
        <v>4.1503000259399396</v>
      </c>
      <c r="DM262" s="3">
        <v>4.1483001708984402</v>
      </c>
      <c r="DN262">
        <v>4.1448001861572301</v>
      </c>
      <c r="DO262">
        <v>4.1403999328613299</v>
      </c>
      <c r="DP262">
        <v>4.1357998847961399</v>
      </c>
      <c r="DQ262">
        <v>4.1311001777648899</v>
      </c>
      <c r="DR262">
        <v>4.1265001296997097</v>
      </c>
      <c r="DS262">
        <v>4.1222000122070304</v>
      </c>
      <c r="DT262">
        <v>4.1181001663207999</v>
      </c>
      <c r="DU262">
        <v>4.1142997741699201</v>
      </c>
      <c r="DV262">
        <v>4.11079978942871</v>
      </c>
      <c r="DW262">
        <v>4.1076002120971697</v>
      </c>
    </row>
    <row r="263" spans="1:127" x14ac:dyDescent="0.25">
      <c r="A263" s="1">
        <v>36503</v>
      </c>
      <c r="B263">
        <v>4.07263314112347</v>
      </c>
      <c r="C263">
        <v>-0.82363529908308897</v>
      </c>
      <c r="D263">
        <v>1.2253204175743699</v>
      </c>
      <c r="E263" t="s">
        <v>153</v>
      </c>
      <c r="F263">
        <v>2.0409998893737802</v>
      </c>
      <c r="G263">
        <v>1.9371999502182</v>
      </c>
      <c r="H263">
        <v>1.8939000368118299</v>
      </c>
      <c r="I263">
        <v>1.90719997882843</v>
      </c>
      <c r="J263">
        <v>1.9573999643325799</v>
      </c>
      <c r="K263">
        <v>2.0265998840332</v>
      </c>
      <c r="L263">
        <v>2.10199999809265</v>
      </c>
      <c r="M263">
        <v>2.1754999160766602</v>
      </c>
      <c r="N263" s="3">
        <v>2.2423999309539799</v>
      </c>
      <c r="O263">
        <v>2.2999999523162802</v>
      </c>
      <c r="P263">
        <v>2.3475000858306898</v>
      </c>
      <c r="Q263">
        <v>2.38439989089966</v>
      </c>
      <c r="R263">
        <v>2.4112000465393102</v>
      </c>
      <c r="S263">
        <v>2.4284000396728498</v>
      </c>
      <c r="T263">
        <v>2.4367001056671098</v>
      </c>
      <c r="U263">
        <v>2.4368999004364</v>
      </c>
      <c r="V263">
        <v>2.4298999309539799</v>
      </c>
      <c r="W263">
        <v>2.4163999557495099</v>
      </c>
      <c r="X263">
        <v>1.96969997882843</v>
      </c>
      <c r="Y263">
        <v>2.8640999794006299</v>
      </c>
      <c r="Z263">
        <v>2.3972001075744598</v>
      </c>
      <c r="AA263">
        <v>2.58570003509521</v>
      </c>
      <c r="AB263">
        <v>1.7964941715354601</v>
      </c>
      <c r="AC263">
        <v>1.7091246035088301</v>
      </c>
      <c r="AD263">
        <v>1.8456637619593299</v>
      </c>
      <c r="AE263">
        <v>2.08281943109345</v>
      </c>
      <c r="AF263">
        <v>2.3311545019874802</v>
      </c>
      <c r="AG263">
        <v>2.5447434882090501</v>
      </c>
      <c r="AH263">
        <v>2.70597238262937</v>
      </c>
      <c r="AI263">
        <v>2.8122066679901101</v>
      </c>
      <c r="AJ263">
        <v>2.8676440986918998</v>
      </c>
      <c r="AK263">
        <v>2.8790549899979898</v>
      </c>
      <c r="AL263">
        <v>2.85356145299159</v>
      </c>
      <c r="AM263">
        <v>2.79762273182883</v>
      </c>
      <c r="AN263">
        <v>2.71726494502273</v>
      </c>
      <c r="AO263">
        <v>2.6176042393369801</v>
      </c>
      <c r="AP263">
        <v>2.5030644229407102</v>
      </c>
      <c r="AQ263">
        <v>2.3772211316971901</v>
      </c>
      <c r="AR263">
        <v>2.2431599588308799</v>
      </c>
      <c r="AS263">
        <v>2.1035318911419001</v>
      </c>
      <c r="AT263">
        <v>1.96050867724863</v>
      </c>
      <c r="AU263">
        <v>2.0525000095367401</v>
      </c>
      <c r="AV263">
        <v>1.9493000507354701</v>
      </c>
      <c r="AW263">
        <v>1.90610003471375</v>
      </c>
      <c r="AX263">
        <v>1.9183000326156601</v>
      </c>
      <c r="AY263">
        <v>1.9663000106811499</v>
      </c>
      <c r="AZ263">
        <v>2.0320999622345002</v>
      </c>
      <c r="BA263">
        <v>2.10319995880127</v>
      </c>
      <c r="BB263">
        <v>2.1719000339508101</v>
      </c>
      <c r="BC263">
        <v>2.2337999343872101</v>
      </c>
      <c r="BD263">
        <v>2.2869000434875502</v>
      </c>
      <c r="BE263">
        <v>2.3303999900817902</v>
      </c>
      <c r="BF263">
        <v>2.3643000125885001</v>
      </c>
      <c r="BG263">
        <v>2.38910007476807</v>
      </c>
      <c r="BH263">
        <v>2.40560007095337</v>
      </c>
      <c r="BI263">
        <v>2.41440010070801</v>
      </c>
      <c r="BJ263">
        <v>2.4163000583648699</v>
      </c>
      <c r="BK263">
        <v>2.4123001098632799</v>
      </c>
      <c r="BL263">
        <v>2.4028999805450399</v>
      </c>
      <c r="BM263">
        <v>2.3887999057769802</v>
      </c>
      <c r="BN263">
        <v>2.0917167699423</v>
      </c>
      <c r="BO263" t="s">
        <v>153</v>
      </c>
      <c r="BP263">
        <v>4.3289999961853001</v>
      </c>
      <c r="BQ263">
        <v>4.1662001609802202</v>
      </c>
      <c r="BR263">
        <v>4.2248997688293501</v>
      </c>
      <c r="BS263">
        <v>4.20639991760254</v>
      </c>
      <c r="BT263">
        <v>4.2951002120971697</v>
      </c>
      <c r="BU263">
        <v>4.2971000671386701</v>
      </c>
      <c r="BV263">
        <v>4.2655000686645499</v>
      </c>
      <c r="BW263">
        <v>4.2255001068115199</v>
      </c>
      <c r="BX263">
        <v>4.1880002021789604</v>
      </c>
      <c r="BY263">
        <v>4.15689992904663</v>
      </c>
      <c r="BZ263">
        <v>4.1328001022338903</v>
      </c>
      <c r="CA263">
        <v>4.1149001121520996</v>
      </c>
      <c r="CB263">
        <v>4.1019001007080096</v>
      </c>
      <c r="CC263">
        <v>4.0925998687744096</v>
      </c>
      <c r="CD263">
        <v>4.0862002372741699</v>
      </c>
      <c r="CE263">
        <v>4.0817999839782697</v>
      </c>
      <c r="CF263">
        <v>4.0788002014160201</v>
      </c>
      <c r="CG263">
        <v>4.07670021057129</v>
      </c>
      <c r="CH263">
        <v>4.0753002166748002</v>
      </c>
      <c r="CI263">
        <v>4.0743999481201199</v>
      </c>
      <c r="CJ263">
        <v>4.0738000869751003</v>
      </c>
      <c r="CK263">
        <v>4.0734000205993697</v>
      </c>
      <c r="CL263">
        <v>3.8921000957489</v>
      </c>
      <c r="CM263">
        <v>4.0247001647949201</v>
      </c>
      <c r="CN263">
        <v>4.1002998352050799</v>
      </c>
      <c r="CO263">
        <v>4.1421999931335396</v>
      </c>
      <c r="CP263">
        <v>4.1645002365112296</v>
      </c>
      <c r="CQ263">
        <v>4.1753001213073704</v>
      </c>
      <c r="CR263">
        <v>4.1795997619628897</v>
      </c>
      <c r="CS263">
        <v>4.1803998947143599</v>
      </c>
      <c r="CT263">
        <v>4.17920017242432</v>
      </c>
      <c r="CU263">
        <v>4.1771001815795898</v>
      </c>
      <c r="CV263">
        <v>4.17460012435913</v>
      </c>
      <c r="CW263">
        <v>4.1721000671386701</v>
      </c>
      <c r="CX263">
        <v>4.1696000099182102</v>
      </c>
      <c r="CY263">
        <v>4.1673002243042001</v>
      </c>
      <c r="CZ263">
        <v>4.16510009765625</v>
      </c>
      <c r="DA263">
        <v>4.1630997657775897</v>
      </c>
      <c r="DB263">
        <v>4.1613998413085902</v>
      </c>
      <c r="DC263">
        <v>4.1598000526428196</v>
      </c>
      <c r="DD263">
        <v>4.1582999229431197</v>
      </c>
      <c r="DE263">
        <v>3.8603000640869101</v>
      </c>
      <c r="DF263">
        <v>3.9939999580383301</v>
      </c>
      <c r="DG263">
        <v>4.0706000328064</v>
      </c>
      <c r="DH263">
        <v>4.1131000518798801</v>
      </c>
      <c r="DI263">
        <v>4.1350998878479004</v>
      </c>
      <c r="DJ263">
        <v>4.1452999114990199</v>
      </c>
      <c r="DK263">
        <v>4.1486001014709499</v>
      </c>
      <c r="DL263">
        <v>4.1480998992919904</v>
      </c>
      <c r="DM263" s="3">
        <v>4.1456999778747603</v>
      </c>
      <c r="DN263">
        <v>4.1421999931335396</v>
      </c>
      <c r="DO263">
        <v>4.1385002136230504</v>
      </c>
      <c r="DP263">
        <v>4.1346998214721697</v>
      </c>
      <c r="DQ263">
        <v>4.1311001777648899</v>
      </c>
      <c r="DR263">
        <v>4.1276998519897496</v>
      </c>
      <c r="DS263">
        <v>4.1244997978210396</v>
      </c>
      <c r="DT263">
        <v>4.1216998100280797</v>
      </c>
      <c r="DU263">
        <v>4.1191000938415501</v>
      </c>
      <c r="DV263">
        <v>4.11670017242432</v>
      </c>
      <c r="DW263">
        <v>4.1146001815795898</v>
      </c>
    </row>
    <row r="264" spans="1:127" x14ac:dyDescent="0.25">
      <c r="A264" s="1">
        <v>36504</v>
      </c>
      <c r="B264">
        <v>4.0734983767742703</v>
      </c>
      <c r="C264">
        <v>-0.94208980795772401</v>
      </c>
      <c r="D264">
        <v>1.3901861232670201</v>
      </c>
      <c r="E264" t="s">
        <v>153</v>
      </c>
      <c r="F264">
        <v>2.0250999927520801</v>
      </c>
      <c r="G264">
        <v>1.89300000667572</v>
      </c>
      <c r="H264">
        <v>1.8309999704361</v>
      </c>
      <c r="I264">
        <v>1.8315999507904099</v>
      </c>
      <c r="J264">
        <v>1.8739000558853101</v>
      </c>
      <c r="K264">
        <v>1.9386999607086199</v>
      </c>
      <c r="L264">
        <v>2.0123999118804901</v>
      </c>
      <c r="M264">
        <v>2.0859999656677202</v>
      </c>
      <c r="N264" s="3">
        <v>2.1542000770568799</v>
      </c>
      <c r="O264">
        <v>2.21399998664856</v>
      </c>
      <c r="P264">
        <v>2.2639999389648402</v>
      </c>
      <c r="Q264">
        <v>2.30369997024536</v>
      </c>
      <c r="R264">
        <v>2.3333001136779798</v>
      </c>
      <c r="S264">
        <v>2.35330009460449</v>
      </c>
      <c r="T264">
        <v>2.3642001152038601</v>
      </c>
      <c r="U264">
        <v>2.3668999671936</v>
      </c>
      <c r="V264">
        <v>2.36199998855591</v>
      </c>
      <c r="W264">
        <v>2.3505001068115199</v>
      </c>
      <c r="X264">
        <v>1.8423000574111901</v>
      </c>
      <c r="Y264">
        <v>2.7869999408721902</v>
      </c>
      <c r="Z264">
        <v>2.3329000473022501</v>
      </c>
      <c r="AA264">
        <v>2.4832999706268302</v>
      </c>
      <c r="AB264">
        <v>1.70903927914026</v>
      </c>
      <c r="AC264">
        <v>1.59725694710891</v>
      </c>
      <c r="AD264">
        <v>1.72107931578939</v>
      </c>
      <c r="AE264">
        <v>1.9566336381128899</v>
      </c>
      <c r="AF264">
        <v>2.2115857251916098</v>
      </c>
      <c r="AG264">
        <v>2.4363801095876498</v>
      </c>
      <c r="AH264">
        <v>2.6107281359989001</v>
      </c>
      <c r="AI264">
        <v>2.7299734521101402</v>
      </c>
      <c r="AJ264">
        <v>2.7975197488633499</v>
      </c>
      <c r="AK264">
        <v>2.8193590418234602</v>
      </c>
      <c r="AL264">
        <v>2.8026313541264098</v>
      </c>
      <c r="AM264">
        <v>2.7537476675930299</v>
      </c>
      <c r="AN264">
        <v>2.6788115453997698</v>
      </c>
      <c r="AO264">
        <v>2.5830903852741902</v>
      </c>
      <c r="AP264">
        <v>2.4709915977876902</v>
      </c>
      <c r="AQ264">
        <v>2.3462941531349499</v>
      </c>
      <c r="AR264">
        <v>2.2122939480636399</v>
      </c>
      <c r="AS264">
        <v>2.0716537948806599</v>
      </c>
      <c r="AT264">
        <v>1.9265557975251699</v>
      </c>
      <c r="AU264">
        <v>2.0371000766754199</v>
      </c>
      <c r="AV264">
        <v>1.90559995174408</v>
      </c>
      <c r="AW264">
        <v>1.84370005130768</v>
      </c>
      <c r="AX264">
        <v>1.84340000152588</v>
      </c>
      <c r="AY264">
        <v>1.88359999656677</v>
      </c>
      <c r="AZ264">
        <v>1.9451999664306601</v>
      </c>
      <c r="BA264">
        <v>2.0146999359130899</v>
      </c>
      <c r="BB264">
        <v>2.0834999084472701</v>
      </c>
      <c r="BC264">
        <v>2.14680004119873</v>
      </c>
      <c r="BD264">
        <v>2.2019000053405802</v>
      </c>
      <c r="BE264">
        <v>2.2476999759674099</v>
      </c>
      <c r="BF264">
        <v>2.2841000556945801</v>
      </c>
      <c r="BG264">
        <v>2.3113999366760298</v>
      </c>
      <c r="BH264">
        <v>2.33010005950928</v>
      </c>
      <c r="BI264">
        <v>2.3410999774932901</v>
      </c>
      <c r="BJ264">
        <v>2.3450999259948699</v>
      </c>
      <c r="BK264">
        <v>2.3427999019622798</v>
      </c>
      <c r="BL264">
        <v>2.33489990234375</v>
      </c>
      <c r="BM264">
        <v>2.32209992408752</v>
      </c>
      <c r="BN264">
        <v>2.0307809556542402</v>
      </c>
      <c r="BO264" t="s">
        <v>153</v>
      </c>
      <c r="BP264">
        <v>4.3527998924255398</v>
      </c>
      <c r="BQ264">
        <v>4.1683998107910201</v>
      </c>
      <c r="BR264">
        <v>4.2330999374389604</v>
      </c>
      <c r="BS264">
        <v>4.2329998016357404</v>
      </c>
      <c r="BT264">
        <v>4.3271999359130904</v>
      </c>
      <c r="BU264">
        <v>4.3241000175476101</v>
      </c>
      <c r="BV264">
        <v>4.2849998474121103</v>
      </c>
      <c r="BW264">
        <v>4.2383999824523899</v>
      </c>
      <c r="BX264">
        <v>4.1961002349853498</v>
      </c>
      <c r="BY264">
        <v>4.1616997718811</v>
      </c>
      <c r="BZ264">
        <v>4.1356000900268599</v>
      </c>
      <c r="CA264">
        <v>4.1163997650146502</v>
      </c>
      <c r="CB264">
        <v>4.1027998924255398</v>
      </c>
      <c r="CC264">
        <v>4.09320020675659</v>
      </c>
      <c r="CD264">
        <v>4.0866999626159703</v>
      </c>
      <c r="CE264">
        <v>4.0823001861572301</v>
      </c>
      <c r="CF264">
        <v>4.0792999267578098</v>
      </c>
      <c r="CG264">
        <v>4.0773000717163104</v>
      </c>
      <c r="CH264">
        <v>4.0760002136230504</v>
      </c>
      <c r="CI264">
        <v>4.0750999450683603</v>
      </c>
      <c r="CJ264">
        <v>4.0745000839233398</v>
      </c>
      <c r="CK264">
        <v>4.0742001533508301</v>
      </c>
      <c r="CL264">
        <v>3.8699998855590798</v>
      </c>
      <c r="CM264">
        <v>4.0195999145507804</v>
      </c>
      <c r="CN264">
        <v>4.1034998893737802</v>
      </c>
      <c r="CO264">
        <v>4.1491999626159703</v>
      </c>
      <c r="CP264">
        <v>4.1729001998901403</v>
      </c>
      <c r="CQ264">
        <v>4.18400001525879</v>
      </c>
      <c r="CR264">
        <v>4.1880998611450204</v>
      </c>
      <c r="CS264">
        <v>4.1883997917175302</v>
      </c>
      <c r="CT264">
        <v>4.1866998672485396</v>
      </c>
      <c r="CU264">
        <v>4.1841998100280797</v>
      </c>
      <c r="CV264">
        <v>4.1813001632690403</v>
      </c>
      <c r="CW264">
        <v>4.1784000396728498</v>
      </c>
      <c r="CX264">
        <v>4.1756000518798801</v>
      </c>
      <c r="CY264">
        <v>4.1729998588562003</v>
      </c>
      <c r="CZ264">
        <v>4.1705999374389604</v>
      </c>
      <c r="DA264">
        <v>4.1683998107910201</v>
      </c>
      <c r="DB264">
        <v>4.1665000915527299</v>
      </c>
      <c r="DC264">
        <v>4.1647000312805202</v>
      </c>
      <c r="DD264">
        <v>4.1630997657775897</v>
      </c>
      <c r="DE264">
        <v>3.8392999172210698</v>
      </c>
      <c r="DF264">
        <v>3.9902999401092498</v>
      </c>
      <c r="DG264">
        <v>4.0753002166748002</v>
      </c>
      <c r="DH264">
        <v>4.12150001525879</v>
      </c>
      <c r="DI264">
        <v>4.1448001861572301</v>
      </c>
      <c r="DJ264">
        <v>4.1550998687744096</v>
      </c>
      <c r="DK264">
        <v>4.1579999923706099</v>
      </c>
      <c r="DL264">
        <v>4.15689992904663</v>
      </c>
      <c r="DM264" s="3">
        <v>4.1536998748779297</v>
      </c>
      <c r="DN264">
        <v>4.1497001647949201</v>
      </c>
      <c r="DO264">
        <v>4.1454000473022496</v>
      </c>
      <c r="DP264">
        <v>4.1410999298095703</v>
      </c>
      <c r="DQ264">
        <v>4.1370000839233398</v>
      </c>
      <c r="DR264">
        <v>4.13329982757568</v>
      </c>
      <c r="DS264">
        <v>4.12979984283447</v>
      </c>
      <c r="DT264">
        <v>4.1266999244689897</v>
      </c>
      <c r="DU264">
        <v>4.1237998008728001</v>
      </c>
      <c r="DV264">
        <v>4.1213002204895002</v>
      </c>
      <c r="DW264">
        <v>4.1188998222351101</v>
      </c>
    </row>
    <row r="265" spans="1:127" x14ac:dyDescent="0.25">
      <c r="A265" s="1">
        <v>36507</v>
      </c>
      <c r="B265">
        <v>4.0676531013020396</v>
      </c>
      <c r="C265">
        <v>-0.69877160485495105</v>
      </c>
      <c r="D265">
        <v>1.1831055848523799</v>
      </c>
      <c r="E265" t="s">
        <v>153</v>
      </c>
      <c r="F265">
        <v>2.0476999282836901</v>
      </c>
      <c r="G265">
        <v>1.9401999711990401</v>
      </c>
      <c r="H265">
        <v>1.87890005111694</v>
      </c>
      <c r="I265">
        <v>1.87080001831055</v>
      </c>
      <c r="J265">
        <v>1.90279996395111</v>
      </c>
      <c r="K265">
        <v>1.95940005779266</v>
      </c>
      <c r="L265">
        <v>2.0278000831603999</v>
      </c>
      <c r="M265">
        <v>2.09899997711182</v>
      </c>
      <c r="N265" s="3">
        <v>2.1668999195098899</v>
      </c>
      <c r="O265">
        <v>2.2279999256134002</v>
      </c>
      <c r="P265">
        <v>2.2801001071929901</v>
      </c>
      <c r="Q265">
        <v>2.3224999904632599</v>
      </c>
      <c r="R265">
        <v>2.3547000885009801</v>
      </c>
      <c r="S265">
        <v>2.3770999908447301</v>
      </c>
      <c r="T265">
        <v>2.3901000022888201</v>
      </c>
      <c r="U265">
        <v>2.3943998813629199</v>
      </c>
      <c r="V265">
        <v>2.3905999660491899</v>
      </c>
      <c r="W265">
        <v>2.3794999122619598</v>
      </c>
      <c r="X265">
        <v>1.8466000556945801</v>
      </c>
      <c r="Y265">
        <v>2.7974998950958301</v>
      </c>
      <c r="Z265">
        <v>2.3619000911712602</v>
      </c>
      <c r="AA265">
        <v>2.4690999984741202</v>
      </c>
      <c r="AB265">
        <v>1.81733973240053</v>
      </c>
      <c r="AC265">
        <v>1.67330214118082</v>
      </c>
      <c r="AD265">
        <v>1.7456691946662299</v>
      </c>
      <c r="AE265">
        <v>1.9440295535313501</v>
      </c>
      <c r="AF265">
        <v>2.1833002034214899</v>
      </c>
      <c r="AG265">
        <v>2.4097380100043302</v>
      </c>
      <c r="AH265">
        <v>2.5960533911436499</v>
      </c>
      <c r="AI265">
        <v>2.7318735533440899</v>
      </c>
      <c r="AJ265">
        <v>2.8164175434473502</v>
      </c>
      <c r="AK265">
        <v>2.8531710079932799</v>
      </c>
      <c r="AL265">
        <v>2.8481055909499</v>
      </c>
      <c r="AM265">
        <v>2.8071410311112399</v>
      </c>
      <c r="AN265">
        <v>2.7362878446833898</v>
      </c>
      <c r="AO265">
        <v>2.6411097521375901</v>
      </c>
      <c r="AP265">
        <v>2.5264436363859502</v>
      </c>
      <c r="AQ265">
        <v>2.3963936979026701</v>
      </c>
      <c r="AR265">
        <v>2.25466567823264</v>
      </c>
      <c r="AS265">
        <v>2.1044089975753701</v>
      </c>
      <c r="AT265">
        <v>1.9481651490290699</v>
      </c>
      <c r="AU265">
        <v>2.05909991264343</v>
      </c>
      <c r="AV265">
        <v>1.9523999691009499</v>
      </c>
      <c r="AW265">
        <v>1.8913999795913701</v>
      </c>
      <c r="AX265">
        <v>1.8827999830246001</v>
      </c>
      <c r="AY265">
        <v>1.9131000041961701</v>
      </c>
      <c r="AZ265">
        <v>1.9667999744415301</v>
      </c>
      <c r="BA265">
        <v>2.03130006790161</v>
      </c>
      <c r="BB265">
        <v>2.0978000164032</v>
      </c>
      <c r="BC265">
        <v>2.1607000827789302</v>
      </c>
      <c r="BD265">
        <v>2.2167999744415301</v>
      </c>
      <c r="BE265">
        <v>2.2644999027252202</v>
      </c>
      <c r="BF265">
        <v>2.30299997329712</v>
      </c>
      <c r="BG265">
        <v>2.3324999809265101</v>
      </c>
      <c r="BH265">
        <v>2.35330009460449</v>
      </c>
      <c r="BI265">
        <v>2.36610007286072</v>
      </c>
      <c r="BJ265">
        <v>2.3714001178741499</v>
      </c>
      <c r="BK265">
        <v>2.3699998855590798</v>
      </c>
      <c r="BL265">
        <v>2.3626000881195099</v>
      </c>
      <c r="BM265">
        <v>2.3499000072479199</v>
      </c>
      <c r="BN265">
        <v>2.6025000710783202</v>
      </c>
      <c r="BO265" t="s">
        <v>153</v>
      </c>
      <c r="BP265">
        <v>4.3522000312805202</v>
      </c>
      <c r="BQ265">
        <v>4.2055997848510698</v>
      </c>
      <c r="BR265">
        <v>4.2692999839782697</v>
      </c>
      <c r="BS265">
        <v>4.16520023345947</v>
      </c>
      <c r="BT265">
        <v>4.2776999473571804</v>
      </c>
      <c r="BU265">
        <v>4.3084001541137704</v>
      </c>
      <c r="BV265">
        <v>4.29820013046265</v>
      </c>
      <c r="BW265">
        <v>4.2699999809265101</v>
      </c>
      <c r="BX265">
        <v>4.2362999916076696</v>
      </c>
      <c r="BY265">
        <v>4.2034997940063503</v>
      </c>
      <c r="BZ265">
        <v>4.17449998855591</v>
      </c>
      <c r="CA265">
        <v>4.1501002311706499</v>
      </c>
      <c r="CB265">
        <v>4.1304998397827104</v>
      </c>
      <c r="CC265">
        <v>4.1149001121520996</v>
      </c>
      <c r="CD265">
        <v>4.1029000282287598</v>
      </c>
      <c r="CE265">
        <v>4.0938000679016104</v>
      </c>
      <c r="CF265">
        <v>4.0869002342224103</v>
      </c>
      <c r="CG265">
        <v>4.0816998481750497</v>
      </c>
      <c r="CH265">
        <v>4.0778999328613299</v>
      </c>
      <c r="CI265">
        <v>4.0750999450683603</v>
      </c>
      <c r="CJ265">
        <v>4.0729999542236301</v>
      </c>
      <c r="CK265">
        <v>4.0714998245239302</v>
      </c>
      <c r="CL265">
        <v>3.8896999359130899</v>
      </c>
      <c r="CM265">
        <v>4.01300001144409</v>
      </c>
      <c r="CN265">
        <v>4.0907001495361301</v>
      </c>
      <c r="CO265">
        <v>4.1385998725891104</v>
      </c>
      <c r="CP265">
        <v>4.1673998832702601</v>
      </c>
      <c r="CQ265">
        <v>4.18389987945557</v>
      </c>
      <c r="CR265">
        <v>4.1925001144409197</v>
      </c>
      <c r="CS265">
        <v>4.1963000297546396</v>
      </c>
      <c r="CT265">
        <v>4.1971001625061</v>
      </c>
      <c r="CU265">
        <v>4.1960000991821298</v>
      </c>
      <c r="CV265">
        <v>4.1939997673034703</v>
      </c>
      <c r="CW265">
        <v>4.1915001869201696</v>
      </c>
      <c r="CX265">
        <v>4.1887001991271999</v>
      </c>
      <c r="CY265">
        <v>4.1859998703002903</v>
      </c>
      <c r="CZ265">
        <v>4.1833000183105504</v>
      </c>
      <c r="DA265">
        <v>4.1806998252868697</v>
      </c>
      <c r="DB265">
        <v>4.1784000396728498</v>
      </c>
      <c r="DC265">
        <v>4.1760997772216797</v>
      </c>
      <c r="DD265">
        <v>4.1740999221801802</v>
      </c>
      <c r="DE265">
        <v>3.8570001125335698</v>
      </c>
      <c r="DF265">
        <v>3.9814999103546098</v>
      </c>
      <c r="DG265">
        <v>4.0605998039245597</v>
      </c>
      <c r="DH265">
        <v>4.1096000671386701</v>
      </c>
      <c r="DI265">
        <v>4.1388001441955602</v>
      </c>
      <c r="DJ265">
        <v>4.1552000045776403</v>
      </c>
      <c r="DK265">
        <v>4.1631999015808097</v>
      </c>
      <c r="DL265">
        <v>4.1659998893737802</v>
      </c>
      <c r="DM265" s="3">
        <v>4.1655998229980504</v>
      </c>
      <c r="DN265">
        <v>4.1633000373840297</v>
      </c>
      <c r="DO265">
        <v>4.1599001884460396</v>
      </c>
      <c r="DP265">
        <v>4.1559000015258798</v>
      </c>
      <c r="DQ265">
        <v>4.1518001556396502</v>
      </c>
      <c r="DR265">
        <v>4.1476998329162598</v>
      </c>
      <c r="DS265">
        <v>4.1437001228332502</v>
      </c>
      <c r="DT265">
        <v>4.1399998664856001</v>
      </c>
      <c r="DU265">
        <v>4.1364002227783203</v>
      </c>
      <c r="DV265">
        <v>4.13320016860962</v>
      </c>
      <c r="DW265">
        <v>4.1300997734069798</v>
      </c>
    </row>
    <row r="266" spans="1:127" x14ac:dyDescent="0.25">
      <c r="A266" s="1">
        <v>36508</v>
      </c>
      <c r="B266">
        <v>4.0371171845621499</v>
      </c>
      <c r="C266">
        <v>-0.447947728115483</v>
      </c>
      <c r="D266">
        <v>1.1174297720002699</v>
      </c>
      <c r="E266" t="s">
        <v>153</v>
      </c>
      <c r="F266">
        <v>2.1094999313354501</v>
      </c>
      <c r="G266">
        <v>2.03649997711182</v>
      </c>
      <c r="H266">
        <v>1.9881999492645299</v>
      </c>
      <c r="I266">
        <v>1.98290002346039</v>
      </c>
      <c r="J266">
        <v>2.0132000446319598</v>
      </c>
      <c r="K266">
        <v>2.0660998821258501</v>
      </c>
      <c r="L266">
        <v>2.1305999755859402</v>
      </c>
      <c r="M266">
        <v>2.1979999542236301</v>
      </c>
      <c r="N266" s="3">
        <v>2.26279997825623</v>
      </c>
      <c r="O266">
        <v>2.3215000629425</v>
      </c>
      <c r="P266">
        <v>2.3717999458313002</v>
      </c>
      <c r="Q266">
        <v>2.4128999710082999</v>
      </c>
      <c r="R266">
        <v>2.4442999362945601</v>
      </c>
      <c r="S266">
        <v>2.4660999774932901</v>
      </c>
      <c r="T266">
        <v>2.4788000583648699</v>
      </c>
      <c r="U266">
        <v>2.4828999042511</v>
      </c>
      <c r="V266">
        <v>2.4790000915527299</v>
      </c>
      <c r="W266">
        <v>2.4677999019622798</v>
      </c>
      <c r="X266">
        <v>1.9713000059127801</v>
      </c>
      <c r="Y266">
        <v>2.8664999008178702</v>
      </c>
      <c r="Z266">
        <v>2.4500000476837198</v>
      </c>
      <c r="AA266">
        <v>2.5499000549316402</v>
      </c>
      <c r="AB266">
        <v>1.9823807427592901</v>
      </c>
      <c r="AC266">
        <v>1.83318825361989</v>
      </c>
      <c r="AD266">
        <v>1.8817828684787601</v>
      </c>
      <c r="AE266">
        <v>2.0556904548352399</v>
      </c>
      <c r="AF266">
        <v>2.2754576876449799</v>
      </c>
      <c r="AG266">
        <v>2.4885243022319701</v>
      </c>
      <c r="AH266">
        <v>2.6672869131989398</v>
      </c>
      <c r="AI266">
        <v>2.80003326183237</v>
      </c>
      <c r="AJ266">
        <v>2.8846629682610101</v>
      </c>
      <c r="AK266">
        <v>2.92358868873495</v>
      </c>
      <c r="AL266">
        <v>2.9215877103709502</v>
      </c>
      <c r="AM266">
        <v>2.8840380584252601</v>
      </c>
      <c r="AN266">
        <v>2.8164643940110401</v>
      </c>
      <c r="AO266">
        <v>2.72390287315431</v>
      </c>
      <c r="AP266">
        <v>2.6111274639683999</v>
      </c>
      <c r="AQ266">
        <v>2.4822538580967701</v>
      </c>
      <c r="AR266">
        <v>2.34097424918291</v>
      </c>
      <c r="AS266">
        <v>2.19050602573836</v>
      </c>
      <c r="AT266">
        <v>2.0334433049844698</v>
      </c>
      <c r="AU266">
        <v>2.1205000877380402</v>
      </c>
      <c r="AV266">
        <v>2.04830002784729</v>
      </c>
      <c r="AW266">
        <v>2.0006000995636</v>
      </c>
      <c r="AX266">
        <v>1.99500000476837</v>
      </c>
      <c r="AY266">
        <v>2.0236001014709499</v>
      </c>
      <c r="AZ266">
        <v>2.0738000869750999</v>
      </c>
      <c r="BA266">
        <v>2.13439989089966</v>
      </c>
      <c r="BB266">
        <v>2.1972999572753902</v>
      </c>
      <c r="BC266">
        <v>2.2572000026702899</v>
      </c>
      <c r="BD266">
        <v>2.3110001087188698</v>
      </c>
      <c r="BE266">
        <v>2.3568999767303498</v>
      </c>
      <c r="BF266">
        <v>2.3942000865936302</v>
      </c>
      <c r="BG266">
        <v>2.4228000640869101</v>
      </c>
      <c r="BH266">
        <v>2.4430999755859402</v>
      </c>
      <c r="BI266">
        <v>2.4554998874664302</v>
      </c>
      <c r="BJ266">
        <v>2.46059989929199</v>
      </c>
      <c r="BK266">
        <v>2.4591000080108598</v>
      </c>
      <c r="BL266">
        <v>2.45169997215271</v>
      </c>
      <c r="BM266">
        <v>2.4389998912811302</v>
      </c>
      <c r="BN266">
        <v>3.7395263137741201</v>
      </c>
      <c r="BO266" t="s">
        <v>153</v>
      </c>
      <c r="BP266">
        <v>4.3516998291015598</v>
      </c>
      <c r="BQ266">
        <v>4.2706999778747603</v>
      </c>
      <c r="BR266">
        <v>4.3213000297546396</v>
      </c>
      <c r="BS266">
        <v>4.1248002052307102</v>
      </c>
      <c r="BT266">
        <v>4.2382001876831099</v>
      </c>
      <c r="BU266">
        <v>4.2934999465942401</v>
      </c>
      <c r="BV266">
        <v>4.3118000030517596</v>
      </c>
      <c r="BW266">
        <v>4.3074002265930202</v>
      </c>
      <c r="BX266">
        <v>4.28999996185303</v>
      </c>
      <c r="BY266">
        <v>4.2657999992370597</v>
      </c>
      <c r="BZ266">
        <v>4.2390999794006303</v>
      </c>
      <c r="CA266">
        <v>4.2122998237609899</v>
      </c>
      <c r="CB266">
        <v>4.1869997978210396</v>
      </c>
      <c r="CC266">
        <v>4.1638998985290501</v>
      </c>
      <c r="CD266">
        <v>4.1434001922607404</v>
      </c>
      <c r="CE266">
        <v>4.1255002021789604</v>
      </c>
      <c r="CF266">
        <v>4.1101999282836896</v>
      </c>
      <c r="CG266">
        <v>4.0971999168395996</v>
      </c>
      <c r="CH266">
        <v>4.0862998962402299</v>
      </c>
      <c r="CI266">
        <v>4.0771999359130904</v>
      </c>
      <c r="CJ266">
        <v>4.0696001052856401</v>
      </c>
      <c r="CK266">
        <v>4.0633997917175302</v>
      </c>
      <c r="CL266">
        <v>3.9361000061035201</v>
      </c>
      <c r="CM266">
        <v>4.03049993515015</v>
      </c>
      <c r="CN266">
        <v>4.0973000526428196</v>
      </c>
      <c r="CO266">
        <v>4.1440000534057599</v>
      </c>
      <c r="CP266">
        <v>4.1760001182556197</v>
      </c>
      <c r="CQ266">
        <v>4.1972999572753897</v>
      </c>
      <c r="CR266">
        <v>4.2108998298645002</v>
      </c>
      <c r="CS266">
        <v>4.2189998626709002</v>
      </c>
      <c r="CT266">
        <v>4.2232999801635698</v>
      </c>
      <c r="CU266">
        <v>4.2248001098632804</v>
      </c>
      <c r="CV266">
        <v>4.2244000434875497</v>
      </c>
      <c r="CW266">
        <v>4.22279977798462</v>
      </c>
      <c r="CX266">
        <v>4.2203001976013201</v>
      </c>
      <c r="CY266">
        <v>4.2174000740051296</v>
      </c>
      <c r="CZ266">
        <v>4.2142000198364302</v>
      </c>
      <c r="DA266">
        <v>4.2108998298645002</v>
      </c>
      <c r="DB266">
        <v>4.2076001167297399</v>
      </c>
      <c r="DC266">
        <v>4.2042999267578098</v>
      </c>
      <c r="DD266">
        <v>4.2012000083923304</v>
      </c>
      <c r="DE266">
        <v>3.9010999202728298</v>
      </c>
      <c r="DF266">
        <v>3.99650001525879</v>
      </c>
      <c r="DG266">
        <v>4.0647997856140101</v>
      </c>
      <c r="DH266">
        <v>4.1128997802734402</v>
      </c>
      <c r="DI266">
        <v>4.1458997726440403</v>
      </c>
      <c r="DJ266">
        <v>4.1679000854492196</v>
      </c>
      <c r="DK266">
        <v>4.1817002296447798</v>
      </c>
      <c r="DL266">
        <v>4.1894998550415004</v>
      </c>
      <c r="DM266" s="3">
        <v>4.1930999755859402</v>
      </c>
      <c r="DN266">
        <v>4.1936998367309597</v>
      </c>
      <c r="DO266">
        <v>4.19220018386841</v>
      </c>
      <c r="DP266">
        <v>4.1891999244689897</v>
      </c>
      <c r="DQ266">
        <v>4.1852998733520499</v>
      </c>
      <c r="DR266">
        <v>4.1807999610900897</v>
      </c>
      <c r="DS266">
        <v>4.1758999824523899</v>
      </c>
      <c r="DT266">
        <v>4.1710000038146999</v>
      </c>
      <c r="DU266">
        <v>4.1659998893737802</v>
      </c>
      <c r="DV266">
        <v>4.1610999107360804</v>
      </c>
      <c r="DW266">
        <v>4.1564002037048304</v>
      </c>
    </row>
    <row r="267" spans="1:127" x14ac:dyDescent="0.25">
      <c r="A267" s="1">
        <v>36509</v>
      </c>
      <c r="B267">
        <v>4.0580070135198598</v>
      </c>
      <c r="C267">
        <v>-0.49577293355740298</v>
      </c>
      <c r="D267">
        <v>1.2353239571194199</v>
      </c>
      <c r="E267" t="s">
        <v>153</v>
      </c>
      <c r="F267">
        <v>2.1034998893737802</v>
      </c>
      <c r="G267">
        <v>2.01830005645752</v>
      </c>
      <c r="H267">
        <v>1.9674999713897701</v>
      </c>
      <c r="I267">
        <v>1.9658000469207799</v>
      </c>
      <c r="J267">
        <v>2.0020000934600799</v>
      </c>
      <c r="K267">
        <v>2.0611999034881601</v>
      </c>
      <c r="L267">
        <v>2.1310000419616699</v>
      </c>
      <c r="M267">
        <v>2.2026000022888201</v>
      </c>
      <c r="N267" s="3">
        <v>2.2704000473022501</v>
      </c>
      <c r="O267">
        <v>2.3310000896453902</v>
      </c>
      <c r="P267">
        <v>2.3824999332428001</v>
      </c>
      <c r="Q267">
        <v>2.42400002479553</v>
      </c>
      <c r="R267">
        <v>2.4553999900817902</v>
      </c>
      <c r="S267">
        <v>2.47679996490479</v>
      </c>
      <c r="T267">
        <v>2.4890000820159899</v>
      </c>
      <c r="U267">
        <v>2.4923000335693399</v>
      </c>
      <c r="V267">
        <v>2.4876999855041499</v>
      </c>
      <c r="W267">
        <v>2.4758999347686799</v>
      </c>
      <c r="X267">
        <v>1.96829998493195</v>
      </c>
      <c r="Y267">
        <v>2.90149998664856</v>
      </c>
      <c r="Z267">
        <v>2.4574999809265101</v>
      </c>
      <c r="AA267">
        <v>2.5822999477386501</v>
      </c>
      <c r="AB267">
        <v>1.94266833942076</v>
      </c>
      <c r="AC267">
        <v>1.7940160192167101</v>
      </c>
      <c r="AD267">
        <v>1.86588362032049</v>
      </c>
      <c r="AE267">
        <v>2.0648610489663302</v>
      </c>
      <c r="AF267">
        <v>2.30234237673917</v>
      </c>
      <c r="AG267">
        <v>2.5247856373742898</v>
      </c>
      <c r="AH267">
        <v>2.7059923449086498</v>
      </c>
      <c r="AI267">
        <v>2.8368047693950298</v>
      </c>
      <c r="AJ267">
        <v>2.91664275929991</v>
      </c>
      <c r="AK267">
        <v>2.9496011638625301</v>
      </c>
      <c r="AL267">
        <v>2.9411636983845599</v>
      </c>
      <c r="AM267">
        <v>2.89750799189054</v>
      </c>
      <c r="AN267">
        <v>2.8244700944446</v>
      </c>
      <c r="AO267">
        <v>2.7273929867954001</v>
      </c>
      <c r="AP267">
        <v>2.6110992128645099</v>
      </c>
      <c r="AQ267">
        <v>2.4797229208646199</v>
      </c>
      <c r="AR267">
        <v>2.3370595703853501</v>
      </c>
      <c r="AS267">
        <v>2.1862263808386802</v>
      </c>
      <c r="AT267">
        <v>2.0298130371884402</v>
      </c>
      <c r="AU267">
        <v>2.1145999431610099</v>
      </c>
      <c r="AV267">
        <v>2.0302999019622798</v>
      </c>
      <c r="AW267">
        <v>1.9800000190734901</v>
      </c>
      <c r="AX267">
        <v>1.97780001163483</v>
      </c>
      <c r="AY267">
        <v>2.0122001171112101</v>
      </c>
      <c r="AZ267">
        <v>2.0683000087738002</v>
      </c>
      <c r="BA267">
        <v>2.13389992713928</v>
      </c>
      <c r="BB267">
        <v>2.2007000446319598</v>
      </c>
      <c r="BC267">
        <v>2.2634000778198198</v>
      </c>
      <c r="BD267">
        <v>2.3190000057220499</v>
      </c>
      <c r="BE267">
        <v>2.3659000396728498</v>
      </c>
      <c r="BF267">
        <v>2.4035999774932901</v>
      </c>
      <c r="BG267">
        <v>2.43230009078979</v>
      </c>
      <c r="BH267">
        <v>2.4523999691009499</v>
      </c>
      <c r="BI267">
        <v>2.4642999172210698</v>
      </c>
      <c r="BJ267">
        <v>2.4690001010894802</v>
      </c>
      <c r="BK267">
        <v>2.4670000076293901</v>
      </c>
      <c r="BL267">
        <v>2.4591000080108598</v>
      </c>
      <c r="BM267">
        <v>2.4460000991821298</v>
      </c>
      <c r="BN267">
        <v>3.3794307515231998</v>
      </c>
      <c r="BO267" t="s">
        <v>153</v>
      </c>
      <c r="BP267">
        <v>4.4079999923706099</v>
      </c>
      <c r="BQ267">
        <v>4.2824001312255904</v>
      </c>
      <c r="BR267">
        <v>4.3482999801635698</v>
      </c>
      <c r="BS267">
        <v>4.1881999969482404</v>
      </c>
      <c r="BT267">
        <v>4.3053002357482901</v>
      </c>
      <c r="BU267">
        <v>4.3538999557495099</v>
      </c>
      <c r="BV267">
        <v>4.3612999916076696</v>
      </c>
      <c r="BW267">
        <v>4.3456001281738299</v>
      </c>
      <c r="BX267">
        <v>4.3179998397827104</v>
      </c>
      <c r="BY267">
        <v>4.2856998443603498</v>
      </c>
      <c r="BZ267">
        <v>4.2527999877929696</v>
      </c>
      <c r="CA267">
        <v>4.2218999862670898</v>
      </c>
      <c r="CB267">
        <v>4.1939997673034703</v>
      </c>
      <c r="CC267">
        <v>4.16970014572144</v>
      </c>
      <c r="CD267">
        <v>4.1489000320434597</v>
      </c>
      <c r="CE267">
        <v>4.1314001083373997</v>
      </c>
      <c r="CF267">
        <v>4.1168999671936</v>
      </c>
      <c r="CG267">
        <v>4.1050000190734899</v>
      </c>
      <c r="CH267">
        <v>4.0953998565673801</v>
      </c>
      <c r="CI267">
        <v>4.0876002311706499</v>
      </c>
      <c r="CJ267">
        <v>4.08129978179932</v>
      </c>
      <c r="CK267">
        <v>4.0763001441955602</v>
      </c>
      <c r="CL267">
        <v>3.9677000045776398</v>
      </c>
      <c r="CM267">
        <v>4.0736999511718803</v>
      </c>
      <c r="CN267">
        <v>4.1456999778747603</v>
      </c>
      <c r="CO267">
        <v>4.1937999725341797</v>
      </c>
      <c r="CP267">
        <v>4.2249999046325701</v>
      </c>
      <c r="CQ267">
        <v>4.2442998886108398</v>
      </c>
      <c r="CR267">
        <v>4.2554998397827104</v>
      </c>
      <c r="CS267">
        <v>4.2610001564025897</v>
      </c>
      <c r="CT267">
        <v>4.2628002166748002</v>
      </c>
      <c r="CU267">
        <v>4.2620000839233398</v>
      </c>
      <c r="CV267">
        <v>4.2596001625061</v>
      </c>
      <c r="CW267">
        <v>4.2562999725341797</v>
      </c>
      <c r="CX267">
        <v>4.2523999214172399</v>
      </c>
      <c r="CY267">
        <v>4.2481999397277797</v>
      </c>
      <c r="CZ267">
        <v>4.2439999580383301</v>
      </c>
      <c r="DA267">
        <v>4.2397999763488796</v>
      </c>
      <c r="DB267">
        <v>4.23570013046265</v>
      </c>
      <c r="DC267">
        <v>4.2319002151489302</v>
      </c>
      <c r="DD267">
        <v>4.2281999588012704</v>
      </c>
      <c r="DE267">
        <v>3.93269991874695</v>
      </c>
      <c r="DF267">
        <v>4.0398001670837402</v>
      </c>
      <c r="DG267">
        <v>4.1132998466491699</v>
      </c>
      <c r="DH267">
        <v>4.1627001762390101</v>
      </c>
      <c r="DI267">
        <v>4.1946997642517099</v>
      </c>
      <c r="DJ267">
        <v>4.2143998146057102</v>
      </c>
      <c r="DK267">
        <v>4.2252998352050799</v>
      </c>
      <c r="DL267">
        <v>4.2301998138427699</v>
      </c>
      <c r="DM267" s="3">
        <v>4.2308998107910201</v>
      </c>
      <c r="DN267">
        <v>4.22879981994629</v>
      </c>
      <c r="DO267">
        <v>4.2248001098632804</v>
      </c>
      <c r="DP267">
        <v>4.2197999954223597</v>
      </c>
      <c r="DQ267">
        <v>4.2140998840331996</v>
      </c>
      <c r="DR267">
        <v>4.2080998420715297</v>
      </c>
      <c r="DS267">
        <v>4.2020001411437997</v>
      </c>
      <c r="DT267">
        <v>4.1960000991821298</v>
      </c>
      <c r="DU267">
        <v>4.1901998519897496</v>
      </c>
      <c r="DV267">
        <v>4.1845998764038104</v>
      </c>
      <c r="DW267">
        <v>4.17929983139038</v>
      </c>
    </row>
    <row r="268" spans="1:127" x14ac:dyDescent="0.25">
      <c r="A268" s="1">
        <v>36510</v>
      </c>
      <c r="B268">
        <v>4.0581561547511802</v>
      </c>
      <c r="C268">
        <v>-0.50488925566855403</v>
      </c>
      <c r="D268">
        <v>1.3196802535993799</v>
      </c>
      <c r="E268" t="s">
        <v>153</v>
      </c>
      <c r="F268">
        <v>2.1695001125335698</v>
      </c>
      <c r="G268">
        <v>2.0743000507354701</v>
      </c>
      <c r="H268">
        <v>2.0174000263214098</v>
      </c>
      <c r="I268">
        <v>2.01430010795593</v>
      </c>
      <c r="J268">
        <v>2.0513999462127699</v>
      </c>
      <c r="K268">
        <v>2.1122999191284202</v>
      </c>
      <c r="L268">
        <v>2.18350005149841</v>
      </c>
      <c r="M268">
        <v>2.2562999725341801</v>
      </c>
      <c r="N268" s="3">
        <v>2.3247001171112101</v>
      </c>
      <c r="O268">
        <v>2.3856000900268599</v>
      </c>
      <c r="P268">
        <v>2.43700003623962</v>
      </c>
      <c r="Q268">
        <v>2.47819995880127</v>
      </c>
      <c r="R268">
        <v>2.5092000961303702</v>
      </c>
      <c r="S268">
        <v>2.5301001071929901</v>
      </c>
      <c r="T268">
        <v>2.5416998863220202</v>
      </c>
      <c r="U268">
        <v>2.5443999767303498</v>
      </c>
      <c r="V268">
        <v>2.5392000675201398</v>
      </c>
      <c r="W268">
        <v>2.5267999172210698</v>
      </c>
      <c r="X268">
        <v>2.0114998817443799</v>
      </c>
      <c r="Y268">
        <v>2.9625000953674299</v>
      </c>
      <c r="Z268">
        <v>2.5078001022338898</v>
      </c>
      <c r="AA268">
        <v>2.6428999900817902</v>
      </c>
      <c r="AB268">
        <v>1.9914642300065999</v>
      </c>
      <c r="AC268">
        <v>1.8234748262090701</v>
      </c>
      <c r="AD268">
        <v>1.9021900782725001</v>
      </c>
      <c r="AE268">
        <v>2.1138958161259298</v>
      </c>
      <c r="AF268">
        <v>2.3607790936664701</v>
      </c>
      <c r="AG268">
        <v>2.5875315840049602</v>
      </c>
      <c r="AH268">
        <v>2.7692647313075001</v>
      </c>
      <c r="AI268">
        <v>2.8981896247063701</v>
      </c>
      <c r="AJ268">
        <v>2.9752554999831999</v>
      </c>
      <c r="AK268">
        <v>3.0050605091911202</v>
      </c>
      <c r="AL268">
        <v>2.9935938150460601</v>
      </c>
      <c r="AM268">
        <v>2.9470757289565599</v>
      </c>
      <c r="AN268">
        <v>2.8715307136922301</v>
      </c>
      <c r="AO268">
        <v>2.77229539706904</v>
      </c>
      <c r="AP268">
        <v>2.6541350057226598</v>
      </c>
      <c r="AQ268">
        <v>2.5214939884922698</v>
      </c>
      <c r="AR268">
        <v>2.37775946333793</v>
      </c>
      <c r="AS268">
        <v>2.2262267720415898</v>
      </c>
      <c r="AT268">
        <v>2.06945914576671</v>
      </c>
      <c r="AU268">
        <v>2.1812000274658199</v>
      </c>
      <c r="AV268">
        <v>2.0871000289917001</v>
      </c>
      <c r="AW268">
        <v>2.0308001041412398</v>
      </c>
      <c r="AX268">
        <v>2.02710008621216</v>
      </c>
      <c r="AY268">
        <v>2.0622999668121298</v>
      </c>
      <c r="AZ268">
        <v>2.11980009078979</v>
      </c>
      <c r="BA268">
        <v>2.18680000305176</v>
      </c>
      <c r="BB268">
        <v>2.2544999122619598</v>
      </c>
      <c r="BC268">
        <v>2.31769990921021</v>
      </c>
      <c r="BD268">
        <v>2.3733999729156499</v>
      </c>
      <c r="BE268">
        <v>2.4202001094818102</v>
      </c>
      <c r="BF268">
        <v>2.4576001167297399</v>
      </c>
      <c r="BG268">
        <v>2.48589992523193</v>
      </c>
      <c r="BH268">
        <v>2.5055000782012899</v>
      </c>
      <c r="BI268">
        <v>2.51699995994568</v>
      </c>
      <c r="BJ268">
        <v>2.5211000442504901</v>
      </c>
      <c r="BK268">
        <v>2.5186998844146702</v>
      </c>
      <c r="BL268">
        <v>2.5104000568389901</v>
      </c>
      <c r="BM268">
        <v>2.4969000816345202</v>
      </c>
      <c r="BN268">
        <v>3.5338086931741</v>
      </c>
      <c r="BO268" t="s">
        <v>153</v>
      </c>
      <c r="BP268">
        <v>4.4341998100280797</v>
      </c>
      <c r="BQ268">
        <v>4.3109998703002903</v>
      </c>
      <c r="BR268">
        <v>4.3787999153137198</v>
      </c>
      <c r="BS268">
        <v>4.1956000328064</v>
      </c>
      <c r="BT268">
        <v>4.3214998245239302</v>
      </c>
      <c r="BU268">
        <v>4.3769998550415004</v>
      </c>
      <c r="BV268">
        <v>4.38910007476807</v>
      </c>
      <c r="BW268">
        <v>4.3758997917175302</v>
      </c>
      <c r="BX268">
        <v>4.34910011291504</v>
      </c>
      <c r="BY268">
        <v>4.3161997795104998</v>
      </c>
      <c r="BZ268">
        <v>4.28189992904663</v>
      </c>
      <c r="CA268">
        <v>4.2487998008728001</v>
      </c>
      <c r="CB268">
        <v>4.2184000015258798</v>
      </c>
      <c r="CC268">
        <v>4.1914000511169398</v>
      </c>
      <c r="CD268">
        <v>4.1680002212524396</v>
      </c>
      <c r="CE268">
        <v>4.1479997634887704</v>
      </c>
      <c r="CF268">
        <v>4.1311998367309597</v>
      </c>
      <c r="CG268">
        <v>4.1173000335693404</v>
      </c>
      <c r="CH268">
        <v>4.1057000160217303</v>
      </c>
      <c r="CI268">
        <v>4.0963001251220703</v>
      </c>
      <c r="CJ268">
        <v>4.0886001586914098</v>
      </c>
      <c r="CK268">
        <v>4.0823998451232901</v>
      </c>
      <c r="CL268">
        <v>3.9658999443054199</v>
      </c>
      <c r="CM268">
        <v>4.0763001441955602</v>
      </c>
      <c r="CN268">
        <v>4.1525001525878897</v>
      </c>
      <c r="CO268">
        <v>4.2041001319885298</v>
      </c>
      <c r="CP268">
        <v>4.2382001876831099</v>
      </c>
      <c r="CQ268">
        <v>4.2597999572753897</v>
      </c>
      <c r="CR268">
        <v>4.2726998329162598</v>
      </c>
      <c r="CS268">
        <v>4.2795000076293901</v>
      </c>
      <c r="CT268">
        <v>4.28200006484985</v>
      </c>
      <c r="CU268">
        <v>4.28179979324341</v>
      </c>
      <c r="CV268">
        <v>4.2796998023986799</v>
      </c>
      <c r="CW268">
        <v>4.2764000892639196</v>
      </c>
      <c r="CX268">
        <v>4.27239990234375</v>
      </c>
      <c r="CY268">
        <v>4.2680001258850098</v>
      </c>
      <c r="CZ268">
        <v>4.2635002136230504</v>
      </c>
      <c r="DA268">
        <v>4.2589998245239302</v>
      </c>
      <c r="DB268">
        <v>4.25460004806519</v>
      </c>
      <c r="DC268">
        <v>4.2504000663757298</v>
      </c>
      <c r="DD268">
        <v>4.24639987945557</v>
      </c>
      <c r="DE268">
        <v>3.9309999942779501</v>
      </c>
      <c r="DF268">
        <v>4.0426001548767099</v>
      </c>
      <c r="DG268">
        <v>4.12039995193481</v>
      </c>
      <c r="DH268">
        <v>4.1735000610351598</v>
      </c>
      <c r="DI268">
        <v>4.2086000442504901</v>
      </c>
      <c r="DJ268">
        <v>4.2307000160217303</v>
      </c>
      <c r="DK268">
        <v>4.2435002326965297</v>
      </c>
      <c r="DL268">
        <v>4.2497000694274902</v>
      </c>
      <c r="DM268" s="3">
        <v>4.2512001991271999</v>
      </c>
      <c r="DN268">
        <v>4.2495999336242702</v>
      </c>
      <c r="DO268">
        <v>4.2458000183105504</v>
      </c>
      <c r="DP268">
        <v>4.2406997680664098</v>
      </c>
      <c r="DQ268">
        <v>4.2347998619079599</v>
      </c>
      <c r="DR268">
        <v>4.2284002304077104</v>
      </c>
      <c r="DS268">
        <v>4.2218999862670898</v>
      </c>
      <c r="DT268">
        <v>4.2154002189636204</v>
      </c>
      <c r="DU268">
        <v>4.2090001106262198</v>
      </c>
      <c r="DV268">
        <v>4.2028999328613299</v>
      </c>
      <c r="DW268">
        <v>4.19700002670288</v>
      </c>
    </row>
    <row r="269" spans="1:127" x14ac:dyDescent="0.25">
      <c r="A269" s="1">
        <v>36511</v>
      </c>
      <c r="B269">
        <v>4.1363721984315003</v>
      </c>
      <c r="C269">
        <v>-1.4066110987070899</v>
      </c>
      <c r="D269">
        <v>2.08188157606802</v>
      </c>
      <c r="E269" t="s">
        <v>153</v>
      </c>
      <c r="F269">
        <v>2.2248001098632799</v>
      </c>
      <c r="G269">
        <v>2.0376000404357901</v>
      </c>
      <c r="H269">
        <v>1.95980000495911</v>
      </c>
      <c r="I269">
        <v>1.96350002288818</v>
      </c>
      <c r="J269">
        <v>2.0157001018524201</v>
      </c>
      <c r="K269">
        <v>2.0913000106811501</v>
      </c>
      <c r="L269">
        <v>2.1742999553680402</v>
      </c>
      <c r="M269">
        <v>2.25480008125305</v>
      </c>
      <c r="N269" s="3">
        <v>2.3276998996734601</v>
      </c>
      <c r="O269">
        <v>2.3901000022888201</v>
      </c>
      <c r="P269">
        <v>2.4412999153137198</v>
      </c>
      <c r="Q269">
        <v>2.4809000492095898</v>
      </c>
      <c r="R269">
        <v>2.50950002670288</v>
      </c>
      <c r="S269">
        <v>2.5278000831603999</v>
      </c>
      <c r="T269">
        <v>2.53660011291504</v>
      </c>
      <c r="U269">
        <v>2.5369000434875502</v>
      </c>
      <c r="V269">
        <v>2.5295000076293901</v>
      </c>
      <c r="W269">
        <v>2.5151998996734601</v>
      </c>
      <c r="X269">
        <v>1.9878000020980799</v>
      </c>
      <c r="Y269">
        <v>3.0055000782012899</v>
      </c>
      <c r="Z269">
        <v>2.4949998855590798</v>
      </c>
      <c r="AA269">
        <v>2.7000000476837198</v>
      </c>
      <c r="AB269">
        <v>1.7417750551362901</v>
      </c>
      <c r="AC269">
        <v>1.6479986002940401</v>
      </c>
      <c r="AD269">
        <v>1.835203650378</v>
      </c>
      <c r="AE269">
        <v>2.1280156061613198</v>
      </c>
      <c r="AF269">
        <v>2.41933204076539</v>
      </c>
      <c r="AG269">
        <v>2.6608914535079098</v>
      </c>
      <c r="AH269">
        <v>2.8376769131856401</v>
      </c>
      <c r="AI269">
        <v>2.9506034452965499</v>
      </c>
      <c r="AJ269">
        <v>3.0070499399150599</v>
      </c>
      <c r="AK269">
        <v>3.0157952162183799</v>
      </c>
      <c r="AL269">
        <v>2.9852279744250598</v>
      </c>
      <c r="AM269">
        <v>2.9231207941424899</v>
      </c>
      <c r="AN269">
        <v>2.83595790540347</v>
      </c>
      <c r="AO269">
        <v>2.7289719590761399</v>
      </c>
      <c r="AP269">
        <v>2.6069619996103999</v>
      </c>
      <c r="AQ269">
        <v>2.47354959120264</v>
      </c>
      <c r="AR269">
        <v>2.3321380231564399</v>
      </c>
      <c r="AS269">
        <v>2.1852757229591102</v>
      </c>
      <c r="AT269">
        <v>2.0352092454763899</v>
      </c>
      <c r="AU269">
        <v>2.2407999038696298</v>
      </c>
      <c r="AV269">
        <v>2.0541000366210902</v>
      </c>
      <c r="AW269">
        <v>1.9760999679565401</v>
      </c>
      <c r="AX269">
        <v>1.97839999198914</v>
      </c>
      <c r="AY269">
        <v>2.02769994735718</v>
      </c>
      <c r="AZ269">
        <v>2.09920001029968</v>
      </c>
      <c r="BA269">
        <v>2.1770000457763699</v>
      </c>
      <c r="BB269">
        <v>2.2518999576568599</v>
      </c>
      <c r="BC269">
        <v>2.3190999031066899</v>
      </c>
      <c r="BD269">
        <v>2.3763000965118399</v>
      </c>
      <c r="BE269">
        <v>2.4228999614715598</v>
      </c>
      <c r="BF269">
        <v>2.4591000080108598</v>
      </c>
      <c r="BG269">
        <v>2.4855000972747798</v>
      </c>
      <c r="BH269">
        <v>2.5027999877929701</v>
      </c>
      <c r="BI269">
        <v>2.5122001171112101</v>
      </c>
      <c r="BJ269">
        <v>2.51430010795593</v>
      </c>
      <c r="BK269">
        <v>2.5100998878478999</v>
      </c>
      <c r="BL269">
        <v>2.5002999305725102</v>
      </c>
      <c r="BM269">
        <v>2.48569989204407</v>
      </c>
      <c r="BN269">
        <v>1.7578585213573801</v>
      </c>
      <c r="BO269" t="s">
        <v>153</v>
      </c>
      <c r="BP269">
        <v>4.4892001152038601</v>
      </c>
      <c r="BQ269">
        <v>4.2251000404357901</v>
      </c>
      <c r="BR269">
        <v>4.3060002326965297</v>
      </c>
      <c r="BS269">
        <v>4.4446997642517099</v>
      </c>
      <c r="BT269">
        <v>4.52589988708496</v>
      </c>
      <c r="BU269">
        <v>4.4786000251770002</v>
      </c>
      <c r="BV269">
        <v>4.3990001678466797</v>
      </c>
      <c r="BW269">
        <v>4.3241000175476101</v>
      </c>
      <c r="BX269">
        <v>4.2646999359130904</v>
      </c>
      <c r="BY269">
        <v>4.2214999198913601</v>
      </c>
      <c r="BZ269">
        <v>4.1916999816894496</v>
      </c>
      <c r="CA269">
        <v>4.1717000007629403</v>
      </c>
      <c r="CB269">
        <v>4.1585998535156197</v>
      </c>
      <c r="CC269">
        <v>4.1503000259399396</v>
      </c>
      <c r="CD269">
        <v>4.1449999809265101</v>
      </c>
      <c r="CE269">
        <v>4.1416001319885298</v>
      </c>
      <c r="CF269">
        <v>4.1395998001098597</v>
      </c>
      <c r="CG269">
        <v>4.1382999420165998</v>
      </c>
      <c r="CH269">
        <v>4.1375999450683603</v>
      </c>
      <c r="CI269">
        <v>4.1371002197265598</v>
      </c>
      <c r="CJ269">
        <v>4.1367998123168901</v>
      </c>
      <c r="CK269">
        <v>4.1366000175476101</v>
      </c>
      <c r="CL269">
        <v>3.9000999927520801</v>
      </c>
      <c r="CM269">
        <v>4.1085000038146999</v>
      </c>
      <c r="CN269">
        <v>4.2136998176574698</v>
      </c>
      <c r="CO269">
        <v>4.2639999389648402</v>
      </c>
      <c r="CP269">
        <v>4.2856001853942898</v>
      </c>
      <c r="CQ269">
        <v>4.2923002243042001</v>
      </c>
      <c r="CR269">
        <v>4.2918000221252397</v>
      </c>
      <c r="CS269">
        <v>4.2878999710082999</v>
      </c>
      <c r="CT269">
        <v>4.2828001976013201</v>
      </c>
      <c r="CU269">
        <v>4.2774000167846697</v>
      </c>
      <c r="CV269">
        <v>4.2722001075744602</v>
      </c>
      <c r="CW269">
        <v>4.2673997879028303</v>
      </c>
      <c r="CX269">
        <v>4.26300001144409</v>
      </c>
      <c r="CY269">
        <v>4.2592000961303702</v>
      </c>
      <c r="CZ269">
        <v>4.2557001113891602</v>
      </c>
      <c r="DA269">
        <v>4.2526001930236799</v>
      </c>
      <c r="DB269">
        <v>4.24989986419678</v>
      </c>
      <c r="DC269">
        <v>4.2473998069763201</v>
      </c>
      <c r="DD269">
        <v>4.24520015716553</v>
      </c>
      <c r="DE269">
        <v>3.8722999095916699</v>
      </c>
      <c r="DF269">
        <v>4.0823998451232901</v>
      </c>
      <c r="DG269">
        <v>4.1887001991271999</v>
      </c>
      <c r="DH269">
        <v>4.2389001846313503</v>
      </c>
      <c r="DI269">
        <v>4.2590999603271502</v>
      </c>
      <c r="DJ269">
        <v>4.2639999389648402</v>
      </c>
      <c r="DK269">
        <v>4.2611999511718803</v>
      </c>
      <c r="DL269">
        <v>4.2550001144409197</v>
      </c>
      <c r="DM269" s="3">
        <v>4.2476000785827601</v>
      </c>
      <c r="DN269">
        <v>4.2400999069213903</v>
      </c>
      <c r="DO269">
        <v>4.2329001426696804</v>
      </c>
      <c r="DP269">
        <v>4.2262997627258301</v>
      </c>
      <c r="DQ269">
        <v>4.2203998565673801</v>
      </c>
      <c r="DR269">
        <v>4.2150998115539604</v>
      </c>
      <c r="DS269">
        <v>4.2102999687194798</v>
      </c>
      <c r="DT269">
        <v>4.2060999870300302</v>
      </c>
      <c r="DU269">
        <v>4.2021999359130904</v>
      </c>
      <c r="DV269">
        <v>4.1988000869751003</v>
      </c>
      <c r="DW269">
        <v>4.19570016860962</v>
      </c>
    </row>
    <row r="270" spans="1:127" x14ac:dyDescent="0.25">
      <c r="A270" s="1">
        <v>36514</v>
      </c>
      <c r="B270">
        <v>4.0960711718139597</v>
      </c>
      <c r="C270">
        <v>-0.69907465797943802</v>
      </c>
      <c r="D270">
        <v>1.53655235690152</v>
      </c>
      <c r="E270" t="s">
        <v>153</v>
      </c>
      <c r="F270">
        <v>2.2246999740600599</v>
      </c>
      <c r="G270">
        <v>2.09920001029968</v>
      </c>
      <c r="H270">
        <v>2.0385000705718999</v>
      </c>
      <c r="I270">
        <v>2.0413000583648699</v>
      </c>
      <c r="J270">
        <v>2.08559989929199</v>
      </c>
      <c r="K270">
        <v>2.1517999172210698</v>
      </c>
      <c r="L270">
        <v>2.2260999679565399</v>
      </c>
      <c r="M270">
        <v>2.29959988594055</v>
      </c>
      <c r="N270" s="3">
        <v>2.3673000335693399</v>
      </c>
      <c r="O270">
        <v>2.4263000488281201</v>
      </c>
      <c r="P270">
        <v>2.4753000736236599</v>
      </c>
      <c r="Q270">
        <v>2.5139000415802002</v>
      </c>
      <c r="R270">
        <v>2.5422999858856201</v>
      </c>
      <c r="S270">
        <v>2.5611000061035201</v>
      </c>
      <c r="T270">
        <v>2.57080006599426</v>
      </c>
      <c r="U270">
        <v>2.5724000930786102</v>
      </c>
      <c r="V270">
        <v>2.56660008430481</v>
      </c>
      <c r="W270">
        <v>2.55419993400574</v>
      </c>
      <c r="X270">
        <v>2.06240010261536</v>
      </c>
      <c r="Y270">
        <v>2.9983999729156499</v>
      </c>
      <c r="Z270">
        <v>2.5359001159668</v>
      </c>
      <c r="AA270">
        <v>2.7021000385284402</v>
      </c>
      <c r="AB270">
        <v>1.94377837180855</v>
      </c>
      <c r="AC270">
        <v>1.8082613425789</v>
      </c>
      <c r="AD270">
        <v>1.9355564318096501</v>
      </c>
      <c r="AE270">
        <v>2.1776026584568702</v>
      </c>
      <c r="AF270">
        <v>2.43412529919945</v>
      </c>
      <c r="AG270">
        <v>2.65632887661913</v>
      </c>
      <c r="AH270">
        <v>2.82620075054685</v>
      </c>
      <c r="AI270">
        <v>2.9406921031186499</v>
      </c>
      <c r="AJ270">
        <v>3.0037084754914698</v>
      </c>
      <c r="AK270">
        <v>3.0214909777452799</v>
      </c>
      <c r="AL270">
        <v>3.0010299126832898</v>
      </c>
      <c r="AM270">
        <v>2.9489040156937598</v>
      </c>
      <c r="AN270">
        <v>2.8711560333847701</v>
      </c>
      <c r="AO270">
        <v>2.77310784296442</v>
      </c>
      <c r="AP270">
        <v>2.65932208446403</v>
      </c>
      <c r="AQ270">
        <v>2.5338719613996998</v>
      </c>
      <c r="AR270">
        <v>2.40001435898114</v>
      </c>
      <c r="AS270">
        <v>2.2605549501501101</v>
      </c>
      <c r="AT270">
        <v>2.1178074059332501</v>
      </c>
      <c r="AU270">
        <v>2.2381000518798801</v>
      </c>
      <c r="AV270">
        <v>2.1136000156402601</v>
      </c>
      <c r="AW270">
        <v>2.0532000064849898</v>
      </c>
      <c r="AX270">
        <v>2.0550000667571999</v>
      </c>
      <c r="AY270">
        <v>2.0969998836517298</v>
      </c>
      <c r="AZ270">
        <v>2.1596000194549601</v>
      </c>
      <c r="BA270">
        <v>2.2293000221252401</v>
      </c>
      <c r="BB270">
        <v>2.2976999282836901</v>
      </c>
      <c r="BC270">
        <v>2.3599998950958301</v>
      </c>
      <c r="BD270">
        <v>2.4140000343322798</v>
      </c>
      <c r="BE270">
        <v>2.4586000442504901</v>
      </c>
      <c r="BF270">
        <v>2.4937999248504599</v>
      </c>
      <c r="BG270">
        <v>2.5199000835418701</v>
      </c>
      <c r="BH270">
        <v>2.5376000404357901</v>
      </c>
      <c r="BI270">
        <v>2.5476000308990501</v>
      </c>
      <c r="BJ270">
        <v>2.5506999492645299</v>
      </c>
      <c r="BK270">
        <v>2.5478000640869101</v>
      </c>
      <c r="BL270">
        <v>2.53949999809265</v>
      </c>
      <c r="BM270">
        <v>2.52649998664856</v>
      </c>
      <c r="BN270">
        <v>2.9098799368221999</v>
      </c>
      <c r="BO270" t="s">
        <v>153</v>
      </c>
      <c r="BP270">
        <v>4.5018000602722203</v>
      </c>
      <c r="BQ270">
        <v>4.3070998191833496</v>
      </c>
      <c r="BR270">
        <v>4.3959999084472701</v>
      </c>
      <c r="BS270">
        <v>4.2755999565124503</v>
      </c>
      <c r="BT270">
        <v>4.4116997718811</v>
      </c>
      <c r="BU270">
        <v>4.4534997940063503</v>
      </c>
      <c r="BV270">
        <v>4.4443001747131303</v>
      </c>
      <c r="BW270">
        <v>4.4102001190185502</v>
      </c>
      <c r="BX270">
        <v>4.3664999008178702</v>
      </c>
      <c r="BY270">
        <v>4.3215999603271502</v>
      </c>
      <c r="BZ270">
        <v>4.2800002098083496</v>
      </c>
      <c r="CA270">
        <v>4.2435002326965297</v>
      </c>
      <c r="CB270">
        <v>4.2126998901367196</v>
      </c>
      <c r="CC270">
        <v>4.1873002052307102</v>
      </c>
      <c r="CD270">
        <v>4.1668000221252397</v>
      </c>
      <c r="CE270">
        <v>4.1504998207092303</v>
      </c>
      <c r="CF270">
        <v>4.1377000808715803</v>
      </c>
      <c r="CG270">
        <v>4.1277999877929696</v>
      </c>
      <c r="CH270">
        <v>4.1201000213623002</v>
      </c>
      <c r="CI270">
        <v>4.1142001152038601</v>
      </c>
      <c r="CJ270">
        <v>4.1097002029418901</v>
      </c>
      <c r="CK270">
        <v>4.1062998771667498</v>
      </c>
      <c r="CL270">
        <v>3.9623999595642099</v>
      </c>
      <c r="CM270">
        <v>4.10260009765625</v>
      </c>
      <c r="CN270">
        <v>4.1928000450134304</v>
      </c>
      <c r="CO270">
        <v>4.2493000030517596</v>
      </c>
      <c r="CP270">
        <v>4.2832999229431197</v>
      </c>
      <c r="CQ270">
        <v>4.3024997711181596</v>
      </c>
      <c r="CR270">
        <v>4.3119997978210396</v>
      </c>
      <c r="CS270">
        <v>4.3152999877929696</v>
      </c>
      <c r="CT270">
        <v>4.3145999908447301</v>
      </c>
      <c r="CU270">
        <v>4.3116002082824698</v>
      </c>
      <c r="CV270">
        <v>4.3071999549865696</v>
      </c>
      <c r="CW270">
        <v>4.3021001815795898</v>
      </c>
      <c r="CX270">
        <v>4.2968001365661603</v>
      </c>
      <c r="CY270">
        <v>4.2913999557495099</v>
      </c>
      <c r="CZ270">
        <v>4.2863001823425302</v>
      </c>
      <c r="DA270">
        <v>4.2814002037048304</v>
      </c>
      <c r="DB270">
        <v>4.2767000198364302</v>
      </c>
      <c r="DC270">
        <v>4.27250003814697</v>
      </c>
      <c r="DD270">
        <v>4.2684998512268102</v>
      </c>
      <c r="DE270">
        <v>3.9289999008178702</v>
      </c>
      <c r="DF270">
        <v>4.0706000328064</v>
      </c>
      <c r="DG270">
        <v>4.1626000404357901</v>
      </c>
      <c r="DH270">
        <v>4.2203998565673801</v>
      </c>
      <c r="DI270">
        <v>4.2550997734069798</v>
      </c>
      <c r="DJ270">
        <v>4.2741999626159703</v>
      </c>
      <c r="DK270">
        <v>4.2828998565673801</v>
      </c>
      <c r="DL270">
        <v>4.2848000526428196</v>
      </c>
      <c r="DM270" s="3">
        <v>4.2824997901916504</v>
      </c>
      <c r="DN270">
        <v>4.2775001525878897</v>
      </c>
      <c r="DO270">
        <v>4.2709999084472701</v>
      </c>
      <c r="DP270">
        <v>4.2637000083923304</v>
      </c>
      <c r="DQ270">
        <v>4.2561998367309597</v>
      </c>
      <c r="DR270">
        <v>4.2487001419067401</v>
      </c>
      <c r="DS270">
        <v>4.2414999008178702</v>
      </c>
      <c r="DT270">
        <v>4.2344999313354501</v>
      </c>
      <c r="DU270">
        <v>4.2280001640319798</v>
      </c>
      <c r="DV270">
        <v>4.2218999862670898</v>
      </c>
      <c r="DW270">
        <v>4.2161998748779297</v>
      </c>
    </row>
    <row r="271" spans="1:127" x14ac:dyDescent="0.25">
      <c r="A271" s="1">
        <v>36515</v>
      </c>
      <c r="B271">
        <v>4.1312773607319597</v>
      </c>
      <c r="C271">
        <v>-0.99853188682430405</v>
      </c>
      <c r="D271">
        <v>1.8003706183128301</v>
      </c>
      <c r="E271" t="s">
        <v>153</v>
      </c>
      <c r="F271">
        <v>2.2581000328064</v>
      </c>
      <c r="G271">
        <v>2.0998001098632799</v>
      </c>
      <c r="H271">
        <v>2.0262999534606898</v>
      </c>
      <c r="I271">
        <v>2.0274000167846702</v>
      </c>
      <c r="J271">
        <v>2.0757999420165998</v>
      </c>
      <c r="K271">
        <v>2.1482999324798602</v>
      </c>
      <c r="L271">
        <v>2.2291998863220202</v>
      </c>
      <c r="M271">
        <v>2.3087000846862802</v>
      </c>
      <c r="N271" s="3">
        <v>2.3812000751495401</v>
      </c>
      <c r="O271">
        <v>2.4439001083374001</v>
      </c>
      <c r="P271">
        <v>2.4955999851226802</v>
      </c>
      <c r="Q271">
        <v>2.5359001159668</v>
      </c>
      <c r="R271">
        <v>2.5652999877929701</v>
      </c>
      <c r="S271">
        <v>2.58430004119873</v>
      </c>
      <c r="T271">
        <v>2.59389996528625</v>
      </c>
      <c r="U271">
        <v>2.5947999954223602</v>
      </c>
      <c r="V271">
        <v>2.5880000591278098</v>
      </c>
      <c r="W271">
        <v>2.5743999481201199</v>
      </c>
      <c r="X271">
        <v>2.0418999195098899</v>
      </c>
      <c r="Y271">
        <v>3.05719995498657</v>
      </c>
      <c r="Z271">
        <v>2.5546998977661102</v>
      </c>
      <c r="AA271">
        <v>2.7434999942779501</v>
      </c>
      <c r="AB271">
        <v>1.88398961921459</v>
      </c>
      <c r="AC271">
        <v>1.7456683992294499</v>
      </c>
      <c r="AD271">
        <v>1.89896492614158</v>
      </c>
      <c r="AE271">
        <v>2.1734740859038002</v>
      </c>
      <c r="AF271">
        <v>2.4578436620323498</v>
      </c>
      <c r="AG271">
        <v>2.6994813266889599</v>
      </c>
      <c r="AH271">
        <v>2.8802398527560902</v>
      </c>
      <c r="AI271">
        <v>2.9988179781578399</v>
      </c>
      <c r="AJ271">
        <v>3.06079160000745</v>
      </c>
      <c r="AK271">
        <v>3.0741915750961</v>
      </c>
      <c r="AL271">
        <v>3.0473968478414202</v>
      </c>
      <c r="AM271">
        <v>2.9878102249137499</v>
      </c>
      <c r="AN271">
        <v>2.9022061015363598</v>
      </c>
      <c r="AO271">
        <v>2.7964322091612299</v>
      </c>
      <c r="AP271">
        <v>2.6750641013779899</v>
      </c>
      <c r="AQ271">
        <v>2.54237891739642</v>
      </c>
      <c r="AR271">
        <v>2.4016234099978799</v>
      </c>
      <c r="AS271">
        <v>2.2555825083078802</v>
      </c>
      <c r="AT271">
        <v>2.1067388282581399</v>
      </c>
      <c r="AU271">
        <v>2.2727999687194802</v>
      </c>
      <c r="AV271">
        <v>2.11549997329712</v>
      </c>
      <c r="AW271">
        <v>2.0422000885009801</v>
      </c>
      <c r="AX271">
        <v>2.0420999526977499</v>
      </c>
      <c r="AY271">
        <v>2.0878000259399401</v>
      </c>
      <c r="AZ271">
        <v>2.15630006790161</v>
      </c>
      <c r="BA271">
        <v>2.2321000099182098</v>
      </c>
      <c r="BB271">
        <v>2.3059000968933101</v>
      </c>
      <c r="BC271">
        <v>2.3726999759674099</v>
      </c>
      <c r="BD271">
        <v>2.4300999641418501</v>
      </c>
      <c r="BE271">
        <v>2.47709989547729</v>
      </c>
      <c r="BF271">
        <v>2.5137999057769802</v>
      </c>
      <c r="BG271">
        <v>2.54069995880127</v>
      </c>
      <c r="BH271">
        <v>2.5587000846862802</v>
      </c>
      <c r="BI271">
        <v>2.5687000751495401</v>
      </c>
      <c r="BJ271">
        <v>2.57139992713928</v>
      </c>
      <c r="BK271">
        <v>2.56769990921021</v>
      </c>
      <c r="BL271">
        <v>2.5585999488830602</v>
      </c>
      <c r="BM271">
        <v>2.5446000099182098</v>
      </c>
      <c r="BN271">
        <v>2.3250432968107901</v>
      </c>
      <c r="BO271" t="s">
        <v>153</v>
      </c>
      <c r="BP271">
        <v>4.5398001670837402</v>
      </c>
      <c r="BQ271">
        <v>4.2838001251220703</v>
      </c>
      <c r="BR271">
        <v>4.3821997642517099</v>
      </c>
      <c r="BS271">
        <v>4.3639998435974103</v>
      </c>
      <c r="BT271">
        <v>4.4958000183105504</v>
      </c>
      <c r="BU271">
        <v>4.5069999694824201</v>
      </c>
      <c r="BV271">
        <v>4.4657998085021999</v>
      </c>
      <c r="BW271">
        <v>4.4074997901916504</v>
      </c>
      <c r="BX271">
        <v>4.34910011291504</v>
      </c>
      <c r="BY271">
        <v>4.2978000640869096</v>
      </c>
      <c r="BZ271">
        <v>4.2557001113891602</v>
      </c>
      <c r="CA271">
        <v>4.2227001190185502</v>
      </c>
      <c r="CB271">
        <v>4.1975998878479004</v>
      </c>
      <c r="CC271">
        <v>4.1788001060485804</v>
      </c>
      <c r="CD271">
        <v>4.16510009765625</v>
      </c>
      <c r="CE271">
        <v>4.1552000045776403</v>
      </c>
      <c r="CF271">
        <v>4.1479997634887704</v>
      </c>
      <c r="CG271">
        <v>4.1430001258850098</v>
      </c>
      <c r="CH271">
        <v>4.1394000053405797</v>
      </c>
      <c r="CI271">
        <v>4.1368999481201199</v>
      </c>
      <c r="CJ271">
        <v>4.1352000236511204</v>
      </c>
      <c r="CK271">
        <v>4.1339001655578604</v>
      </c>
      <c r="CL271">
        <v>3.9384000301361102</v>
      </c>
      <c r="CM271">
        <v>4.11549997329712</v>
      </c>
      <c r="CN271">
        <v>4.2192001342773402</v>
      </c>
      <c r="CO271">
        <v>4.2778000831604004</v>
      </c>
      <c r="CP271">
        <v>4.30889987945557</v>
      </c>
      <c r="CQ271">
        <v>4.3235001564025897</v>
      </c>
      <c r="CR271">
        <v>4.3284001350402797</v>
      </c>
      <c r="CS271">
        <v>4.3278999328613299</v>
      </c>
      <c r="CT271">
        <v>4.3242998123168901</v>
      </c>
      <c r="CU271">
        <v>4.3192000389099103</v>
      </c>
      <c r="CV271">
        <v>4.3134999275207502</v>
      </c>
      <c r="CW271">
        <v>4.30779981613159</v>
      </c>
      <c r="CX271">
        <v>4.3021998405456499</v>
      </c>
      <c r="CY271">
        <v>4.2969999313354501</v>
      </c>
      <c r="CZ271">
        <v>4.2920999526977504</v>
      </c>
      <c r="DA271">
        <v>4.2877001762390101</v>
      </c>
      <c r="DB271">
        <v>4.2836999893188503</v>
      </c>
      <c r="DC271">
        <v>4.2800002098083496</v>
      </c>
      <c r="DD271">
        <v>4.2767000198364302</v>
      </c>
      <c r="DE271">
        <v>3.9073998928070099</v>
      </c>
      <c r="DF271">
        <v>4.0862998962402299</v>
      </c>
      <c r="DG271">
        <v>4.1916999816894496</v>
      </c>
      <c r="DH271">
        <v>4.2511000633239702</v>
      </c>
      <c r="DI271">
        <v>4.2821002006530797</v>
      </c>
      <c r="DJ271">
        <v>4.2958002090454102</v>
      </c>
      <c r="DK271">
        <v>4.2992000579834002</v>
      </c>
      <c r="DL271">
        <v>4.2965998649597203</v>
      </c>
      <c r="DM271" s="3">
        <v>4.2908000946044904</v>
      </c>
      <c r="DN271">
        <v>4.2834000587463397</v>
      </c>
      <c r="DO271">
        <v>4.2754001617431596</v>
      </c>
      <c r="DP271">
        <v>4.2673997879028303</v>
      </c>
      <c r="DQ271">
        <v>4.2597999572753897</v>
      </c>
      <c r="DR271">
        <v>4.2525000572204599</v>
      </c>
      <c r="DS271">
        <v>4.2458000183105504</v>
      </c>
      <c r="DT271">
        <v>4.2396998405456499</v>
      </c>
      <c r="DU271">
        <v>4.2340002059936497</v>
      </c>
      <c r="DV271">
        <v>4.2288999557495099</v>
      </c>
      <c r="DW271">
        <v>4.22410011291504</v>
      </c>
    </row>
    <row r="272" spans="1:127" x14ac:dyDescent="0.25">
      <c r="A272" s="1">
        <v>36516</v>
      </c>
      <c r="B272">
        <v>4.1659433603349703</v>
      </c>
      <c r="C272">
        <v>-1.47430214470639</v>
      </c>
      <c r="D272">
        <v>2.21732791764091</v>
      </c>
      <c r="E272" t="s">
        <v>153</v>
      </c>
      <c r="F272">
        <v>2.3089001178741499</v>
      </c>
      <c r="G272">
        <v>2.1063001155853298</v>
      </c>
      <c r="H272">
        <v>2.0197999477386501</v>
      </c>
      <c r="I272">
        <v>2.0201001167297399</v>
      </c>
      <c r="J272">
        <v>2.0710999965667698</v>
      </c>
      <c r="K272">
        <v>2.1459000110626198</v>
      </c>
      <c r="L272">
        <v>2.22769999504089</v>
      </c>
      <c r="M272">
        <v>2.3066999912261998</v>
      </c>
      <c r="N272" s="3">
        <v>2.3777000904083301</v>
      </c>
      <c r="O272">
        <v>2.4381000995636</v>
      </c>
      <c r="P272">
        <v>2.48709988594055</v>
      </c>
      <c r="Q272">
        <v>2.5246999263763401</v>
      </c>
      <c r="R272">
        <v>2.5513999462127699</v>
      </c>
      <c r="S272">
        <v>2.5680000782012899</v>
      </c>
      <c r="T272">
        <v>2.57550001144409</v>
      </c>
      <c r="U272">
        <v>2.5747001171112101</v>
      </c>
      <c r="V272">
        <v>2.56660008430481</v>
      </c>
      <c r="W272">
        <v>2.5520000457763699</v>
      </c>
      <c r="X272">
        <v>2.03119993209839</v>
      </c>
      <c r="Y272">
        <v>3.0390999317169198</v>
      </c>
      <c r="Z272">
        <v>2.5316998958587602</v>
      </c>
      <c r="AA272">
        <v>2.7441999912261998</v>
      </c>
      <c r="AB272">
        <v>1.79300009859177</v>
      </c>
      <c r="AC272">
        <v>1.6796296577462499</v>
      </c>
      <c r="AD272">
        <v>1.8734684537708199</v>
      </c>
      <c r="AE272">
        <v>2.1751030151313899</v>
      </c>
      <c r="AF272">
        <v>2.4697318898377199</v>
      </c>
      <c r="AG272">
        <v>2.7090952970741502</v>
      </c>
      <c r="AH272">
        <v>2.8804978357090101</v>
      </c>
      <c r="AI272">
        <v>2.9869938150986499</v>
      </c>
      <c r="AJ272">
        <v>3.0371069838538598</v>
      </c>
      <c r="AK272">
        <v>3.0403784343348299</v>
      </c>
      <c r="AL272">
        <v>3.0058503198457101</v>
      </c>
      <c r="AM272">
        <v>2.94108431759842</v>
      </c>
      <c r="AN272">
        <v>2.8528291189408201</v>
      </c>
      <c r="AO272">
        <v>2.7464261002330801</v>
      </c>
      <c r="AP272">
        <v>2.6264694660207399</v>
      </c>
      <c r="AQ272">
        <v>2.4964726910037802</v>
      </c>
      <c r="AR272">
        <v>2.35954254304102</v>
      </c>
      <c r="AS272">
        <v>2.2183406744149798</v>
      </c>
      <c r="AT272">
        <v>2.0748421684194902</v>
      </c>
      <c r="AU272">
        <v>2.32599997520447</v>
      </c>
      <c r="AV272">
        <v>2.1240000724792498</v>
      </c>
      <c r="AW272">
        <v>2.0374000072479199</v>
      </c>
      <c r="AX272">
        <v>2.0362000465393102</v>
      </c>
      <c r="AY272">
        <v>2.08419990539551</v>
      </c>
      <c r="AZ272">
        <v>2.1547000408172599</v>
      </c>
      <c r="BA272">
        <v>2.2314000129699698</v>
      </c>
      <c r="BB272">
        <v>2.3046998977661102</v>
      </c>
      <c r="BC272">
        <v>2.3701000213622998</v>
      </c>
      <c r="BD272">
        <v>2.4252998828887899</v>
      </c>
      <c r="BE272">
        <v>2.4700000286102299</v>
      </c>
      <c r="BF272">
        <v>2.5043001174926798</v>
      </c>
      <c r="BG272">
        <v>2.5288999080657999</v>
      </c>
      <c r="BH272">
        <v>2.54480004310608</v>
      </c>
      <c r="BI272">
        <v>2.55299997329712</v>
      </c>
      <c r="BJ272">
        <v>2.55419993400574</v>
      </c>
      <c r="BK272">
        <v>2.5492999553680402</v>
      </c>
      <c r="BL272">
        <v>2.5392000675201398</v>
      </c>
      <c r="BM272">
        <v>2.5246000289917001</v>
      </c>
      <c r="BN272">
        <v>1.85753742034216</v>
      </c>
      <c r="BO272" t="s">
        <v>153</v>
      </c>
      <c r="BP272">
        <v>4.5625</v>
      </c>
      <c r="BQ272">
        <v>4.2706999778747603</v>
      </c>
      <c r="BR272">
        <v>4.3647999763488796</v>
      </c>
      <c r="BS272">
        <v>4.4770002365112296</v>
      </c>
      <c r="BT272">
        <v>4.58489990234375</v>
      </c>
      <c r="BU272">
        <v>4.5490999221801802</v>
      </c>
      <c r="BV272">
        <v>4.4704999923706099</v>
      </c>
      <c r="BW272">
        <v>4.3909001350402797</v>
      </c>
      <c r="BX272">
        <v>4.3248000144958496</v>
      </c>
      <c r="BY272">
        <v>4.2747998237609899</v>
      </c>
      <c r="BZ272">
        <v>4.2389001846313503</v>
      </c>
      <c r="CA272">
        <v>4.2140002250671396</v>
      </c>
      <c r="CB272">
        <v>4.1971998214721697</v>
      </c>
      <c r="CC272">
        <v>4.1859998703002903</v>
      </c>
      <c r="CD272">
        <v>4.1788001060485804</v>
      </c>
      <c r="CE272">
        <v>4.1740999221801802</v>
      </c>
      <c r="CF272">
        <v>4.1711001396179199</v>
      </c>
      <c r="CG272">
        <v>4.1690998077392596</v>
      </c>
      <c r="CH272">
        <v>4.1679000854492196</v>
      </c>
      <c r="CI272">
        <v>4.1672000885009801</v>
      </c>
      <c r="CJ272">
        <v>4.1666998863220197</v>
      </c>
      <c r="CK272">
        <v>4.1663999557495099</v>
      </c>
      <c r="CL272">
        <v>3.89260005950928</v>
      </c>
      <c r="CM272">
        <v>4.1185998916626003</v>
      </c>
      <c r="CN272">
        <v>4.2371997833251998</v>
      </c>
      <c r="CO272">
        <v>4.2965002059936497</v>
      </c>
      <c r="CP272">
        <v>4.3236999511718803</v>
      </c>
      <c r="CQ272">
        <v>4.3337998390197798</v>
      </c>
      <c r="CR272">
        <v>4.33500003814697</v>
      </c>
      <c r="CS272">
        <v>4.3319001197814897</v>
      </c>
      <c r="CT272">
        <v>4.3269000053405797</v>
      </c>
      <c r="CU272">
        <v>4.3213000297546396</v>
      </c>
      <c r="CV272">
        <v>4.3157000541687003</v>
      </c>
      <c r="CW272">
        <v>4.3105001449584996</v>
      </c>
      <c r="CX272">
        <v>4.3056001663207999</v>
      </c>
      <c r="CY272">
        <v>4.3013000488281197</v>
      </c>
      <c r="CZ272">
        <v>4.2973999977111799</v>
      </c>
      <c r="DA272">
        <v>4.2939000129699698</v>
      </c>
      <c r="DB272">
        <v>4.2908000946044904</v>
      </c>
      <c r="DC272">
        <v>4.2880001068115199</v>
      </c>
      <c r="DD272">
        <v>4.28539991378784</v>
      </c>
      <c r="DE272">
        <v>3.86540007591248</v>
      </c>
      <c r="DF272">
        <v>4.0935001373290998</v>
      </c>
      <c r="DG272">
        <v>4.21350002288818</v>
      </c>
      <c r="DH272">
        <v>4.2729997634887704</v>
      </c>
      <c r="DI272">
        <v>4.2992000579834002</v>
      </c>
      <c r="DJ272">
        <v>4.3074002265930202</v>
      </c>
      <c r="DK272">
        <v>4.3063001632690403</v>
      </c>
      <c r="DL272">
        <v>4.3006000518798801</v>
      </c>
      <c r="DM272" s="3">
        <v>4.2930998802185103</v>
      </c>
      <c r="DN272">
        <v>4.2850999832153303</v>
      </c>
      <c r="DO272">
        <v>4.2772998809814498</v>
      </c>
      <c r="DP272">
        <v>4.2699999809265101</v>
      </c>
      <c r="DQ272">
        <v>4.2632999420165998</v>
      </c>
      <c r="DR272">
        <v>4.2571997642517099</v>
      </c>
      <c r="DS272">
        <v>4.2518000602722203</v>
      </c>
      <c r="DT272">
        <v>4.2469000816345197</v>
      </c>
      <c r="DU272">
        <v>4.2424998283386204</v>
      </c>
      <c r="DV272">
        <v>4.2385001182556197</v>
      </c>
      <c r="DW272">
        <v>4.2348999977111799</v>
      </c>
    </row>
    <row r="273" spans="1:127" x14ac:dyDescent="0.25">
      <c r="A273" s="1">
        <v>36517</v>
      </c>
      <c r="B273">
        <v>4.1723738149668597</v>
      </c>
      <c r="C273">
        <v>-1.4174774522026501</v>
      </c>
      <c r="D273">
        <v>2.1498944821954802</v>
      </c>
      <c r="E273" t="s">
        <v>153</v>
      </c>
      <c r="F273">
        <v>2.2734999656677202</v>
      </c>
      <c r="G273">
        <v>2.0878000259399401</v>
      </c>
      <c r="H273">
        <v>2.0181999206543</v>
      </c>
      <c r="I273">
        <v>2.03139996528625</v>
      </c>
      <c r="J273">
        <v>2.0897998809814502</v>
      </c>
      <c r="K273">
        <v>2.1675000190734899</v>
      </c>
      <c r="L273">
        <v>2.2488999366760298</v>
      </c>
      <c r="M273">
        <v>2.32550001144409</v>
      </c>
      <c r="N273" s="3">
        <v>2.3929998874664302</v>
      </c>
      <c r="O273">
        <v>2.4493999481201199</v>
      </c>
      <c r="P273">
        <v>2.4944000244140598</v>
      </c>
      <c r="Q273">
        <v>2.5283000469207799</v>
      </c>
      <c r="R273">
        <v>2.5518000125885001</v>
      </c>
      <c r="S273">
        <v>2.5657000541686998</v>
      </c>
      <c r="T273">
        <v>2.5710999965667698</v>
      </c>
      <c r="U273">
        <v>2.5687999725341801</v>
      </c>
      <c r="V273">
        <v>2.5597999095916699</v>
      </c>
      <c r="W273">
        <v>2.54489994049072</v>
      </c>
      <c r="X273">
        <v>2.09430003166199</v>
      </c>
      <c r="Y273">
        <v>3.02230000495911</v>
      </c>
      <c r="Z273">
        <v>2.5248999595642099</v>
      </c>
      <c r="AA273">
        <v>2.7646999359130899</v>
      </c>
      <c r="AB273">
        <v>1.7887764713263401</v>
      </c>
      <c r="AC273">
        <v>1.71430898005246</v>
      </c>
      <c r="AD273">
        <v>1.9331888573304401</v>
      </c>
      <c r="AE273">
        <v>2.2370170622769798</v>
      </c>
      <c r="AF273">
        <v>2.5183135150673102</v>
      </c>
      <c r="AG273">
        <v>2.7378878966928402</v>
      </c>
      <c r="AH273">
        <v>2.8890045116527299</v>
      </c>
      <c r="AI273">
        <v>2.9777715928510702</v>
      </c>
      <c r="AJ273">
        <v>3.01389778451655</v>
      </c>
      <c r="AK273">
        <v>3.00727181538744</v>
      </c>
      <c r="AL273">
        <v>2.9665923376270502</v>
      </c>
      <c r="AM273">
        <v>2.8993141284344501</v>
      </c>
      <c r="AN273">
        <v>2.8115281979296798</v>
      </c>
      <c r="AO273">
        <v>2.7082190999533702</v>
      </c>
      <c r="AP273">
        <v>2.5934399486961399</v>
      </c>
      <c r="AQ273">
        <v>2.4705933256810502</v>
      </c>
      <c r="AR273">
        <v>2.34239910198407</v>
      </c>
      <c r="AS273">
        <v>2.2111626941298002</v>
      </c>
      <c r="AT273">
        <v>2.0787287139733102</v>
      </c>
      <c r="AU273">
        <v>2.2899000644683798</v>
      </c>
      <c r="AV273">
        <v>2.1047000885009801</v>
      </c>
      <c r="AW273">
        <v>2.0348999500274698</v>
      </c>
      <c r="AX273">
        <v>2.0462999343872101</v>
      </c>
      <c r="AY273">
        <v>2.1015999317169198</v>
      </c>
      <c r="AZ273">
        <v>2.1751000881195099</v>
      </c>
      <c r="BA273">
        <v>2.2513999938964799</v>
      </c>
      <c r="BB273">
        <v>2.3225998878478999</v>
      </c>
      <c r="BC273">
        <v>2.3847999572753902</v>
      </c>
      <c r="BD273">
        <v>2.4365000724792498</v>
      </c>
      <c r="BE273">
        <v>2.47769999504089</v>
      </c>
      <c r="BF273">
        <v>2.50880002975464</v>
      </c>
      <c r="BG273">
        <v>2.53069996833801</v>
      </c>
      <c r="BH273">
        <v>2.5443000793457</v>
      </c>
      <c r="BI273">
        <v>2.5506000518798801</v>
      </c>
      <c r="BJ273">
        <v>2.5504999160766602</v>
      </c>
      <c r="BK273">
        <v>2.54489994049072</v>
      </c>
      <c r="BL273">
        <v>2.5344998836517298</v>
      </c>
      <c r="BM273">
        <v>2.5199000835418701</v>
      </c>
      <c r="BN273">
        <v>1.8172967875616399</v>
      </c>
      <c r="BO273" t="s">
        <v>153</v>
      </c>
      <c r="BP273">
        <v>4.5514998435974103</v>
      </c>
      <c r="BQ273">
        <v>4.2705001831054696</v>
      </c>
      <c r="BR273">
        <v>4.3592000007629403</v>
      </c>
      <c r="BS273">
        <v>4.4879999160766602</v>
      </c>
      <c r="BT273">
        <v>4.58139991760254</v>
      </c>
      <c r="BU273">
        <v>4.5391998291015598</v>
      </c>
      <c r="BV273">
        <v>4.4594998359680202</v>
      </c>
      <c r="BW273">
        <v>4.3815999031066903</v>
      </c>
      <c r="BX273">
        <v>4.3182001113891602</v>
      </c>
      <c r="BY273">
        <v>4.2709999084472701</v>
      </c>
      <c r="BZ273">
        <v>4.2375998497009304</v>
      </c>
      <c r="CA273">
        <v>4.2147998809814498</v>
      </c>
      <c r="CB273">
        <v>4.1996002197265598</v>
      </c>
      <c r="CC273">
        <v>4.1897001266479501</v>
      </c>
      <c r="CD273">
        <v>4.1833000183105504</v>
      </c>
      <c r="CE273">
        <v>4.17920017242432</v>
      </c>
      <c r="CF273">
        <v>4.1765999794006303</v>
      </c>
      <c r="CG273">
        <v>4.1750001907348597</v>
      </c>
      <c r="CH273">
        <v>4.1739997863769496</v>
      </c>
      <c r="CI273">
        <v>4.17339992523193</v>
      </c>
      <c r="CJ273">
        <v>4.1729998588562003</v>
      </c>
      <c r="CK273">
        <v>4.1726999282836896</v>
      </c>
      <c r="CL273">
        <v>3.92930006980896</v>
      </c>
      <c r="CM273">
        <v>4.1445999145507804</v>
      </c>
      <c r="CN273">
        <v>4.2553000450134304</v>
      </c>
      <c r="CO273">
        <v>4.3094000816345197</v>
      </c>
      <c r="CP273">
        <v>4.3330998420715297</v>
      </c>
      <c r="CQ273">
        <v>4.3410000801086399</v>
      </c>
      <c r="CR273">
        <v>4.3407998085021999</v>
      </c>
      <c r="CS273">
        <v>4.3369998931884801</v>
      </c>
      <c r="CT273">
        <v>4.3315000534057599</v>
      </c>
      <c r="CU273">
        <v>4.3256998062133798</v>
      </c>
      <c r="CV273">
        <v>4.3200001716613796</v>
      </c>
      <c r="CW273">
        <v>4.3147997856140101</v>
      </c>
      <c r="CX273">
        <v>4.3099999427795401</v>
      </c>
      <c r="CY273">
        <v>4.3056998252868697</v>
      </c>
      <c r="CZ273">
        <v>4.3018999099731401</v>
      </c>
      <c r="DA273">
        <v>4.2985000610351598</v>
      </c>
      <c r="DB273">
        <v>4.2954001426696804</v>
      </c>
      <c r="DC273">
        <v>4.2926001548767099</v>
      </c>
      <c r="DD273">
        <v>4.29020023345947</v>
      </c>
      <c r="DE273">
        <v>3.9012000560760498</v>
      </c>
      <c r="DF273">
        <v>4.1184000968933097</v>
      </c>
      <c r="DG273">
        <v>4.2302999496459996</v>
      </c>
      <c r="DH273">
        <v>4.2842998504638699</v>
      </c>
      <c r="DI273">
        <v>4.3069000244140598</v>
      </c>
      <c r="DJ273">
        <v>4.3127999305725098</v>
      </c>
      <c r="DK273">
        <v>4.3104000091552699</v>
      </c>
      <c r="DL273">
        <v>4.3039999008178702</v>
      </c>
      <c r="DM273" s="3">
        <v>4.2961997985839799</v>
      </c>
      <c r="DN273">
        <v>4.2880001068115199</v>
      </c>
      <c r="DO273">
        <v>4.2802000045776403</v>
      </c>
      <c r="DP273">
        <v>4.2729997634887704</v>
      </c>
      <c r="DQ273">
        <v>4.2663998603820801</v>
      </c>
      <c r="DR273">
        <v>4.2604999542236301</v>
      </c>
      <c r="DS273">
        <v>4.2551999092102104</v>
      </c>
      <c r="DT273">
        <v>4.2505002021789604</v>
      </c>
      <c r="DU273">
        <v>4.2462000846862802</v>
      </c>
      <c r="DV273">
        <v>4.2424001693725604</v>
      </c>
      <c r="DW273">
        <v>4.2389001846313503</v>
      </c>
    </row>
    <row r="274" spans="1:127" x14ac:dyDescent="0.25">
      <c r="A274" s="1">
        <v>36518</v>
      </c>
      <c r="B274" t="s">
        <v>153</v>
      </c>
      <c r="C274" t="s">
        <v>153</v>
      </c>
      <c r="D274" t="s">
        <v>153</v>
      </c>
      <c r="E274" t="s">
        <v>153</v>
      </c>
      <c r="F274" t="s">
        <v>153</v>
      </c>
      <c r="G274" t="s">
        <v>153</v>
      </c>
      <c r="H274" t="s">
        <v>153</v>
      </c>
      <c r="I274" t="s">
        <v>153</v>
      </c>
      <c r="J274" t="s">
        <v>153</v>
      </c>
      <c r="K274" t="s">
        <v>153</v>
      </c>
      <c r="L274" t="s">
        <v>153</v>
      </c>
      <c r="M274" t="s">
        <v>153</v>
      </c>
      <c r="N274" s="3" t="s">
        <v>153</v>
      </c>
      <c r="O274" t="s">
        <v>153</v>
      </c>
      <c r="P274" t="s">
        <v>153</v>
      </c>
      <c r="Q274" t="s">
        <v>153</v>
      </c>
      <c r="R274" t="s">
        <v>153</v>
      </c>
      <c r="S274" t="s">
        <v>153</v>
      </c>
      <c r="T274" t="s">
        <v>153</v>
      </c>
      <c r="U274" t="s">
        <v>153</v>
      </c>
      <c r="V274" t="s">
        <v>153</v>
      </c>
      <c r="W274" t="s">
        <v>153</v>
      </c>
      <c r="X274" t="s">
        <v>153</v>
      </c>
      <c r="Y274" t="s">
        <v>153</v>
      </c>
      <c r="Z274" t="s">
        <v>153</v>
      </c>
      <c r="AA274" t="s">
        <v>153</v>
      </c>
      <c r="AB274" t="s">
        <v>153</v>
      </c>
      <c r="AC274" t="s">
        <v>153</v>
      </c>
      <c r="AD274" t="s">
        <v>153</v>
      </c>
      <c r="AE274" t="s">
        <v>153</v>
      </c>
      <c r="AF274" t="s">
        <v>153</v>
      </c>
      <c r="AG274" t="s">
        <v>153</v>
      </c>
      <c r="AH274" t="s">
        <v>153</v>
      </c>
      <c r="AI274" t="s">
        <v>153</v>
      </c>
      <c r="AJ274" t="s">
        <v>153</v>
      </c>
      <c r="AK274" t="s">
        <v>153</v>
      </c>
      <c r="AL274" t="s">
        <v>153</v>
      </c>
      <c r="AM274" t="s">
        <v>153</v>
      </c>
      <c r="AN274" t="s">
        <v>153</v>
      </c>
      <c r="AO274" t="s">
        <v>153</v>
      </c>
      <c r="AP274" t="s">
        <v>153</v>
      </c>
      <c r="AQ274" t="s">
        <v>153</v>
      </c>
      <c r="AR274" t="s">
        <v>153</v>
      </c>
      <c r="AS274" t="s">
        <v>153</v>
      </c>
      <c r="AT274" t="s">
        <v>153</v>
      </c>
      <c r="AU274" t="s">
        <v>153</v>
      </c>
      <c r="AV274" t="s">
        <v>153</v>
      </c>
      <c r="AW274" t="s">
        <v>153</v>
      </c>
      <c r="AX274" t="s">
        <v>153</v>
      </c>
      <c r="AY274" t="s">
        <v>153</v>
      </c>
      <c r="AZ274" t="s">
        <v>153</v>
      </c>
      <c r="BA274" t="s">
        <v>153</v>
      </c>
      <c r="BB274" t="s">
        <v>153</v>
      </c>
      <c r="BC274" t="s">
        <v>153</v>
      </c>
      <c r="BD274" t="s">
        <v>153</v>
      </c>
      <c r="BE274" t="s">
        <v>153</v>
      </c>
      <c r="BF274" t="s">
        <v>153</v>
      </c>
      <c r="BG274" t="s">
        <v>153</v>
      </c>
      <c r="BH274" t="s">
        <v>153</v>
      </c>
      <c r="BI274" t="s">
        <v>153</v>
      </c>
      <c r="BJ274" t="s">
        <v>153</v>
      </c>
      <c r="BK274" t="s">
        <v>153</v>
      </c>
      <c r="BL274" t="s">
        <v>153</v>
      </c>
      <c r="BM274" t="s">
        <v>153</v>
      </c>
      <c r="BN274" t="s">
        <v>153</v>
      </c>
      <c r="BO274" t="s">
        <v>153</v>
      </c>
      <c r="BP274" t="s">
        <v>153</v>
      </c>
      <c r="BQ274" t="s">
        <v>153</v>
      </c>
      <c r="BR274" t="s">
        <v>153</v>
      </c>
      <c r="BS274" t="s">
        <v>153</v>
      </c>
      <c r="BT274" t="s">
        <v>153</v>
      </c>
      <c r="BU274" t="s">
        <v>153</v>
      </c>
      <c r="BV274" t="s">
        <v>153</v>
      </c>
      <c r="BW274" t="s">
        <v>153</v>
      </c>
      <c r="BX274" t="s">
        <v>153</v>
      </c>
      <c r="BY274" t="s">
        <v>153</v>
      </c>
      <c r="BZ274" t="s">
        <v>153</v>
      </c>
      <c r="CA274" t="s">
        <v>153</v>
      </c>
      <c r="CB274" t="s">
        <v>153</v>
      </c>
      <c r="CC274" t="s">
        <v>153</v>
      </c>
      <c r="CD274" t="s">
        <v>153</v>
      </c>
      <c r="CE274" t="s">
        <v>153</v>
      </c>
      <c r="CF274" t="s">
        <v>153</v>
      </c>
      <c r="CG274" t="s">
        <v>153</v>
      </c>
      <c r="CH274" t="s">
        <v>153</v>
      </c>
      <c r="CI274" t="s">
        <v>153</v>
      </c>
      <c r="CJ274" t="s">
        <v>153</v>
      </c>
      <c r="CK274" t="s">
        <v>153</v>
      </c>
      <c r="CL274" t="s">
        <v>153</v>
      </c>
      <c r="CM274" t="s">
        <v>153</v>
      </c>
      <c r="CN274" t="s">
        <v>153</v>
      </c>
      <c r="CO274" t="s">
        <v>153</v>
      </c>
      <c r="CP274" t="s">
        <v>153</v>
      </c>
      <c r="CQ274" t="s">
        <v>153</v>
      </c>
      <c r="CR274" t="s">
        <v>153</v>
      </c>
      <c r="CS274" t="s">
        <v>153</v>
      </c>
      <c r="CT274" t="s">
        <v>153</v>
      </c>
      <c r="CU274" t="s">
        <v>153</v>
      </c>
      <c r="CV274" t="s">
        <v>153</v>
      </c>
      <c r="CW274" t="s">
        <v>153</v>
      </c>
      <c r="CX274" t="s">
        <v>153</v>
      </c>
      <c r="CY274" t="s">
        <v>153</v>
      </c>
      <c r="CZ274" t="s">
        <v>153</v>
      </c>
      <c r="DA274" t="s">
        <v>153</v>
      </c>
      <c r="DB274" t="s">
        <v>153</v>
      </c>
      <c r="DC274" t="s">
        <v>153</v>
      </c>
      <c r="DD274" t="s">
        <v>153</v>
      </c>
      <c r="DE274" t="s">
        <v>153</v>
      </c>
      <c r="DF274" t="s">
        <v>153</v>
      </c>
      <c r="DG274" t="s">
        <v>153</v>
      </c>
      <c r="DH274" t="s">
        <v>153</v>
      </c>
      <c r="DI274" t="s">
        <v>153</v>
      </c>
      <c r="DJ274" t="s">
        <v>153</v>
      </c>
      <c r="DK274" t="s">
        <v>153</v>
      </c>
      <c r="DL274" t="s">
        <v>153</v>
      </c>
      <c r="DM274" s="3" t="s">
        <v>153</v>
      </c>
      <c r="DN274" t="s">
        <v>153</v>
      </c>
      <c r="DO274" t="s">
        <v>153</v>
      </c>
      <c r="DP274" t="s">
        <v>153</v>
      </c>
      <c r="DQ274" t="s">
        <v>153</v>
      </c>
      <c r="DR274" t="s">
        <v>153</v>
      </c>
      <c r="DS274" t="s">
        <v>153</v>
      </c>
      <c r="DT274" t="s">
        <v>153</v>
      </c>
      <c r="DU274" t="s">
        <v>153</v>
      </c>
      <c r="DV274" t="s">
        <v>153</v>
      </c>
      <c r="DW274" t="s">
        <v>153</v>
      </c>
    </row>
    <row r="275" spans="1:127" x14ac:dyDescent="0.25">
      <c r="A275" s="1">
        <v>36521</v>
      </c>
      <c r="B275">
        <v>4.1643989850476704</v>
      </c>
      <c r="C275">
        <v>-1.1464868434376201</v>
      </c>
      <c r="D275">
        <v>1.8662271506377099</v>
      </c>
      <c r="E275" t="s">
        <v>153</v>
      </c>
      <c r="F275">
        <v>2.2307999134063698</v>
      </c>
      <c r="G275">
        <v>2.0815999507904102</v>
      </c>
      <c r="H275">
        <v>2.0236001014709499</v>
      </c>
      <c r="I275">
        <v>2.03600001335144</v>
      </c>
      <c r="J275">
        <v>2.08899998664856</v>
      </c>
      <c r="K275">
        <v>2.1600999832153298</v>
      </c>
      <c r="L275">
        <v>2.2353999614715598</v>
      </c>
      <c r="M275">
        <v>2.3067998886108398</v>
      </c>
      <c r="N275" s="3">
        <v>2.3701000213622998</v>
      </c>
      <c r="O275">
        <v>2.42339992523193</v>
      </c>
      <c r="P275">
        <v>2.4662001132965101</v>
      </c>
      <c r="Q275">
        <v>2.4985001087188698</v>
      </c>
      <c r="R275">
        <v>2.5209999084472701</v>
      </c>
      <c r="S275">
        <v>2.5344998836517298</v>
      </c>
      <c r="T275">
        <v>2.5397999286651598</v>
      </c>
      <c r="U275">
        <v>2.5378999710082999</v>
      </c>
      <c r="V275">
        <v>2.5295000076293901</v>
      </c>
      <c r="W275">
        <v>2.5155000686645499</v>
      </c>
      <c r="X275">
        <v>2.0962998867034899</v>
      </c>
      <c r="Y275">
        <v>2.9616999626159699</v>
      </c>
      <c r="Z275">
        <v>2.49650001525879</v>
      </c>
      <c r="AA275">
        <v>2.7142999172210698</v>
      </c>
      <c r="AB275">
        <v>1.8551065526545301</v>
      </c>
      <c r="AC275">
        <v>1.77231431464134</v>
      </c>
      <c r="AD275">
        <v>1.95348110934222</v>
      </c>
      <c r="AE275">
        <v>2.22199538231428</v>
      </c>
      <c r="AF275">
        <v>2.4789965498709798</v>
      </c>
      <c r="AG275">
        <v>2.6847715476962799</v>
      </c>
      <c r="AH275">
        <v>2.8297762555557102</v>
      </c>
      <c r="AI275">
        <v>2.9173866717250299</v>
      </c>
      <c r="AJ275">
        <v>2.9552674025089698</v>
      </c>
      <c r="AK275">
        <v>2.9520741837932398</v>
      </c>
      <c r="AL275">
        <v>2.91581009564129</v>
      </c>
      <c r="AM275">
        <v>2.8535738487369402</v>
      </c>
      <c r="AN275">
        <v>2.7711358961903501</v>
      </c>
      <c r="AO275">
        <v>2.67338797008486</v>
      </c>
      <c r="AP275">
        <v>2.56441925714805</v>
      </c>
      <c r="AQ275">
        <v>2.4474879150334901</v>
      </c>
      <c r="AR275">
        <v>2.3253914493887602</v>
      </c>
      <c r="AS275">
        <v>2.2002295205082198</v>
      </c>
      <c r="AT275">
        <v>2.07395631131324</v>
      </c>
      <c r="AU275">
        <v>2.2455000877380402</v>
      </c>
      <c r="AV275">
        <v>2.0969998836517298</v>
      </c>
      <c r="AW275">
        <v>2.0388998985290501</v>
      </c>
      <c r="AX275">
        <v>2.0499000549316402</v>
      </c>
      <c r="AY275">
        <v>2.1001000404357901</v>
      </c>
      <c r="AZ275">
        <v>2.1673998832702601</v>
      </c>
      <c r="BA275">
        <v>2.2379999160766602</v>
      </c>
      <c r="BB275">
        <v>2.3045001029968302</v>
      </c>
      <c r="BC275">
        <v>2.3629999160766602</v>
      </c>
      <c r="BD275">
        <v>2.4119999408721902</v>
      </c>
      <c r="BE275">
        <v>2.45110011100769</v>
      </c>
      <c r="BF275">
        <v>2.4809000492095898</v>
      </c>
      <c r="BG275">
        <v>2.5018999576568599</v>
      </c>
      <c r="BH275">
        <v>2.5150001049041699</v>
      </c>
      <c r="BI275">
        <v>2.5211999416351301</v>
      </c>
      <c r="BJ275">
        <v>2.5213000774383501</v>
      </c>
      <c r="BK275">
        <v>2.5160000324249299</v>
      </c>
      <c r="BL275">
        <v>2.5060999393463099</v>
      </c>
      <c r="BM275">
        <v>2.4923000335693399</v>
      </c>
      <c r="BN275">
        <v>2.05775027217702</v>
      </c>
      <c r="BO275" t="s">
        <v>153</v>
      </c>
      <c r="BP275">
        <v>4.5440001487731898</v>
      </c>
      <c r="BQ275">
        <v>4.2838997840881303</v>
      </c>
      <c r="BR275">
        <v>4.375</v>
      </c>
      <c r="BS275">
        <v>4.4169001579284703</v>
      </c>
      <c r="BT275">
        <v>4.5307998657226598</v>
      </c>
      <c r="BU275">
        <v>4.5195999145507804</v>
      </c>
      <c r="BV275">
        <v>4.4626998901367196</v>
      </c>
      <c r="BW275">
        <v>4.3969998359680202</v>
      </c>
      <c r="BX275">
        <v>4.3376998901367196</v>
      </c>
      <c r="BY275">
        <v>4.2895998954772896</v>
      </c>
      <c r="BZ275">
        <v>4.2527999877929696</v>
      </c>
      <c r="CA275">
        <v>4.2258000373840297</v>
      </c>
      <c r="CB275">
        <v>4.2065000534057599</v>
      </c>
      <c r="CC275">
        <v>4.1929998397827104</v>
      </c>
      <c r="CD275">
        <v>4.1835999488830602</v>
      </c>
      <c r="CE275">
        <v>4.1771998405456499</v>
      </c>
      <c r="CF275">
        <v>4.1729001998901403</v>
      </c>
      <c r="CG275">
        <v>4.1700000762939498</v>
      </c>
      <c r="CH275">
        <v>4.1680998802185103</v>
      </c>
      <c r="CI275">
        <v>4.1668000221252397</v>
      </c>
      <c r="CJ275">
        <v>4.1659998893737802</v>
      </c>
      <c r="CK275">
        <v>4.1654000282287598</v>
      </c>
      <c r="CL275">
        <v>3.9488999843597399</v>
      </c>
      <c r="CM275">
        <v>4.1374001502990696</v>
      </c>
      <c r="CN275">
        <v>4.2414999008178702</v>
      </c>
      <c r="CO275">
        <v>4.2968001365661603</v>
      </c>
      <c r="CP275">
        <v>4.3239002227783203</v>
      </c>
      <c r="CQ275">
        <v>4.3351998329162598</v>
      </c>
      <c r="CR275">
        <v>4.3378000259399396</v>
      </c>
      <c r="CS275">
        <v>4.3358001708984402</v>
      </c>
      <c r="CT275">
        <v>4.3316001892089799</v>
      </c>
      <c r="CU275">
        <v>4.3263998031616202</v>
      </c>
      <c r="CV275">
        <v>4.3211002349853498</v>
      </c>
      <c r="CW275">
        <v>4.3158001899719203</v>
      </c>
      <c r="CX275">
        <v>4.3109998703002903</v>
      </c>
      <c r="CY275">
        <v>4.3064999580383301</v>
      </c>
      <c r="CZ275">
        <v>4.3024001121520996</v>
      </c>
      <c r="DA275">
        <v>4.2986998558044398</v>
      </c>
      <c r="DB275">
        <v>4.2954001426696804</v>
      </c>
      <c r="DC275">
        <v>4.2923998832702601</v>
      </c>
      <c r="DD275">
        <v>4.2897000312805202</v>
      </c>
      <c r="DE275">
        <v>3.9186999797821001</v>
      </c>
      <c r="DF275">
        <v>4.1089000701904297</v>
      </c>
      <c r="DG275">
        <v>4.21449995040894</v>
      </c>
      <c r="DH275">
        <v>4.2701997756957999</v>
      </c>
      <c r="DI275">
        <v>4.2968001365661603</v>
      </c>
      <c r="DJ275">
        <v>4.3067998886108398</v>
      </c>
      <c r="DK275">
        <v>4.3074998855590803</v>
      </c>
      <c r="DL275">
        <v>4.3034000396728498</v>
      </c>
      <c r="DM275" s="3">
        <v>4.2968997955322301</v>
      </c>
      <c r="DN275">
        <v>4.2895002365112296</v>
      </c>
      <c r="DO275">
        <v>4.28200006484985</v>
      </c>
      <c r="DP275">
        <v>4.2747998237609899</v>
      </c>
      <c r="DQ275">
        <v>4.2680001258850098</v>
      </c>
      <c r="DR275">
        <v>4.2617998123168901</v>
      </c>
      <c r="DS275">
        <v>4.2561001777648899</v>
      </c>
      <c r="DT275">
        <v>4.2509999275207502</v>
      </c>
      <c r="DU275">
        <v>4.24639987945557</v>
      </c>
      <c r="DV275">
        <v>4.2421998977661097</v>
      </c>
      <c r="DW275">
        <v>4.2382998466491699</v>
      </c>
    </row>
    <row r="276" spans="1:127" x14ac:dyDescent="0.25">
      <c r="A276" s="1">
        <v>36522</v>
      </c>
      <c r="B276">
        <v>4.1952841258204803</v>
      </c>
      <c r="C276">
        <v>-4.9451202366329596</v>
      </c>
      <c r="D276">
        <v>5.9039081703415199</v>
      </c>
      <c r="E276" t="s">
        <v>153</v>
      </c>
      <c r="F276">
        <v>2.40100002288818</v>
      </c>
      <c r="G276">
        <v>2.0265998840332</v>
      </c>
      <c r="H276">
        <v>1.94710004329681</v>
      </c>
      <c r="I276">
        <v>1.9889999628067001</v>
      </c>
      <c r="J276">
        <v>2.0741000175476101</v>
      </c>
      <c r="K276">
        <v>2.1682000160217298</v>
      </c>
      <c r="L276">
        <v>2.2571001052856401</v>
      </c>
      <c r="M276">
        <v>2.3350999355316202</v>
      </c>
      <c r="N276" s="3">
        <v>2.4003000259399401</v>
      </c>
      <c r="O276">
        <v>2.4526998996734601</v>
      </c>
      <c r="P276">
        <v>2.4930000305175799</v>
      </c>
      <c r="Q276">
        <v>2.5222001075744598</v>
      </c>
      <c r="R276">
        <v>2.5413000583648699</v>
      </c>
      <c r="S276">
        <v>2.5513999462127699</v>
      </c>
      <c r="T276">
        <v>2.5534999370575</v>
      </c>
      <c r="U276">
        <v>2.5485999584197998</v>
      </c>
      <c r="V276">
        <v>2.5376999378204301</v>
      </c>
      <c r="W276">
        <v>2.5215001106262198</v>
      </c>
      <c r="X276">
        <v>2.1677000522613499</v>
      </c>
      <c r="Y276">
        <v>3.0097999572753902</v>
      </c>
      <c r="Z276">
        <v>2.5007998943328902</v>
      </c>
      <c r="AA276">
        <v>2.8243000507354701</v>
      </c>
      <c r="AB276">
        <v>1.1592179028440399</v>
      </c>
      <c r="AC276">
        <v>1.4680325276759301</v>
      </c>
      <c r="AD276">
        <v>1.9465248318033399</v>
      </c>
      <c r="AE276">
        <v>2.3475412535358702</v>
      </c>
      <c r="AF276">
        <v>2.6328310009621299</v>
      </c>
      <c r="AG276">
        <v>2.81883754685829</v>
      </c>
      <c r="AH276">
        <v>2.9285353031693302</v>
      </c>
      <c r="AI276">
        <v>2.9803380205162302</v>
      </c>
      <c r="AJ276">
        <v>2.9879761002443499</v>
      </c>
      <c r="AK276">
        <v>2.96121874051763</v>
      </c>
      <c r="AL276">
        <v>2.9076746768800898</v>
      </c>
      <c r="AM276">
        <v>2.8333569083058299</v>
      </c>
      <c r="AN276">
        <v>2.7429133930318899</v>
      </c>
      <c r="AO276">
        <v>2.64050422083811</v>
      </c>
      <c r="AP276">
        <v>2.52928290801011</v>
      </c>
      <c r="AQ276">
        <v>2.4120780163101099</v>
      </c>
      <c r="AR276">
        <v>2.2911636034791099</v>
      </c>
      <c r="AS276">
        <v>2.1684222983191099</v>
      </c>
      <c r="AT276">
        <v>2.0454004200061102</v>
      </c>
      <c r="AU276">
        <v>2.4316000938415501</v>
      </c>
      <c r="AV276">
        <v>2.05360007286072</v>
      </c>
      <c r="AW276">
        <v>1.9709000587463399</v>
      </c>
      <c r="AX276">
        <v>2.00889992713928</v>
      </c>
      <c r="AY276">
        <v>2.0892000198364298</v>
      </c>
      <c r="AZ276">
        <v>2.1777999401092498</v>
      </c>
      <c r="BA276">
        <v>2.2609000205993701</v>
      </c>
      <c r="BB276">
        <v>2.3331999778747599</v>
      </c>
      <c r="BC276">
        <v>2.39339995384216</v>
      </c>
      <c r="BD276">
        <v>2.44149994850159</v>
      </c>
      <c r="BE276">
        <v>2.4784998893737802</v>
      </c>
      <c r="BF276">
        <v>2.5055000782012899</v>
      </c>
      <c r="BG276">
        <v>2.5234999656677202</v>
      </c>
      <c r="BH276">
        <v>2.5337998867034899</v>
      </c>
      <c r="BI276">
        <v>2.5371999740600599</v>
      </c>
      <c r="BJ276">
        <v>2.5348999500274698</v>
      </c>
      <c r="BK276">
        <v>2.5274000167846702</v>
      </c>
      <c r="BL276">
        <v>2.5157001018524201</v>
      </c>
      <c r="BM276">
        <v>2.5002999305725102</v>
      </c>
      <c r="BN276">
        <v>1.0351987803170799</v>
      </c>
      <c r="BO276" t="s">
        <v>153</v>
      </c>
      <c r="BP276">
        <v>4.51879978179932</v>
      </c>
      <c r="BQ276">
        <v>4.2449998855590803</v>
      </c>
      <c r="BR276">
        <v>4.2913999557495099</v>
      </c>
      <c r="BS276">
        <v>5.1311998367309597</v>
      </c>
      <c r="BT276">
        <v>4.8660001754760698</v>
      </c>
      <c r="BU276">
        <v>4.5701999664306596</v>
      </c>
      <c r="BV276">
        <v>4.3835000991821298</v>
      </c>
      <c r="BW276">
        <v>4.2842998504638699</v>
      </c>
      <c r="BX276">
        <v>4.23579978942871</v>
      </c>
      <c r="BY276">
        <v>4.2132000923156703</v>
      </c>
      <c r="BZ276">
        <v>4.2031002044677699</v>
      </c>
      <c r="CA276">
        <v>4.1985998153686497</v>
      </c>
      <c r="CB276">
        <v>4.1967000961303702</v>
      </c>
      <c r="CC276">
        <v>4.1958999633789098</v>
      </c>
      <c r="CD276">
        <v>4.1954998970031703</v>
      </c>
      <c r="CE276">
        <v>4.1954002380371103</v>
      </c>
      <c r="CF276">
        <v>4.1953001022338903</v>
      </c>
      <c r="CG276">
        <v>4.1953001022338903</v>
      </c>
      <c r="CH276">
        <v>4.1953001022338903</v>
      </c>
      <c r="CI276">
        <v>4.1953001022338903</v>
      </c>
      <c r="CJ276">
        <v>4.1953001022338903</v>
      </c>
      <c r="CK276">
        <v>4.1953001022338903</v>
      </c>
      <c r="CL276">
        <v>3.7702999114990199</v>
      </c>
      <c r="CM276">
        <v>4.1865000724792498</v>
      </c>
      <c r="CN276">
        <v>4.3211998939514196</v>
      </c>
      <c r="CO276">
        <v>4.3571000099182102</v>
      </c>
      <c r="CP276">
        <v>4.3597998619079599</v>
      </c>
      <c r="CQ276">
        <v>4.35270023345947</v>
      </c>
      <c r="CR276">
        <v>4.3436999320983896</v>
      </c>
      <c r="CS276">
        <v>4.3351998329162598</v>
      </c>
      <c r="CT276">
        <v>4.3278999328613299</v>
      </c>
      <c r="CU276">
        <v>4.3215999603271502</v>
      </c>
      <c r="CV276">
        <v>4.3164000511169398</v>
      </c>
      <c r="CW276">
        <v>4.3119001388549796</v>
      </c>
      <c r="CX276">
        <v>4.3080000877380398</v>
      </c>
      <c r="CY276">
        <v>4.3046998977661097</v>
      </c>
      <c r="CZ276">
        <v>4.3017997741699201</v>
      </c>
      <c r="DA276">
        <v>4.2993001937866202</v>
      </c>
      <c r="DB276">
        <v>4.2969999313354501</v>
      </c>
      <c r="DC276">
        <v>4.2950000762939498</v>
      </c>
      <c r="DD276">
        <v>4.2932000160217303</v>
      </c>
      <c r="DE276">
        <v>3.7644000053405802</v>
      </c>
      <c r="DF276">
        <v>4.1824002265930202</v>
      </c>
      <c r="DG276">
        <v>4.3143000602722203</v>
      </c>
      <c r="DH276">
        <v>4.3450999259948704</v>
      </c>
      <c r="DI276">
        <v>4.3422999382018999</v>
      </c>
      <c r="DJ276">
        <v>4.33010005950928</v>
      </c>
      <c r="DK276">
        <v>4.3166999816894496</v>
      </c>
      <c r="DL276">
        <v>4.3045997619628897</v>
      </c>
      <c r="DM276" s="3">
        <v>4.2941999435424796</v>
      </c>
      <c r="DN276">
        <v>4.28539991378784</v>
      </c>
      <c r="DO276">
        <v>4.2779002189636204</v>
      </c>
      <c r="DP276">
        <v>4.2715997695922896</v>
      </c>
      <c r="DQ276">
        <v>4.2662000656127903</v>
      </c>
      <c r="DR276">
        <v>4.2614998817443803</v>
      </c>
      <c r="DS276">
        <v>4.2572999000549299</v>
      </c>
      <c r="DT276">
        <v>4.2536997795104998</v>
      </c>
      <c r="DU276">
        <v>4.2504000663757298</v>
      </c>
      <c r="DV276">
        <v>4.2474999427795401</v>
      </c>
      <c r="DW276">
        <v>4.2449002265930202</v>
      </c>
    </row>
    <row r="277" spans="1:127" x14ac:dyDescent="0.25">
      <c r="A277" s="1">
        <v>36523</v>
      </c>
      <c r="B277">
        <v>4.1743880564215701</v>
      </c>
      <c r="C277">
        <v>-2.0249768482622201</v>
      </c>
      <c r="D277">
        <v>2.7712847617177601</v>
      </c>
      <c r="E277" t="s">
        <v>153</v>
      </c>
      <c r="F277">
        <v>2.2797999382018999</v>
      </c>
      <c r="G277">
        <v>2.0562000274658199</v>
      </c>
      <c r="H277">
        <v>1.9888000488281199</v>
      </c>
      <c r="I277">
        <v>2.01300001144409</v>
      </c>
      <c r="J277">
        <v>2.0799999237060498</v>
      </c>
      <c r="K277">
        <v>2.16149997711182</v>
      </c>
      <c r="L277">
        <v>2.2425000667571999</v>
      </c>
      <c r="M277">
        <v>2.31590008735657</v>
      </c>
      <c r="N277" s="3">
        <v>2.3785998821258501</v>
      </c>
      <c r="O277">
        <v>2.4298000335693399</v>
      </c>
      <c r="P277">
        <v>2.4697000980377202</v>
      </c>
      <c r="Q277">
        <v>2.4988999366760298</v>
      </c>
      <c r="R277">
        <v>2.51839995384216</v>
      </c>
      <c r="S277">
        <v>2.5292000770568799</v>
      </c>
      <c r="T277">
        <v>2.5322000980377202</v>
      </c>
      <c r="U277">
        <v>2.5285000801086399</v>
      </c>
      <c r="V277">
        <v>2.5188000202178999</v>
      </c>
      <c r="W277">
        <v>2.50399994850159</v>
      </c>
      <c r="X277">
        <v>2.12039995193481</v>
      </c>
      <c r="Y277">
        <v>2.9649999141693102</v>
      </c>
      <c r="Z277">
        <v>2.4848001003265399</v>
      </c>
      <c r="AA277">
        <v>2.7557001113891602</v>
      </c>
      <c r="AB277">
        <v>1.64341953509371</v>
      </c>
      <c r="AC277">
        <v>1.6519141314038299</v>
      </c>
      <c r="AD277">
        <v>1.94248718579549</v>
      </c>
      <c r="AE277">
        <v>2.2721113341143502</v>
      </c>
      <c r="AF277">
        <v>2.54580748036854</v>
      </c>
      <c r="AG277">
        <v>2.7419619108743198</v>
      </c>
      <c r="AH277">
        <v>2.8662873643637901</v>
      </c>
      <c r="AI277">
        <v>2.9310311969537102</v>
      </c>
      <c r="AJ277">
        <v>2.9485970986607999</v>
      </c>
      <c r="AK277">
        <v>2.92962878661322</v>
      </c>
      <c r="AL277">
        <v>2.8822422876199099</v>
      </c>
      <c r="AM277">
        <v>2.8133535452031002</v>
      </c>
      <c r="AN277">
        <v>2.72792884042265</v>
      </c>
      <c r="AO277">
        <v>2.63046954381034</v>
      </c>
      <c r="AP277">
        <v>2.52429240363014</v>
      </c>
      <c r="AQ277">
        <v>2.4122116967238001</v>
      </c>
      <c r="AR277">
        <v>2.2964031397128699</v>
      </c>
      <c r="AS277">
        <v>2.1788697772450898</v>
      </c>
      <c r="AT277">
        <v>2.0610905784293099</v>
      </c>
      <c r="AU277">
        <v>2.29819989204407</v>
      </c>
      <c r="AV277">
        <v>2.0747001171112101</v>
      </c>
      <c r="AW277">
        <v>2.0065000057220499</v>
      </c>
      <c r="AX277">
        <v>2.0283999443054199</v>
      </c>
      <c r="AY277">
        <v>2.0919001102447501</v>
      </c>
      <c r="AZ277">
        <v>2.1689000129699698</v>
      </c>
      <c r="BA277">
        <v>2.24480009078979</v>
      </c>
      <c r="BB277">
        <v>2.3131000995636</v>
      </c>
      <c r="BC277">
        <v>2.3710999488830602</v>
      </c>
      <c r="BD277">
        <v>2.4182000160217298</v>
      </c>
      <c r="BE277">
        <v>2.4549000263214098</v>
      </c>
      <c r="BF277">
        <v>2.4818999767303498</v>
      </c>
      <c r="BG277">
        <v>2.5002999305725102</v>
      </c>
      <c r="BH277">
        <v>2.5111999511718799</v>
      </c>
      <c r="BI277">
        <v>2.5153999328613299</v>
      </c>
      <c r="BJ277">
        <v>2.5139000415802002</v>
      </c>
      <c r="BK277">
        <v>2.5074999332428001</v>
      </c>
      <c r="BL277">
        <v>2.4969999790191699</v>
      </c>
      <c r="BM277">
        <v>2.48280000686646</v>
      </c>
      <c r="BN277">
        <v>1.4873208644457001</v>
      </c>
      <c r="BO277" t="s">
        <v>153</v>
      </c>
      <c r="BP277">
        <v>4.5346999168395996</v>
      </c>
      <c r="BQ277">
        <v>4.2456002235412598</v>
      </c>
      <c r="BR277">
        <v>4.3211998939514196</v>
      </c>
      <c r="BS277">
        <v>4.6178002357482901</v>
      </c>
      <c r="BT277">
        <v>4.6487002372741699</v>
      </c>
      <c r="BU277">
        <v>4.5430998802185103</v>
      </c>
      <c r="BV277">
        <v>4.4271998405456499</v>
      </c>
      <c r="BW277">
        <v>4.3364000320434597</v>
      </c>
      <c r="BX277">
        <v>4.2740001678466797</v>
      </c>
      <c r="BY277">
        <v>4.2337999343872097</v>
      </c>
      <c r="BZ277">
        <v>4.2090997695922896</v>
      </c>
      <c r="CA277">
        <v>4.1943998336792001</v>
      </c>
      <c r="CB277">
        <v>4.1856999397277797</v>
      </c>
      <c r="CC277">
        <v>4.1807999610900897</v>
      </c>
      <c r="CD277">
        <v>4.1778998374939</v>
      </c>
      <c r="CE277">
        <v>4.1764001846313503</v>
      </c>
      <c r="CF277">
        <v>4.1754999160766602</v>
      </c>
      <c r="CG277">
        <v>4.1750001907348597</v>
      </c>
      <c r="CH277">
        <v>4.1746997833251998</v>
      </c>
      <c r="CI277">
        <v>4.17460012435913</v>
      </c>
      <c r="CJ277">
        <v>4.17449998855591</v>
      </c>
      <c r="CK277">
        <v>4.17439985275269</v>
      </c>
      <c r="CL277">
        <v>3.8859999179840101</v>
      </c>
      <c r="CM277">
        <v>4.1480998992919904</v>
      </c>
      <c r="CN277">
        <v>4.2659001350402797</v>
      </c>
      <c r="CO277">
        <v>4.3148999214172399</v>
      </c>
      <c r="CP277">
        <v>4.3316998481750497</v>
      </c>
      <c r="CQ277">
        <v>4.3340001106262198</v>
      </c>
      <c r="CR277">
        <v>4.33010005950928</v>
      </c>
      <c r="CS277">
        <v>4.3241000175476101</v>
      </c>
      <c r="CT277">
        <v>4.3176999092102104</v>
      </c>
      <c r="CU277">
        <v>4.3116002082824698</v>
      </c>
      <c r="CV277">
        <v>4.3060998916626003</v>
      </c>
      <c r="CW277">
        <v>4.3011999130248997</v>
      </c>
      <c r="CX277">
        <v>4.2969999313354501</v>
      </c>
      <c r="CY277">
        <v>4.2932000160217303</v>
      </c>
      <c r="CZ277">
        <v>4.2898998260498002</v>
      </c>
      <c r="DA277">
        <v>4.2870001792907697</v>
      </c>
      <c r="DB277">
        <v>4.2843999862670898</v>
      </c>
      <c r="DC277">
        <v>4.2821002006530797</v>
      </c>
      <c r="DD277">
        <v>4.2800002098083496</v>
      </c>
      <c r="DE277">
        <v>3.8624999523162802</v>
      </c>
      <c r="DF277">
        <v>4.1263999938964799</v>
      </c>
      <c r="DG277">
        <v>4.2448000907897896</v>
      </c>
      <c r="DH277">
        <v>4.2926001548767099</v>
      </c>
      <c r="DI277">
        <v>4.3070998191833496</v>
      </c>
      <c r="DJ277">
        <v>4.3064999580383301</v>
      </c>
      <c r="DK277">
        <v>4.2996997833251998</v>
      </c>
      <c r="DL277">
        <v>4.2909002304077104</v>
      </c>
      <c r="DM277" s="3">
        <v>4.28189992904663</v>
      </c>
      <c r="DN277">
        <v>4.2734999656677202</v>
      </c>
      <c r="DO277">
        <v>4.2659997940063503</v>
      </c>
      <c r="DP277">
        <v>4.2593002319335902</v>
      </c>
      <c r="DQ277">
        <v>4.2533998489379901</v>
      </c>
      <c r="DR277">
        <v>4.2483000755310103</v>
      </c>
      <c r="DS277">
        <v>4.2437000274658203</v>
      </c>
      <c r="DT277">
        <v>4.2396998405456499</v>
      </c>
      <c r="DU277">
        <v>4.2360000610351598</v>
      </c>
      <c r="DV277">
        <v>4.2328000068664604</v>
      </c>
      <c r="DW277">
        <v>4.2298998832702601</v>
      </c>
    </row>
    <row r="278" spans="1:127" x14ac:dyDescent="0.25">
      <c r="A278" s="1">
        <v>36524</v>
      </c>
      <c r="B278">
        <v>4.1755406024385797</v>
      </c>
      <c r="C278">
        <v>-1.6143197042304001</v>
      </c>
      <c r="D278">
        <v>2.3001585782501199</v>
      </c>
      <c r="E278" t="s">
        <v>153</v>
      </c>
      <c r="F278">
        <v>2.2528998851776101</v>
      </c>
      <c r="G278">
        <v>2.05780005455017</v>
      </c>
      <c r="H278">
        <v>1.99570000171661</v>
      </c>
      <c r="I278">
        <v>2.01699995994568</v>
      </c>
      <c r="J278">
        <v>2.0789000988006601</v>
      </c>
      <c r="K278">
        <v>2.1554000377654998</v>
      </c>
      <c r="L278">
        <v>2.23219990730286</v>
      </c>
      <c r="M278">
        <v>2.3024001121521001</v>
      </c>
      <c r="N278" s="3">
        <v>2.3627998828887899</v>
      </c>
      <c r="O278">
        <v>2.4123001098632799</v>
      </c>
      <c r="P278">
        <v>2.45099997520447</v>
      </c>
      <c r="Q278">
        <v>2.4795000553131099</v>
      </c>
      <c r="R278">
        <v>2.4986999034881601</v>
      </c>
      <c r="S278">
        <v>2.50939989089966</v>
      </c>
      <c r="T278">
        <v>2.5127000808715798</v>
      </c>
      <c r="U278">
        <v>2.50939989089966</v>
      </c>
      <c r="V278">
        <v>2.5004000663757302</v>
      </c>
      <c r="W278">
        <v>2.48650002479553</v>
      </c>
      <c r="X278">
        <v>2.1129000186920202</v>
      </c>
      <c r="Y278">
        <v>2.9272999763488801</v>
      </c>
      <c r="Z278">
        <v>2.4683001041412398</v>
      </c>
      <c r="AA278">
        <v>2.7195999622345002</v>
      </c>
      <c r="AB278">
        <v>1.71600006988137</v>
      </c>
      <c r="AC278">
        <v>1.6930141539936601</v>
      </c>
      <c r="AD278">
        <v>1.9486042568959001</v>
      </c>
      <c r="AE278">
        <v>2.25319324262016</v>
      </c>
      <c r="AF278">
        <v>2.51281116731142</v>
      </c>
      <c r="AG278">
        <v>2.7032328729609301</v>
      </c>
      <c r="AH278">
        <v>2.8265200694623598</v>
      </c>
      <c r="AI278">
        <v>2.8926481105290001</v>
      </c>
      <c r="AJ278">
        <v>2.9127845487002202</v>
      </c>
      <c r="AK278">
        <v>2.8967755308426502</v>
      </c>
      <c r="AL278">
        <v>2.85275907998698</v>
      </c>
      <c r="AM278">
        <v>2.7872571870816798</v>
      </c>
      <c r="AN278">
        <v>2.7057550654271498</v>
      </c>
      <c r="AO278">
        <v>2.6122890040373701</v>
      </c>
      <c r="AP278">
        <v>2.5104314203573499</v>
      </c>
      <c r="AQ278">
        <v>2.4029678103495899</v>
      </c>
      <c r="AR278">
        <v>2.2920642875433201</v>
      </c>
      <c r="AS278">
        <v>2.1795258506356099</v>
      </c>
      <c r="AT278">
        <v>2.0669488766978898</v>
      </c>
      <c r="AU278">
        <v>2.2695000171661399</v>
      </c>
      <c r="AV278">
        <v>2.0748000144958501</v>
      </c>
      <c r="AW278">
        <v>2.0123000144958501</v>
      </c>
      <c r="AX278">
        <v>2.0315999984741202</v>
      </c>
      <c r="AY278">
        <v>2.0903000831603999</v>
      </c>
      <c r="AZ278">
        <v>2.1626000404357901</v>
      </c>
      <c r="BA278">
        <v>2.2346999645233199</v>
      </c>
      <c r="BB278">
        <v>2.3001000881195099</v>
      </c>
      <c r="BC278">
        <v>2.3559000492095898</v>
      </c>
      <c r="BD278">
        <v>2.40149998664856</v>
      </c>
      <c r="BE278">
        <v>2.4370999336242698</v>
      </c>
      <c r="BF278">
        <v>2.46350002288818</v>
      </c>
      <c r="BG278">
        <v>2.48160004615784</v>
      </c>
      <c r="BH278">
        <v>2.4923999309539799</v>
      </c>
      <c r="BI278">
        <v>2.4967999458313002</v>
      </c>
      <c r="BJ278">
        <v>2.4955999851226802</v>
      </c>
      <c r="BK278">
        <v>2.4897000789642298</v>
      </c>
      <c r="BL278">
        <v>2.4797000885009801</v>
      </c>
      <c r="BM278">
        <v>2.4663000106811501</v>
      </c>
      <c r="BN278">
        <v>1.7000731133576099</v>
      </c>
      <c r="BO278" t="s">
        <v>153</v>
      </c>
      <c r="BP278">
        <v>4.5434999465942401</v>
      </c>
      <c r="BQ278">
        <v>4.2628002166748002</v>
      </c>
      <c r="BR278">
        <v>4.3466000556945801</v>
      </c>
      <c r="BS278">
        <v>4.5121998786926296</v>
      </c>
      <c r="BT278">
        <v>4.5942001342773402</v>
      </c>
      <c r="BU278">
        <v>4.5366997718811</v>
      </c>
      <c r="BV278">
        <v>4.4475002288818404</v>
      </c>
      <c r="BW278">
        <v>4.3663001060485804</v>
      </c>
      <c r="BX278">
        <v>4.3035001754760698</v>
      </c>
      <c r="BY278">
        <v>4.2588000297546396</v>
      </c>
      <c r="BZ278">
        <v>4.2286000251770002</v>
      </c>
      <c r="CA278">
        <v>4.2087998390197798</v>
      </c>
      <c r="CB278">
        <v>4.1961002349853498</v>
      </c>
      <c r="CC278">
        <v>4.1880998611450204</v>
      </c>
      <c r="CD278">
        <v>4.1831998825073198</v>
      </c>
      <c r="CE278">
        <v>4.1800999641418501</v>
      </c>
      <c r="CF278">
        <v>4.1782999038696298</v>
      </c>
      <c r="CG278">
        <v>4.1771998405456499</v>
      </c>
      <c r="CH278">
        <v>4.1764998435974103</v>
      </c>
      <c r="CI278">
        <v>4.1760997772216797</v>
      </c>
      <c r="CJ278">
        <v>4.1758999824523899</v>
      </c>
      <c r="CK278">
        <v>4.1757001876831099</v>
      </c>
      <c r="CL278">
        <v>3.8958001136779798</v>
      </c>
      <c r="CM278">
        <v>4.1282000541687003</v>
      </c>
      <c r="CN278">
        <v>4.2438998222351101</v>
      </c>
      <c r="CO278">
        <v>4.2985000610351598</v>
      </c>
      <c r="CP278">
        <v>4.3217000961303702</v>
      </c>
      <c r="CQ278">
        <v>4.3291001319885298</v>
      </c>
      <c r="CR278">
        <v>4.3288002014160201</v>
      </c>
      <c r="CS278">
        <v>4.3249998092651403</v>
      </c>
      <c r="CT278">
        <v>4.3199000358581499</v>
      </c>
      <c r="CU278">
        <v>4.3145999908447301</v>
      </c>
      <c r="CV278">
        <v>4.3095002174377397</v>
      </c>
      <c r="CW278">
        <v>4.3048000335693404</v>
      </c>
      <c r="CX278">
        <v>4.3006000518798801</v>
      </c>
      <c r="CY278">
        <v>4.2968001365661603</v>
      </c>
      <c r="CZ278">
        <v>4.2933998107910201</v>
      </c>
      <c r="DA278">
        <v>4.2905001640319798</v>
      </c>
      <c r="DB278">
        <v>4.2877998352050799</v>
      </c>
      <c r="DC278">
        <v>4.28539991378784</v>
      </c>
      <c r="DD278">
        <v>4.2832999229431197</v>
      </c>
      <c r="DE278">
        <v>3.8694000244140598</v>
      </c>
      <c r="DF278">
        <v>4.1037001609802202</v>
      </c>
      <c r="DG278">
        <v>4.2206001281738299</v>
      </c>
      <c r="DH278">
        <v>4.2748999595642099</v>
      </c>
      <c r="DI278">
        <v>4.2967000007629403</v>
      </c>
      <c r="DJ278">
        <v>4.3018999099731401</v>
      </c>
      <c r="DK278">
        <v>4.2992000579834002</v>
      </c>
      <c r="DL278">
        <v>4.2929000854492196</v>
      </c>
      <c r="DM278" s="3">
        <v>4.28539991378784</v>
      </c>
      <c r="DN278">
        <v>4.2778000831604004</v>
      </c>
      <c r="DO278">
        <v>4.2705998420715297</v>
      </c>
      <c r="DP278">
        <v>4.26410007476807</v>
      </c>
      <c r="DQ278">
        <v>4.25820016860962</v>
      </c>
      <c r="DR278">
        <v>4.2529001235961896</v>
      </c>
      <c r="DS278">
        <v>4.2481999397277797</v>
      </c>
      <c r="DT278">
        <v>4.2439999580383301</v>
      </c>
      <c r="DU278">
        <v>4.2403001785278303</v>
      </c>
      <c r="DV278">
        <v>4.23689985275269</v>
      </c>
      <c r="DW278">
        <v>4.2337999343872097</v>
      </c>
    </row>
    <row r="279" spans="1:127" x14ac:dyDescent="0.25">
      <c r="A279" s="1">
        <v>36525</v>
      </c>
      <c r="B279">
        <v>4.1918219019350698</v>
      </c>
      <c r="C279">
        <v>-1.71942930207551</v>
      </c>
      <c r="D279">
        <v>2.3404155196443699</v>
      </c>
      <c r="E279" t="s">
        <v>153</v>
      </c>
      <c r="F279">
        <v>2.29900002479553</v>
      </c>
      <c r="G279">
        <v>2.1068000793457</v>
      </c>
      <c r="H279">
        <v>2.04879999160767</v>
      </c>
      <c r="I279">
        <v>2.0724999904632599</v>
      </c>
      <c r="J279">
        <v>2.1354000568389901</v>
      </c>
      <c r="K279">
        <v>2.2116999626159699</v>
      </c>
      <c r="L279">
        <v>2.2876000404357901</v>
      </c>
      <c r="M279">
        <v>2.3564999103546098</v>
      </c>
      <c r="N279" s="3">
        <v>2.4152998924255402</v>
      </c>
      <c r="O279">
        <v>2.4632000923156698</v>
      </c>
      <c r="P279">
        <v>2.5004000663757302</v>
      </c>
      <c r="Q279">
        <v>2.5274000167846702</v>
      </c>
      <c r="R279">
        <v>2.5452001094818102</v>
      </c>
      <c r="S279">
        <v>2.5546000003814702</v>
      </c>
      <c r="T279">
        <v>2.5567998886108398</v>
      </c>
      <c r="U279">
        <v>2.5524001121521001</v>
      </c>
      <c r="V279">
        <v>2.5423998832702601</v>
      </c>
      <c r="W279">
        <v>2.5276000499725302</v>
      </c>
      <c r="X279">
        <v>2.1789000034332302</v>
      </c>
      <c r="Y279">
        <v>2.9665999412536599</v>
      </c>
      <c r="Z279">
        <v>2.5085000991821298</v>
      </c>
      <c r="AA279">
        <v>2.7701001167297399</v>
      </c>
      <c r="AB279">
        <v>1.7604936276675101</v>
      </c>
      <c r="AC279">
        <v>1.75532087281672</v>
      </c>
      <c r="AD279">
        <v>2.0147620562155302</v>
      </c>
      <c r="AE279">
        <v>2.3168829483279398</v>
      </c>
      <c r="AF279">
        <v>2.5713241565259701</v>
      </c>
      <c r="AG279">
        <v>2.75554816565956</v>
      </c>
      <c r="AH279">
        <v>2.8727121309797798</v>
      </c>
      <c r="AI279">
        <v>2.9335770740750502</v>
      </c>
      <c r="AJ279">
        <v>2.94957074806304</v>
      </c>
      <c r="AK279">
        <v>2.9302606885659301</v>
      </c>
      <c r="AL279">
        <v>2.8837677520019298</v>
      </c>
      <c r="AM279">
        <v>2.8165218560200702</v>
      </c>
      <c r="AN279">
        <v>2.7336183404775798</v>
      </c>
      <c r="AO279">
        <v>2.6391061714145501</v>
      </c>
      <c r="AP279">
        <v>2.5364687362737901</v>
      </c>
      <c r="AQ279">
        <v>2.4283013550415302</v>
      </c>
      <c r="AR279">
        <v>2.3167778180168099</v>
      </c>
      <c r="AS279">
        <v>2.2037109067060401</v>
      </c>
      <c r="AT279">
        <v>2.0906020530192602</v>
      </c>
      <c r="AU279">
        <v>2.31649994850159</v>
      </c>
      <c r="AV279">
        <v>2.1247000694274898</v>
      </c>
      <c r="AW279">
        <v>2.06599998474121</v>
      </c>
      <c r="AX279">
        <v>2.0876998901367201</v>
      </c>
      <c r="AY279">
        <v>2.1472001075744598</v>
      </c>
      <c r="AZ279">
        <v>2.2191998958587602</v>
      </c>
      <c r="BA279">
        <v>2.2904000282287602</v>
      </c>
      <c r="BB279">
        <v>2.3545000553131099</v>
      </c>
      <c r="BC279">
        <v>2.4089000225067099</v>
      </c>
      <c r="BD279">
        <v>2.4530000686645499</v>
      </c>
      <c r="BE279">
        <v>2.48709988594055</v>
      </c>
      <c r="BF279">
        <v>2.5122001171112101</v>
      </c>
      <c r="BG279">
        <v>2.5290999412536599</v>
      </c>
      <c r="BH279">
        <v>2.5387001037597701</v>
      </c>
      <c r="BI279">
        <v>2.5420999526977499</v>
      </c>
      <c r="BJ279">
        <v>2.53999996185303</v>
      </c>
      <c r="BK279">
        <v>2.5332999229431201</v>
      </c>
      <c r="BL279">
        <v>2.5225999355316202</v>
      </c>
      <c r="BM279">
        <v>2.5085000991821298</v>
      </c>
      <c r="BN279">
        <v>1.57956161804782</v>
      </c>
      <c r="BO279" t="s">
        <v>153</v>
      </c>
      <c r="BP279">
        <v>4.5293998718261701</v>
      </c>
      <c r="BQ279">
        <v>4.2673001289367702</v>
      </c>
      <c r="BR279">
        <v>4.3403000831604004</v>
      </c>
      <c r="BS279">
        <v>4.5425000190734899</v>
      </c>
      <c r="BT279">
        <v>4.5998001098632804</v>
      </c>
      <c r="BU279">
        <v>4.5261998176574698</v>
      </c>
      <c r="BV279">
        <v>4.4319000244140598</v>
      </c>
      <c r="BW279">
        <v>4.35249996185303</v>
      </c>
      <c r="BX279">
        <v>4.29470014572144</v>
      </c>
      <c r="BY279">
        <v>4.2557997703552202</v>
      </c>
      <c r="BZ279">
        <v>4.2308001518249503</v>
      </c>
      <c r="CA279">
        <v>4.2150998115539604</v>
      </c>
      <c r="CB279">
        <v>4.2055997848510698</v>
      </c>
      <c r="CC279">
        <v>4.1999001502990696</v>
      </c>
      <c r="CD279">
        <v>4.1964998245239302</v>
      </c>
      <c r="CE279">
        <v>4.1944999694824201</v>
      </c>
      <c r="CF279">
        <v>4.1933999061584499</v>
      </c>
      <c r="CG279">
        <v>4.1926999092102104</v>
      </c>
      <c r="CH279">
        <v>4.19229984283447</v>
      </c>
      <c r="CI279">
        <v>4.19210004806519</v>
      </c>
      <c r="CJ279">
        <v>4.1919999122619602</v>
      </c>
      <c r="CK279">
        <v>4.1918997764587402</v>
      </c>
      <c r="CL279">
        <v>3.9103000164032</v>
      </c>
      <c r="CM279">
        <v>4.14379978179932</v>
      </c>
      <c r="CN279">
        <v>4.2550001144409197</v>
      </c>
      <c r="CO279">
        <v>4.3050999641418501</v>
      </c>
      <c r="CP279">
        <v>4.3249998092651403</v>
      </c>
      <c r="CQ279">
        <v>4.3305001258850098</v>
      </c>
      <c r="CR279">
        <v>4.3294000625610396</v>
      </c>
      <c r="CS279">
        <v>4.32550001144409</v>
      </c>
      <c r="CT279">
        <v>4.32070016860962</v>
      </c>
      <c r="CU279">
        <v>4.31599998474121</v>
      </c>
      <c r="CV279">
        <v>4.3115000724792498</v>
      </c>
      <c r="CW279">
        <v>4.3074002265930202</v>
      </c>
      <c r="CX279">
        <v>4.3038001060485804</v>
      </c>
      <c r="CY279">
        <v>4.3006000518798801</v>
      </c>
      <c r="CZ279">
        <v>4.2978000640869096</v>
      </c>
      <c r="DA279">
        <v>4.2953000068664604</v>
      </c>
      <c r="DB279">
        <v>4.2930998802185103</v>
      </c>
      <c r="DC279">
        <v>4.2911000251770002</v>
      </c>
      <c r="DD279">
        <v>4.2892999649047896</v>
      </c>
      <c r="DE279">
        <v>3.8842000961303702</v>
      </c>
      <c r="DF279">
        <v>4.1195001602172896</v>
      </c>
      <c r="DG279">
        <v>4.2315998077392596</v>
      </c>
      <c r="DH279">
        <v>4.2810001373290998</v>
      </c>
      <c r="DI279">
        <v>4.2992000579834002</v>
      </c>
      <c r="DJ279">
        <v>4.3024001121520996</v>
      </c>
      <c r="DK279">
        <v>4.2989001274108896</v>
      </c>
      <c r="DL279">
        <v>4.2926001548767099</v>
      </c>
      <c r="DM279" s="3">
        <v>4.2856001853942898</v>
      </c>
      <c r="DN279">
        <v>4.2786998748779297</v>
      </c>
      <c r="DO279">
        <v>4.27229976654053</v>
      </c>
      <c r="DP279">
        <v>4.2666001319885298</v>
      </c>
      <c r="DQ279">
        <v>4.2614998817443803</v>
      </c>
      <c r="DR279">
        <v>4.2569999694824201</v>
      </c>
      <c r="DS279">
        <v>4.2529997825622603</v>
      </c>
      <c r="DT279">
        <v>4.2494997978210396</v>
      </c>
      <c r="DU279">
        <v>4.2463002204895002</v>
      </c>
      <c r="DV279">
        <v>4.2434000968933097</v>
      </c>
      <c r="DW279">
        <v>4.2409000396728498</v>
      </c>
    </row>
    <row r="280" spans="1:127" x14ac:dyDescent="0.25">
      <c r="A280" s="1">
        <v>36528</v>
      </c>
      <c r="B280">
        <v>4.1573581529703798</v>
      </c>
      <c r="C280">
        <v>-0.68265056682624903</v>
      </c>
      <c r="D280">
        <v>1.4437239139571401</v>
      </c>
      <c r="E280" t="s">
        <v>153</v>
      </c>
      <c r="F280">
        <v>2.33550000190735</v>
      </c>
      <c r="G280">
        <v>2.2544000148773198</v>
      </c>
      <c r="H280">
        <v>2.2086999416351301</v>
      </c>
      <c r="I280">
        <v>2.20980000495911</v>
      </c>
      <c r="J280">
        <v>2.2444000244140598</v>
      </c>
      <c r="K280">
        <v>2.2974998950958301</v>
      </c>
      <c r="L280">
        <v>2.3578999042511</v>
      </c>
      <c r="M280">
        <v>2.4179000854492201</v>
      </c>
      <c r="N280" s="3">
        <v>2.4730999469757098</v>
      </c>
      <c r="O280">
        <v>2.5209000110626198</v>
      </c>
      <c r="P280">
        <v>2.5601999759674099</v>
      </c>
      <c r="Q280">
        <v>2.5905001163482702</v>
      </c>
      <c r="R280">
        <v>2.61199998855591</v>
      </c>
      <c r="S280">
        <v>2.625</v>
      </c>
      <c r="T280">
        <v>2.63019990921021</v>
      </c>
      <c r="U280">
        <v>2.62840008735657</v>
      </c>
      <c r="V280">
        <v>2.6201000213622998</v>
      </c>
      <c r="W280">
        <v>2.60610008239746</v>
      </c>
      <c r="X280">
        <v>2.2263000011444101</v>
      </c>
      <c r="Y280">
        <v>2.9920001029968302</v>
      </c>
      <c r="Z280">
        <v>2.5869998931884801</v>
      </c>
      <c r="AA280">
        <v>2.7472999095916699</v>
      </c>
      <c r="AB280">
        <v>2.1822101193473098</v>
      </c>
      <c r="AC280">
        <v>2.0451686483221998</v>
      </c>
      <c r="AD280">
        <v>2.1252566180715502</v>
      </c>
      <c r="AE280">
        <v>2.3126139621958099</v>
      </c>
      <c r="AF280">
        <v>2.5211084389350198</v>
      </c>
      <c r="AG280">
        <v>2.7054460486748102</v>
      </c>
      <c r="AH280">
        <v>2.8470652424145002</v>
      </c>
      <c r="AI280">
        <v>2.9415390790995999</v>
      </c>
      <c r="AJ280">
        <v>2.9912030293164702</v>
      </c>
      <c r="AK280">
        <v>3.0013549850940802</v>
      </c>
      <c r="AL280">
        <v>2.9777323142450101</v>
      </c>
      <c r="AM280">
        <v>2.9261936348028099</v>
      </c>
      <c r="AN280">
        <v>2.85226016379004</v>
      </c>
      <c r="AO280">
        <v>2.76050158900214</v>
      </c>
      <c r="AP280">
        <v>2.65518455787632</v>
      </c>
      <c r="AQ280">
        <v>2.5397356638214998</v>
      </c>
      <c r="AR280">
        <v>2.4173057998968401</v>
      </c>
      <c r="AS280">
        <v>2.2902298591773098</v>
      </c>
      <c r="AT280">
        <v>2.1606849724328101</v>
      </c>
      <c r="AU280">
        <v>2.3489000797271702</v>
      </c>
      <c r="AV280">
        <v>2.26889991760254</v>
      </c>
      <c r="AW280">
        <v>2.2237000465393102</v>
      </c>
      <c r="AX280">
        <v>2.22420001029968</v>
      </c>
      <c r="AY280">
        <v>2.2569000720977801</v>
      </c>
      <c r="AZ280">
        <v>2.3069999217987101</v>
      </c>
      <c r="BA280">
        <v>2.3635001182556201</v>
      </c>
      <c r="BB280">
        <v>2.41919994354248</v>
      </c>
      <c r="BC280">
        <v>2.4700000286102299</v>
      </c>
      <c r="BD280">
        <v>2.51370000839233</v>
      </c>
      <c r="BE280">
        <v>2.54949998855591</v>
      </c>
      <c r="BF280">
        <v>2.5771000385284402</v>
      </c>
      <c r="BG280">
        <v>2.5969998836517298</v>
      </c>
      <c r="BH280">
        <v>2.6094999313354501</v>
      </c>
      <c r="BI280">
        <v>2.61549997329712</v>
      </c>
      <c r="BJ280">
        <v>2.61549997329712</v>
      </c>
      <c r="BK280">
        <v>2.6101999282836901</v>
      </c>
      <c r="BL280">
        <v>2.6003000736236599</v>
      </c>
      <c r="BM280">
        <v>2.5864000320434601</v>
      </c>
      <c r="BN280">
        <v>3.0121897107437201</v>
      </c>
      <c r="BO280" t="s">
        <v>153</v>
      </c>
      <c r="BP280">
        <v>4.5374999046325701</v>
      </c>
      <c r="BQ280">
        <v>4.3699002265930202</v>
      </c>
      <c r="BR280">
        <v>4.4503002166748002</v>
      </c>
      <c r="BS280">
        <v>4.29939985275269</v>
      </c>
      <c r="BT280">
        <v>4.4362998008728001</v>
      </c>
      <c r="BU280">
        <v>4.4844999313354501</v>
      </c>
      <c r="BV280">
        <v>4.4832000732421902</v>
      </c>
      <c r="BW280">
        <v>4.4566001892089799</v>
      </c>
      <c r="BX280">
        <v>4.4190001487731898</v>
      </c>
      <c r="BY280">
        <v>4.3786997795104998</v>
      </c>
      <c r="BZ280">
        <v>4.3403000831604004</v>
      </c>
      <c r="CA280">
        <v>4.3060002326965297</v>
      </c>
      <c r="CB280">
        <v>4.2764000892639196</v>
      </c>
      <c r="CC280">
        <v>4.2516999244689897</v>
      </c>
      <c r="CD280">
        <v>4.2315001487731898</v>
      </c>
      <c r="CE280">
        <v>4.2150998115539604</v>
      </c>
      <c r="CF280">
        <v>4.2020998001098597</v>
      </c>
      <c r="CG280">
        <v>4.1918001174926802</v>
      </c>
      <c r="CH280">
        <v>4.1838002204895002</v>
      </c>
      <c r="CI280">
        <v>4.1774997711181596</v>
      </c>
      <c r="CJ280">
        <v>4.1726999282836896</v>
      </c>
      <c r="CK280">
        <v>4.1690001487731898</v>
      </c>
      <c r="CL280">
        <v>4.00479984283447</v>
      </c>
      <c r="CM280">
        <v>4.13910007476807</v>
      </c>
      <c r="CN280">
        <v>4.2273001670837402</v>
      </c>
      <c r="CO280">
        <v>4.2839999198913601</v>
      </c>
      <c r="CP280">
        <v>4.3193001747131303</v>
      </c>
      <c r="CQ280">
        <v>4.3404002189636204</v>
      </c>
      <c r="CR280">
        <v>4.3517999649047896</v>
      </c>
      <c r="CS280">
        <v>4.3569002151489302</v>
      </c>
      <c r="CT280">
        <v>4.3579998016357404</v>
      </c>
      <c r="CU280">
        <v>4.3565001487731898</v>
      </c>
      <c r="CV280">
        <v>4.3534002304077104</v>
      </c>
      <c r="CW280">
        <v>4.3495001792907697</v>
      </c>
      <c r="CX280">
        <v>4.3452000617981001</v>
      </c>
      <c r="CY280">
        <v>4.3407001495361301</v>
      </c>
      <c r="CZ280">
        <v>4.3362998962402299</v>
      </c>
      <c r="DA280">
        <v>4.3319997787475604</v>
      </c>
      <c r="DB280">
        <v>4.3280000686645499</v>
      </c>
      <c r="DC280">
        <v>4.3242001533508301</v>
      </c>
      <c r="DD280">
        <v>4.3206000328064</v>
      </c>
      <c r="DE280">
        <v>3.9702999591827401</v>
      </c>
      <c r="DF280">
        <v>4.1059999465942401</v>
      </c>
      <c r="DG280">
        <v>4.1960000991821298</v>
      </c>
      <c r="DH280">
        <v>4.2540998458862296</v>
      </c>
      <c r="DI280">
        <v>4.2902998924255398</v>
      </c>
      <c r="DJ280">
        <v>4.3115000724792498</v>
      </c>
      <c r="DK280">
        <v>4.3224000930786097</v>
      </c>
      <c r="DL280">
        <v>4.3264999389648402</v>
      </c>
      <c r="DM280" s="3">
        <v>4.3260998725891104</v>
      </c>
      <c r="DN280">
        <v>4.3228998184204102</v>
      </c>
      <c r="DO280">
        <v>4.3179998397827104</v>
      </c>
      <c r="DP280">
        <v>4.3120999336242702</v>
      </c>
      <c r="DQ280">
        <v>4.3056998252868697</v>
      </c>
      <c r="DR280">
        <v>4.2992000579834002</v>
      </c>
      <c r="DS280">
        <v>4.2927999496459996</v>
      </c>
      <c r="DT280">
        <v>4.28660011291504</v>
      </c>
      <c r="DU280">
        <v>4.28070020675659</v>
      </c>
      <c r="DV280">
        <v>4.2751998901367196</v>
      </c>
      <c r="DW280">
        <v>4.2698998451232901</v>
      </c>
    </row>
    <row r="281" spans="1:127" x14ac:dyDescent="0.25">
      <c r="A281" s="1">
        <v>36529</v>
      </c>
      <c r="B281">
        <v>4.2181626857794203</v>
      </c>
      <c r="C281">
        <v>-17.3386654953066</v>
      </c>
      <c r="D281">
        <v>18.688597394686699</v>
      </c>
      <c r="E281" t="s">
        <v>153</v>
      </c>
      <c r="F281">
        <v>2.5701000690460201</v>
      </c>
      <c r="G281">
        <v>1.96940004825592</v>
      </c>
      <c r="H281">
        <v>1.90980005264282</v>
      </c>
      <c r="I281">
        <v>1.9803999662399301</v>
      </c>
      <c r="J281">
        <v>2.0783998966217001</v>
      </c>
      <c r="K281">
        <v>2.1756000518798801</v>
      </c>
      <c r="L281">
        <v>2.2634000778198198</v>
      </c>
      <c r="M281">
        <v>2.3390998840332</v>
      </c>
      <c r="N281" s="3">
        <v>2.4019000530242902</v>
      </c>
      <c r="O281">
        <v>2.4523999691009499</v>
      </c>
      <c r="P281">
        <v>2.49130010604858</v>
      </c>
      <c r="Q281">
        <v>2.5195999145507799</v>
      </c>
      <c r="R281">
        <v>2.5381999015808101</v>
      </c>
      <c r="S281">
        <v>2.54830002784729</v>
      </c>
      <c r="T281">
        <v>2.5508000850677499</v>
      </c>
      <c r="U281">
        <v>2.5466001033782999</v>
      </c>
      <c r="V281">
        <v>2.53660011291504</v>
      </c>
      <c r="W281">
        <v>2.5215001106262198</v>
      </c>
      <c r="X281">
        <v>2.2748999595642099</v>
      </c>
      <c r="Y281">
        <v>2.9899001121521001</v>
      </c>
      <c r="Z281">
        <v>2.5020999908447301</v>
      </c>
      <c r="AA281">
        <v>2.8376998901367201</v>
      </c>
      <c r="AB281">
        <v>0.11760100568192999</v>
      </c>
      <c r="AC281">
        <v>1.3395826346289801</v>
      </c>
      <c r="AD281">
        <v>2.0491218993970399</v>
      </c>
      <c r="AE281">
        <v>2.4406946147880899</v>
      </c>
      <c r="AF281">
        <v>2.6781642687523699</v>
      </c>
      <c r="AG281">
        <v>2.8286111441594501</v>
      </c>
      <c r="AH281">
        <v>2.9188952226746401</v>
      </c>
      <c r="AI281">
        <v>2.9622122394888302</v>
      </c>
      <c r="AJ281">
        <v>2.9676025814113398</v>
      </c>
      <c r="AK281">
        <v>2.9422342755764102</v>
      </c>
      <c r="AL281">
        <v>2.89203493107641</v>
      </c>
      <c r="AM281">
        <v>2.8221723634524101</v>
      </c>
      <c r="AN281">
        <v>2.7369872252654099</v>
      </c>
      <c r="AO281">
        <v>2.6401662721594099</v>
      </c>
      <c r="AP281">
        <v>2.5348223055274102</v>
      </c>
      <c r="AQ281">
        <v>2.4235692537784099</v>
      </c>
      <c r="AR281">
        <v>2.3085895109874102</v>
      </c>
      <c r="AS281">
        <v>2.19169332853641</v>
      </c>
      <c r="AT281">
        <v>2.0743708484134098</v>
      </c>
      <c r="AU281">
        <v>2.6375999450683598</v>
      </c>
      <c r="AV281">
        <v>2.0167000293731698</v>
      </c>
      <c r="AW281">
        <v>1.9479000568389899</v>
      </c>
      <c r="AX281">
        <v>2.0114998817443799</v>
      </c>
      <c r="AY281">
        <v>2.1027998924255402</v>
      </c>
      <c r="AZ281">
        <v>2.1935000419616699</v>
      </c>
      <c r="BA281">
        <v>2.2748999595642099</v>
      </c>
      <c r="BB281">
        <v>2.3445999622345002</v>
      </c>
      <c r="BC281">
        <v>2.40210008621216</v>
      </c>
      <c r="BD281">
        <v>2.4481000900268599</v>
      </c>
      <c r="BE281">
        <v>2.4834001064300502</v>
      </c>
      <c r="BF281">
        <v>2.5092000961303702</v>
      </c>
      <c r="BG281">
        <v>2.5265998840332</v>
      </c>
      <c r="BH281">
        <v>2.53649997711182</v>
      </c>
      <c r="BI281">
        <v>2.53999996185303</v>
      </c>
      <c r="BJ281">
        <v>2.5378999710082999</v>
      </c>
      <c r="BK281">
        <v>2.5309998989105198</v>
      </c>
      <c r="BL281">
        <v>2.5199000835418701</v>
      </c>
      <c r="BM281">
        <v>2.50539994239807</v>
      </c>
      <c r="BN281">
        <v>0.68378224887961703</v>
      </c>
      <c r="BO281" t="s">
        <v>153</v>
      </c>
      <c r="BP281">
        <v>4.4218001365661603</v>
      </c>
      <c r="BQ281">
        <v>4.2631998062133798</v>
      </c>
      <c r="BR281">
        <v>4.2767000198364302</v>
      </c>
      <c r="BS281">
        <v>6.2213001251220703</v>
      </c>
      <c r="BT281">
        <v>5.0219998359680202</v>
      </c>
      <c r="BU281">
        <v>4.4830999374389604</v>
      </c>
      <c r="BV281">
        <v>4.2978000640869096</v>
      </c>
      <c r="BW281">
        <v>4.2407999038696298</v>
      </c>
      <c r="BX281">
        <v>4.2244000434875497</v>
      </c>
      <c r="BY281">
        <v>4.2197999954223597</v>
      </c>
      <c r="BZ281">
        <v>4.2185997962951696</v>
      </c>
      <c r="CA281">
        <v>4.2182998657226598</v>
      </c>
      <c r="CB281">
        <v>4.21820020675659</v>
      </c>
      <c r="CC281">
        <v>4.21820020675659</v>
      </c>
      <c r="CD281">
        <v>4.21820020675659</v>
      </c>
      <c r="CE281">
        <v>4.21820020675659</v>
      </c>
      <c r="CF281">
        <v>4.21820020675659</v>
      </c>
      <c r="CG281">
        <v>4.21820020675659</v>
      </c>
      <c r="CH281">
        <v>4.21820020675659</v>
      </c>
      <c r="CI281">
        <v>4.21820020675659</v>
      </c>
      <c r="CJ281">
        <v>4.21820020675659</v>
      </c>
      <c r="CK281">
        <v>4.21820020675659</v>
      </c>
      <c r="CL281">
        <v>3.6087999343872101</v>
      </c>
      <c r="CM281">
        <v>4.2477998733520499</v>
      </c>
      <c r="CN281">
        <v>4.3670001029968297</v>
      </c>
      <c r="CO281">
        <v>4.3769001960754403</v>
      </c>
      <c r="CP281">
        <v>4.3670001029968297</v>
      </c>
      <c r="CQ281">
        <v>4.3557000160217303</v>
      </c>
      <c r="CR281">
        <v>4.3463001251220703</v>
      </c>
      <c r="CS281">
        <v>4.3386998176574698</v>
      </c>
      <c r="CT281">
        <v>4.3324999809265101</v>
      </c>
      <c r="CU281">
        <v>4.3274998664856001</v>
      </c>
      <c r="CV281">
        <v>4.3232998847961399</v>
      </c>
      <c r="CW281">
        <v>4.3197999000549299</v>
      </c>
      <c r="CX281">
        <v>4.3168001174926802</v>
      </c>
      <c r="CY281">
        <v>4.3141999244689897</v>
      </c>
      <c r="CZ281">
        <v>4.3119001388549796</v>
      </c>
      <c r="DA281">
        <v>4.3098998069763201</v>
      </c>
      <c r="DB281">
        <v>4.3081002235412598</v>
      </c>
      <c r="DC281">
        <v>4.3066000938415501</v>
      </c>
      <c r="DD281">
        <v>4.3052000999450701</v>
      </c>
      <c r="DE281">
        <v>3.6519000530242902</v>
      </c>
      <c r="DF281">
        <v>4.2897000312805202</v>
      </c>
      <c r="DG281">
        <v>4.3944001197814897</v>
      </c>
      <c r="DH281">
        <v>4.3902001380920401</v>
      </c>
      <c r="DI281">
        <v>4.3691000938415501</v>
      </c>
      <c r="DJ281">
        <v>4.3494000434875497</v>
      </c>
      <c r="DK281">
        <v>4.3333997726440403</v>
      </c>
      <c r="DL281">
        <v>4.32070016860962</v>
      </c>
      <c r="DM281" s="3">
        <v>4.3105001449584996</v>
      </c>
      <c r="DN281">
        <v>4.3021001815795898</v>
      </c>
      <c r="DO281">
        <v>4.2951002120971697</v>
      </c>
      <c r="DP281">
        <v>4.2891998291015598</v>
      </c>
      <c r="DQ281">
        <v>4.2841000556945801</v>
      </c>
      <c r="DR281">
        <v>4.2796998023986799</v>
      </c>
      <c r="DS281">
        <v>4.27589988708496</v>
      </c>
      <c r="DT281">
        <v>4.27250003814697</v>
      </c>
      <c r="DU281">
        <v>4.2694001197814897</v>
      </c>
      <c r="DV281">
        <v>4.2666997909545898</v>
      </c>
      <c r="DW281">
        <v>4.26429986953735</v>
      </c>
    </row>
    <row r="282" spans="1:127" x14ac:dyDescent="0.25">
      <c r="A282" s="1">
        <v>36530</v>
      </c>
      <c r="B282">
        <v>4.1919853026079696</v>
      </c>
      <c r="C282">
        <v>-1.04641451421617</v>
      </c>
      <c r="D282">
        <v>1.6809528963636899</v>
      </c>
      <c r="E282" t="s">
        <v>153</v>
      </c>
      <c r="F282">
        <v>2.3743999004364</v>
      </c>
      <c r="G282">
        <v>2.2476999759674099</v>
      </c>
      <c r="H282">
        <v>2.1977000236511199</v>
      </c>
      <c r="I282">
        <v>2.2109999656677202</v>
      </c>
      <c r="J282">
        <v>2.2602000236511199</v>
      </c>
      <c r="K282">
        <v>2.3248999118804901</v>
      </c>
      <c r="L282">
        <v>2.3924999237060498</v>
      </c>
      <c r="M282">
        <v>2.45589995384216</v>
      </c>
      <c r="N282" s="3">
        <v>2.5114998817443799</v>
      </c>
      <c r="O282">
        <v>2.55769991874695</v>
      </c>
      <c r="P282">
        <v>2.5940999984741202</v>
      </c>
      <c r="Q282">
        <v>2.62089991569519</v>
      </c>
      <c r="R282">
        <v>2.63870000839233</v>
      </c>
      <c r="S282">
        <v>2.6482999324798602</v>
      </c>
      <c r="T282">
        <v>2.6505000591278098</v>
      </c>
      <c r="U282">
        <v>2.6461999416351301</v>
      </c>
      <c r="V282">
        <v>2.6361999511718799</v>
      </c>
      <c r="W282">
        <v>2.6212000846862802</v>
      </c>
      <c r="X282">
        <v>2.2767000198364298</v>
      </c>
      <c r="Y282">
        <v>3.0346999168396001</v>
      </c>
      <c r="Z282">
        <v>2.60179996490479</v>
      </c>
      <c r="AA282">
        <v>2.8245000839233398</v>
      </c>
      <c r="AB282">
        <v>2.07127930248918</v>
      </c>
      <c r="AC282">
        <v>1.9780133966728799</v>
      </c>
      <c r="AD282">
        <v>2.1434076932882302</v>
      </c>
      <c r="AE282">
        <v>2.3880483391267</v>
      </c>
      <c r="AF282">
        <v>2.6181199523025498</v>
      </c>
      <c r="AG282">
        <v>2.7988447853174399</v>
      </c>
      <c r="AH282">
        <v>2.9232072764691601</v>
      </c>
      <c r="AI282">
        <v>2.9950810296274502</v>
      </c>
      <c r="AJ282">
        <v>3.02199120715161</v>
      </c>
      <c r="AK282">
        <v>3.0118899272811199</v>
      </c>
      <c r="AL282">
        <v>2.9721352124396998</v>
      </c>
      <c r="AM282">
        <v>2.9092962126220399</v>
      </c>
      <c r="AN282">
        <v>2.82879565633898</v>
      </c>
      <c r="AO282">
        <v>2.7349913310308902</v>
      </c>
      <c r="AP282">
        <v>2.6317583480631099</v>
      </c>
      <c r="AQ282">
        <v>2.5220682541433401</v>
      </c>
      <c r="AR282">
        <v>2.4083579077081101</v>
      </c>
      <c r="AS282">
        <v>2.29269108171709</v>
      </c>
      <c r="AT282">
        <v>2.1766105066453298</v>
      </c>
      <c r="AU282">
        <v>2.3896999359130899</v>
      </c>
      <c r="AV282">
        <v>2.2639999389648402</v>
      </c>
      <c r="AW282">
        <v>2.2140998840332</v>
      </c>
      <c r="AX282">
        <v>2.2260999679565399</v>
      </c>
      <c r="AY282">
        <v>2.2727000713348402</v>
      </c>
      <c r="AZ282">
        <v>2.3336999416351301</v>
      </c>
      <c r="BA282">
        <v>2.39689993858337</v>
      </c>
      <c r="BB282">
        <v>2.4556999206543</v>
      </c>
      <c r="BC282">
        <v>2.5069000720977801</v>
      </c>
      <c r="BD282">
        <v>2.5492999553680402</v>
      </c>
      <c r="BE282">
        <v>2.5826001167297399</v>
      </c>
      <c r="BF282">
        <v>2.60730004310608</v>
      </c>
      <c r="BG282">
        <v>2.6240999698638898</v>
      </c>
      <c r="BH282">
        <v>2.63380002975464</v>
      </c>
      <c r="BI282">
        <v>2.6372001171112101</v>
      </c>
      <c r="BJ282">
        <v>2.6352000236511199</v>
      </c>
      <c r="BK282">
        <v>2.62849998474121</v>
      </c>
      <c r="BL282">
        <v>2.6177000999450701</v>
      </c>
      <c r="BM282">
        <v>2.6034998893737802</v>
      </c>
      <c r="BN282">
        <v>2.1799991450949201</v>
      </c>
      <c r="BO282" t="s">
        <v>153</v>
      </c>
      <c r="BP282">
        <v>4.54960012435913</v>
      </c>
      <c r="BQ282">
        <v>4.3187999725341797</v>
      </c>
      <c r="BR282">
        <v>4.4042000770568803</v>
      </c>
      <c r="BS282">
        <v>4.3901000022888201</v>
      </c>
      <c r="BT282">
        <v>4.5118999481201199</v>
      </c>
      <c r="BU282">
        <v>4.5173001289367702</v>
      </c>
      <c r="BV282">
        <v>4.4753999710082999</v>
      </c>
      <c r="BW282">
        <v>4.4203000068664604</v>
      </c>
      <c r="BX282">
        <v>4.3674001693725604</v>
      </c>
      <c r="BY282">
        <v>4.3225002288818404</v>
      </c>
      <c r="BZ282">
        <v>4.2869000434875497</v>
      </c>
      <c r="CA282">
        <v>4.2597999572753897</v>
      </c>
      <c r="CB282">
        <v>4.2397999763488796</v>
      </c>
      <c r="CC282">
        <v>4.2253999710082999</v>
      </c>
      <c r="CD282">
        <v>4.2150998115539604</v>
      </c>
      <c r="CE282">
        <v>4.2077999114990199</v>
      </c>
      <c r="CF282">
        <v>4.2027997970581099</v>
      </c>
      <c r="CG282">
        <v>4.1992998123168901</v>
      </c>
      <c r="CH282">
        <v>4.19689989089966</v>
      </c>
      <c r="CI282">
        <v>4.1953001022338903</v>
      </c>
      <c r="CJ282">
        <v>4.1942000389099103</v>
      </c>
      <c r="CK282">
        <v>4.1935000419616699</v>
      </c>
      <c r="CL282">
        <v>3.9670999050140399</v>
      </c>
      <c r="CM282">
        <v>4.1419000625610396</v>
      </c>
      <c r="CN282">
        <v>4.2424001693725604</v>
      </c>
      <c r="CO282">
        <v>4.2985000610351598</v>
      </c>
      <c r="CP282">
        <v>4.3281998634338397</v>
      </c>
      <c r="CQ282">
        <v>4.3424000740051296</v>
      </c>
      <c r="CR282">
        <v>4.3477001190185502</v>
      </c>
      <c r="CS282">
        <v>4.34789991378784</v>
      </c>
      <c r="CT282">
        <v>4.3456001281738299</v>
      </c>
      <c r="CU282">
        <v>4.3418998718261701</v>
      </c>
      <c r="CV282">
        <v>4.3376998901367196</v>
      </c>
      <c r="CW282">
        <v>4.3333997726440403</v>
      </c>
      <c r="CX282">
        <v>4.3292999267578098</v>
      </c>
      <c r="CY282">
        <v>4.32539987564087</v>
      </c>
      <c r="CZ282">
        <v>4.32189989089966</v>
      </c>
      <c r="DA282">
        <v>4.3186001777648899</v>
      </c>
      <c r="DB282">
        <v>4.3157000541687003</v>
      </c>
      <c r="DC282">
        <v>4.3130002021789604</v>
      </c>
      <c r="DD282">
        <v>4.3105998039245597</v>
      </c>
      <c r="DE282">
        <v>3.9356999397277801</v>
      </c>
      <c r="DF282">
        <v>4.11210012435913</v>
      </c>
      <c r="DG282">
        <v>4.2143001556396502</v>
      </c>
      <c r="DH282">
        <v>4.2711000442504901</v>
      </c>
      <c r="DI282">
        <v>4.3006000518798801</v>
      </c>
      <c r="DJ282">
        <v>4.3138999938964799</v>
      </c>
      <c r="DK282">
        <v>4.3176999092102104</v>
      </c>
      <c r="DL282">
        <v>4.31610012054443</v>
      </c>
      <c r="DM282" s="3">
        <v>4.3118000030517596</v>
      </c>
      <c r="DN282">
        <v>4.3060998916626003</v>
      </c>
      <c r="DO282">
        <v>4.3000001907348597</v>
      </c>
      <c r="DP282">
        <v>4.2937998771667498</v>
      </c>
      <c r="DQ282">
        <v>4.2878999710082999</v>
      </c>
      <c r="DR282">
        <v>4.2824001312255904</v>
      </c>
      <c r="DS282">
        <v>4.2772998809814498</v>
      </c>
      <c r="DT282">
        <v>4.2726001739501998</v>
      </c>
      <c r="DU282">
        <v>4.2684001922607404</v>
      </c>
      <c r="DV282">
        <v>4.2645001411437997</v>
      </c>
      <c r="DW282">
        <v>4.2610001564025897</v>
      </c>
    </row>
    <row r="283" spans="1:127" x14ac:dyDescent="0.25">
      <c r="A283" s="1">
        <v>36531</v>
      </c>
      <c r="B283">
        <v>4.2246841126409302</v>
      </c>
      <c r="C283">
        <v>-2.8870616107214002</v>
      </c>
      <c r="D283">
        <v>3.7623543298925899</v>
      </c>
      <c r="E283" t="s">
        <v>153</v>
      </c>
      <c r="F283">
        <v>2.4054000377654998</v>
      </c>
      <c r="G283">
        <v>2.1199998855590798</v>
      </c>
      <c r="H283">
        <v>2.04060006141663</v>
      </c>
      <c r="I283">
        <v>2.0648000240325901</v>
      </c>
      <c r="J283">
        <v>2.1317999362945601</v>
      </c>
      <c r="K283">
        <v>2.21059989929199</v>
      </c>
      <c r="L283">
        <v>2.2869000434875502</v>
      </c>
      <c r="M283">
        <v>2.3543000221252401</v>
      </c>
      <c r="N283" s="3">
        <v>2.4109001159668</v>
      </c>
      <c r="O283">
        <v>2.4561998844146702</v>
      </c>
      <c r="P283">
        <v>2.4907000064849898</v>
      </c>
      <c r="Q283">
        <v>2.5155000686645499</v>
      </c>
      <c r="R283">
        <v>2.5315999984741202</v>
      </c>
      <c r="S283">
        <v>2.5397999286651598</v>
      </c>
      <c r="T283">
        <v>2.5411999225616499</v>
      </c>
      <c r="U283">
        <v>2.53670001029968</v>
      </c>
      <c r="V283">
        <v>2.52699995040894</v>
      </c>
      <c r="W283">
        <v>2.51290011405945</v>
      </c>
      <c r="X283">
        <v>2.1728999614715598</v>
      </c>
      <c r="Y283">
        <v>2.94099998474121</v>
      </c>
      <c r="Z283">
        <v>2.4951000213622998</v>
      </c>
      <c r="AA283">
        <v>2.7695999145507799</v>
      </c>
      <c r="AB283">
        <v>1.5458867024423699</v>
      </c>
      <c r="AC283">
        <v>1.6340561254508601</v>
      </c>
      <c r="AD283">
        <v>1.9839983165302799</v>
      </c>
      <c r="AE283">
        <v>2.3283459739307002</v>
      </c>
      <c r="AF283">
        <v>2.5898236607719598</v>
      </c>
      <c r="AG283">
        <v>2.7641081661964</v>
      </c>
      <c r="AH283">
        <v>2.8664833721774601</v>
      </c>
      <c r="AI283">
        <v>2.9137356481952201</v>
      </c>
      <c r="AJ283">
        <v>2.9194807067180899</v>
      </c>
      <c r="AK283">
        <v>2.89409143237976</v>
      </c>
      <c r="AL283">
        <v>2.8451564790642401</v>
      </c>
      <c r="AM283">
        <v>2.7785923862751698</v>
      </c>
      <c r="AN283">
        <v>2.6989187830804799</v>
      </c>
      <c r="AO283">
        <v>2.6097493087612098</v>
      </c>
      <c r="AP283">
        <v>2.5139705331246498</v>
      </c>
      <c r="AQ283">
        <v>2.4139157647337202</v>
      </c>
      <c r="AR283">
        <v>2.3115317345379398</v>
      </c>
      <c r="AS283">
        <v>2.2082308943159399</v>
      </c>
      <c r="AT283">
        <v>2.1053424500229401</v>
      </c>
      <c r="AU283">
        <v>2.42880010604858</v>
      </c>
      <c r="AV283">
        <v>2.14260005950928</v>
      </c>
      <c r="AW283">
        <v>2.0615999698638898</v>
      </c>
      <c r="AX283">
        <v>2.0829999446868901</v>
      </c>
      <c r="AY283">
        <v>2.1461000442504901</v>
      </c>
      <c r="AZ283">
        <v>2.2202999591827401</v>
      </c>
      <c r="BA283">
        <v>2.2915999889373802</v>
      </c>
      <c r="BB283">
        <v>2.3541998863220202</v>
      </c>
      <c r="BC283">
        <v>2.40639996528625</v>
      </c>
      <c r="BD283">
        <v>2.4481000900268599</v>
      </c>
      <c r="BE283">
        <v>2.4798998832702601</v>
      </c>
      <c r="BF283">
        <v>2.5028998851776101</v>
      </c>
      <c r="BG283">
        <v>2.5181999206543</v>
      </c>
      <c r="BH283">
        <v>2.5265998840332</v>
      </c>
      <c r="BI283">
        <v>2.5292999744415301</v>
      </c>
      <c r="BJ283">
        <v>2.52699995040894</v>
      </c>
      <c r="BK283">
        <v>2.5204000473022501</v>
      </c>
      <c r="BL283">
        <v>2.5100998878478999</v>
      </c>
      <c r="BM283">
        <v>2.4969000816345202</v>
      </c>
      <c r="BN283">
        <v>1.3066351714575</v>
      </c>
      <c r="BO283" t="s">
        <v>153</v>
      </c>
      <c r="BP283">
        <v>4.6008000373840297</v>
      </c>
      <c r="BQ283">
        <v>4.2873001098632804</v>
      </c>
      <c r="BR283">
        <v>4.3586001396179199</v>
      </c>
      <c r="BS283">
        <v>4.8460998535156197</v>
      </c>
      <c r="BT283">
        <v>4.8035998344421396</v>
      </c>
      <c r="BU283">
        <v>4.6287999153137198</v>
      </c>
      <c r="BV283">
        <v>4.4753999710082999</v>
      </c>
      <c r="BW283">
        <v>4.3705000877380398</v>
      </c>
      <c r="BX283">
        <v>4.3060998916626003</v>
      </c>
      <c r="BY283">
        <v>4.26889991760254</v>
      </c>
      <c r="BZ283">
        <v>4.2481999397277797</v>
      </c>
      <c r="CA283">
        <v>4.23699998855591</v>
      </c>
      <c r="CB283">
        <v>4.2309999465942401</v>
      </c>
      <c r="CC283">
        <v>4.2279000282287598</v>
      </c>
      <c r="CD283">
        <v>4.2262997627258301</v>
      </c>
      <c r="CE283">
        <v>4.2255001068115199</v>
      </c>
      <c r="CF283">
        <v>4.2251000404357901</v>
      </c>
      <c r="CG283">
        <v>4.2248997688293501</v>
      </c>
      <c r="CH283">
        <v>4.2248001098632804</v>
      </c>
      <c r="CI283">
        <v>4.2246999740600604</v>
      </c>
      <c r="CJ283">
        <v>4.2246999740600604</v>
      </c>
      <c r="CK283">
        <v>4.2246999740600604</v>
      </c>
      <c r="CL283">
        <v>3.8766999244689901</v>
      </c>
      <c r="CM283">
        <v>4.2046999931335396</v>
      </c>
      <c r="CN283">
        <v>4.3372001647949201</v>
      </c>
      <c r="CO283">
        <v>4.3850998878479004</v>
      </c>
      <c r="CP283">
        <v>4.39750003814697</v>
      </c>
      <c r="CQ283">
        <v>4.3956999778747603</v>
      </c>
      <c r="CR283">
        <v>4.3888998031616202</v>
      </c>
      <c r="CS283">
        <v>4.3810000419616699</v>
      </c>
      <c r="CT283">
        <v>4.3734002113342303</v>
      </c>
      <c r="CU283">
        <v>4.3664999008178702</v>
      </c>
      <c r="CV283">
        <v>4.3604998588562003</v>
      </c>
      <c r="CW283">
        <v>4.3554000854492196</v>
      </c>
      <c r="CX283">
        <v>4.3509001731872603</v>
      </c>
      <c r="CY283">
        <v>4.3470001220703098</v>
      </c>
      <c r="CZ283">
        <v>4.3435001373290998</v>
      </c>
      <c r="DA283">
        <v>4.3404998779296902</v>
      </c>
      <c r="DB283">
        <v>4.3379001617431596</v>
      </c>
      <c r="DC283">
        <v>4.3354997634887704</v>
      </c>
      <c r="DD283">
        <v>4.3333001136779803</v>
      </c>
      <c r="DE283">
        <v>3.8585999011993399</v>
      </c>
      <c r="DF283">
        <v>4.1887998580932599</v>
      </c>
      <c r="DG283">
        <v>4.3210000991821298</v>
      </c>
      <c r="DH283">
        <v>4.3664999008178702</v>
      </c>
      <c r="DI283">
        <v>4.3751997947692898</v>
      </c>
      <c r="DJ283">
        <v>4.3695998191833496</v>
      </c>
      <c r="DK283">
        <v>4.3590998649597203</v>
      </c>
      <c r="DL283">
        <v>4.34779977798462</v>
      </c>
      <c r="DM283" s="3">
        <v>4.3372001647949201</v>
      </c>
      <c r="DN283">
        <v>4.3277997970581099</v>
      </c>
      <c r="DO283">
        <v>4.3196001052856401</v>
      </c>
      <c r="DP283">
        <v>4.3125</v>
      </c>
      <c r="DQ283">
        <v>4.3063001632690403</v>
      </c>
      <c r="DR283">
        <v>4.3008999824523899</v>
      </c>
      <c r="DS283">
        <v>4.2961001396179199</v>
      </c>
      <c r="DT283">
        <v>4.2919998168945304</v>
      </c>
      <c r="DU283">
        <v>4.2881999015808097</v>
      </c>
      <c r="DV283">
        <v>4.2849001884460396</v>
      </c>
      <c r="DW283">
        <v>4.28189992904663</v>
      </c>
    </row>
    <row r="284" spans="1:127" x14ac:dyDescent="0.25">
      <c r="A284" s="1">
        <v>36532</v>
      </c>
      <c r="B284">
        <v>4.2192542356248497</v>
      </c>
      <c r="C284">
        <v>-1.51708758774844</v>
      </c>
      <c r="D284">
        <v>2.2618571972383199</v>
      </c>
      <c r="E284" t="s">
        <v>153</v>
      </c>
      <c r="F284">
        <v>2.32130002975464</v>
      </c>
      <c r="G284">
        <v>2.1266999244689901</v>
      </c>
      <c r="H284">
        <v>2.0527000427246098</v>
      </c>
      <c r="I284">
        <v>2.0599000453949001</v>
      </c>
      <c r="J284">
        <v>2.1091001033782999</v>
      </c>
      <c r="K284">
        <v>2.1749999523162802</v>
      </c>
      <c r="L284">
        <v>2.2435998916625999</v>
      </c>
      <c r="M284">
        <v>2.30719995498657</v>
      </c>
      <c r="N284" s="3">
        <v>2.3624999523162802</v>
      </c>
      <c r="O284">
        <v>2.4082000255584699</v>
      </c>
      <c r="P284">
        <v>2.4439001083374001</v>
      </c>
      <c r="Q284">
        <v>2.4702999591827401</v>
      </c>
      <c r="R284">
        <v>2.4879000186920202</v>
      </c>
      <c r="S284">
        <v>2.4976000785827601</v>
      </c>
      <c r="T284">
        <v>2.5002999305725102</v>
      </c>
      <c r="U284">
        <v>2.4969000816345202</v>
      </c>
      <c r="V284">
        <v>2.4881000518798801</v>
      </c>
      <c r="W284">
        <v>2.4746000766754199</v>
      </c>
      <c r="X284">
        <v>2.09920001029968</v>
      </c>
      <c r="Y284">
        <v>2.8810000419616699</v>
      </c>
      <c r="Z284">
        <v>2.4572000503539999</v>
      </c>
      <c r="AA284">
        <v>2.6760001182556201</v>
      </c>
      <c r="AB284">
        <v>1.81115960141632</v>
      </c>
      <c r="AC284">
        <v>1.73686706994</v>
      </c>
      <c r="AD284">
        <v>1.94954368220819</v>
      </c>
      <c r="AE284">
        <v>2.2276305735794599</v>
      </c>
      <c r="AF284">
        <v>2.4733218649709898</v>
      </c>
      <c r="AG284">
        <v>2.6574754123662001</v>
      </c>
      <c r="AH284">
        <v>2.77896236402432</v>
      </c>
      <c r="AI284">
        <v>2.8459723462326898</v>
      </c>
      <c r="AJ284">
        <v>2.8683536136164198</v>
      </c>
      <c r="AK284">
        <v>2.8554689291111899</v>
      </c>
      <c r="AL284">
        <v>2.8152465964393101</v>
      </c>
      <c r="AM284">
        <v>2.754152283671</v>
      </c>
      <c r="AN284">
        <v>2.6772516703282299</v>
      </c>
      <c r="AO284">
        <v>2.5889936921841401</v>
      </c>
      <c r="AP284">
        <v>2.4924892237309102</v>
      </c>
      <c r="AQ284">
        <v>2.39058733683766</v>
      </c>
      <c r="AR284">
        <v>2.2855372659369002</v>
      </c>
      <c r="AS284">
        <v>2.1788454426534098</v>
      </c>
      <c r="AT284">
        <v>2.0722248843299198</v>
      </c>
      <c r="AU284">
        <v>2.33829998970032</v>
      </c>
      <c r="AV284">
        <v>2.1442999839782702</v>
      </c>
      <c r="AW284">
        <v>2.0701000690460201</v>
      </c>
      <c r="AX284">
        <v>2.0757000446319598</v>
      </c>
      <c r="AY284">
        <v>2.1219999790191699</v>
      </c>
      <c r="AZ284">
        <v>2.1842000484466602</v>
      </c>
      <c r="BA284">
        <v>2.2483999729156499</v>
      </c>
      <c r="BB284">
        <v>2.3076000213622998</v>
      </c>
      <c r="BC284">
        <v>2.3587000370025599</v>
      </c>
      <c r="BD284">
        <v>2.4007000923156698</v>
      </c>
      <c r="BE284">
        <v>2.4335999488830602</v>
      </c>
      <c r="BF284">
        <v>2.4579000473022501</v>
      </c>
      <c r="BG284">
        <v>2.4744999408721902</v>
      </c>
      <c r="BH284">
        <v>2.4842000007629399</v>
      </c>
      <c r="BI284">
        <v>2.4879999160766602</v>
      </c>
      <c r="BJ284">
        <v>2.48650002479553</v>
      </c>
      <c r="BK284">
        <v>2.4806001186370801</v>
      </c>
      <c r="BL284">
        <v>2.4707999229431201</v>
      </c>
      <c r="BM284">
        <v>2.4577999114990199</v>
      </c>
      <c r="BN284">
        <v>1.8069660828471099</v>
      </c>
      <c r="BO284" t="s">
        <v>153</v>
      </c>
      <c r="BP284">
        <v>4.6125001907348597</v>
      </c>
      <c r="BQ284">
        <v>4.3196997642517099</v>
      </c>
      <c r="BR284">
        <v>4.4119000434875497</v>
      </c>
      <c r="BS284">
        <v>4.5454001426696804</v>
      </c>
      <c r="BT284">
        <v>4.6447000503540004</v>
      </c>
      <c r="BU284">
        <v>4.6006999015808097</v>
      </c>
      <c r="BV284">
        <v>4.5171999931335396</v>
      </c>
      <c r="BW284">
        <v>4.4358000755310103</v>
      </c>
      <c r="BX284">
        <v>4.3698000907897896</v>
      </c>
      <c r="BY284">
        <v>4.32079982757568</v>
      </c>
      <c r="BZ284">
        <v>4.2862000465393102</v>
      </c>
      <c r="CA284">
        <v>4.2627000808715803</v>
      </c>
      <c r="CB284">
        <v>4.2470998764038104</v>
      </c>
      <c r="CC284">
        <v>4.23689985275269</v>
      </c>
      <c r="CD284">
        <v>4.2302999496459996</v>
      </c>
      <c r="CE284">
        <v>4.2262001037597701</v>
      </c>
      <c r="CF284">
        <v>4.2234997749328604</v>
      </c>
      <c r="CG284">
        <v>4.2218999862670898</v>
      </c>
      <c r="CH284">
        <v>4.2209000587463397</v>
      </c>
      <c r="CI284">
        <v>4.2202000617981001</v>
      </c>
      <c r="CJ284">
        <v>4.2199001312255904</v>
      </c>
      <c r="CK284">
        <v>4.2196002006530797</v>
      </c>
      <c r="CL284">
        <v>3.9497001171112101</v>
      </c>
      <c r="CM284">
        <v>4.1784000396728498</v>
      </c>
      <c r="CN284">
        <v>4.2961001396179199</v>
      </c>
      <c r="CO284">
        <v>4.35379981994629</v>
      </c>
      <c r="CP284">
        <v>4.3793997764587402</v>
      </c>
      <c r="CQ284">
        <v>4.3881998062133798</v>
      </c>
      <c r="CR284">
        <v>4.3885002136230504</v>
      </c>
      <c r="CS284">
        <v>4.3849000930786097</v>
      </c>
      <c r="CT284">
        <v>4.37960004806519</v>
      </c>
      <c r="CU284">
        <v>4.3737998008728001</v>
      </c>
      <c r="CV284">
        <v>4.3681998252868697</v>
      </c>
      <c r="CW284">
        <v>4.3629999160766602</v>
      </c>
      <c r="CX284">
        <v>4.3582000732421902</v>
      </c>
      <c r="CY284">
        <v>4.3538999557495099</v>
      </c>
      <c r="CZ284">
        <v>4.3501000404357901</v>
      </c>
      <c r="DA284">
        <v>4.3466000556945801</v>
      </c>
      <c r="DB284">
        <v>4.3435997962951696</v>
      </c>
      <c r="DC284">
        <v>4.3407998085021999</v>
      </c>
      <c r="DD284">
        <v>4.33839988708496</v>
      </c>
      <c r="DE284">
        <v>3.9219000339508101</v>
      </c>
      <c r="DF284">
        <v>4.1525998115539604</v>
      </c>
      <c r="DG284">
        <v>4.2716999053955096</v>
      </c>
      <c r="DH284">
        <v>4.3292999267578098</v>
      </c>
      <c r="DI284">
        <v>4.3537001609802202</v>
      </c>
      <c r="DJ284">
        <v>4.3604998588562003</v>
      </c>
      <c r="DK284">
        <v>4.3583998680114702</v>
      </c>
      <c r="DL284">
        <v>4.3522000312805202</v>
      </c>
      <c r="DM284" s="3">
        <v>4.34439992904663</v>
      </c>
      <c r="DN284">
        <v>4.3362002372741699</v>
      </c>
      <c r="DO284">
        <v>4.3282999992370597</v>
      </c>
      <c r="DP284">
        <v>4.3210000991821298</v>
      </c>
      <c r="DQ284">
        <v>4.3144001960754403</v>
      </c>
      <c r="DR284">
        <v>4.3084001541137704</v>
      </c>
      <c r="DS284">
        <v>4.30299997329712</v>
      </c>
      <c r="DT284">
        <v>4.29820013046265</v>
      </c>
      <c r="DU284">
        <v>4.2939000129699698</v>
      </c>
      <c r="DV284">
        <v>4.28999996185303</v>
      </c>
      <c r="DW284">
        <v>4.28649997711182</v>
      </c>
    </row>
    <row r="285" spans="1:127" x14ac:dyDescent="0.25">
      <c r="A285" s="1">
        <v>36535</v>
      </c>
      <c r="B285">
        <v>4.1906186704755397</v>
      </c>
      <c r="C285">
        <v>-0.79808148622475195</v>
      </c>
      <c r="D285">
        <v>1.63097545764414</v>
      </c>
      <c r="E285" t="s">
        <v>153</v>
      </c>
      <c r="F285">
        <v>2.3299999237060498</v>
      </c>
      <c r="G285">
        <v>2.2158000469207799</v>
      </c>
      <c r="H285">
        <v>2.1566998958587602</v>
      </c>
      <c r="I285">
        <v>2.1512000560760498</v>
      </c>
      <c r="J285">
        <v>2.1789000034332302</v>
      </c>
      <c r="K285">
        <v>2.2232000827789302</v>
      </c>
      <c r="L285">
        <v>2.27320003509521</v>
      </c>
      <c r="M285">
        <v>2.3224000930786102</v>
      </c>
      <c r="N285" s="3">
        <v>2.3671000003814702</v>
      </c>
      <c r="O285">
        <v>2.4054000377654998</v>
      </c>
      <c r="P285">
        <v>2.4363999366760298</v>
      </c>
      <c r="Q285">
        <v>2.46000003814697</v>
      </c>
      <c r="R285">
        <v>2.4763998985290501</v>
      </c>
      <c r="S285">
        <v>2.4860999584197998</v>
      </c>
      <c r="T285">
        <v>2.4893999099731401</v>
      </c>
      <c r="U285">
        <v>2.48720002174377</v>
      </c>
      <c r="V285">
        <v>2.4800000190734899</v>
      </c>
      <c r="W285">
        <v>2.4683001041412398</v>
      </c>
      <c r="X285">
        <v>2.1401998996734601</v>
      </c>
      <c r="Y285">
        <v>2.7885999679565399</v>
      </c>
      <c r="Z285">
        <v>2.4528999328613299</v>
      </c>
      <c r="AA285">
        <v>2.59360003471375</v>
      </c>
      <c r="AB285">
        <v>2.0853256374711302</v>
      </c>
      <c r="AC285">
        <v>1.9436925987865401</v>
      </c>
      <c r="AD285">
        <v>2.0404243024381099</v>
      </c>
      <c r="AE285">
        <v>2.2231880664486301</v>
      </c>
      <c r="AF285">
        <v>2.40847822665551</v>
      </c>
      <c r="AG285">
        <v>2.5628753588847299</v>
      </c>
      <c r="AH285">
        <v>2.6763809866414698</v>
      </c>
      <c r="AI285">
        <v>2.7488506555979102</v>
      </c>
      <c r="AJ285">
        <v>2.7841679196277198</v>
      </c>
      <c r="AK285">
        <v>2.7875687874178201</v>
      </c>
      <c r="AL285">
        <v>2.7643191874400399</v>
      </c>
      <c r="AM285">
        <v>2.71935664429544</v>
      </c>
      <c r="AN285">
        <v>2.6572362550507802</v>
      </c>
      <c r="AO285">
        <v>2.58201283567485</v>
      </c>
      <c r="AP285">
        <v>2.4969150955074402</v>
      </c>
      <c r="AQ285">
        <v>2.4049182237246298</v>
      </c>
      <c r="AR285">
        <v>2.3083084013803199</v>
      </c>
      <c r="AS285">
        <v>2.2091368491274599</v>
      </c>
      <c r="AT285">
        <v>2.1089677068384001</v>
      </c>
      <c r="AU285">
        <v>2.34389996528625</v>
      </c>
      <c r="AV285">
        <v>2.2309000492095898</v>
      </c>
      <c r="AW285">
        <v>2.1723001003265399</v>
      </c>
      <c r="AX285">
        <v>2.1661999225616499</v>
      </c>
      <c r="AY285">
        <v>2.19219994544983</v>
      </c>
      <c r="AZ285">
        <v>2.2337999343872101</v>
      </c>
      <c r="BA285">
        <v>2.28060007095337</v>
      </c>
      <c r="BB285">
        <v>2.3262999057769802</v>
      </c>
      <c r="BC285">
        <v>2.3675999641418501</v>
      </c>
      <c r="BD285">
        <v>2.4028000831603999</v>
      </c>
      <c r="BE285">
        <v>2.4312000274658199</v>
      </c>
      <c r="BF285">
        <v>2.4528999328613299</v>
      </c>
      <c r="BG285">
        <v>2.46819996833801</v>
      </c>
      <c r="BH285">
        <v>2.47760009765625</v>
      </c>
      <c r="BI285">
        <v>2.48160004615784</v>
      </c>
      <c r="BJ285">
        <v>2.4809000492095898</v>
      </c>
      <c r="BK285">
        <v>2.4760000705718999</v>
      </c>
      <c r="BL285">
        <v>2.4674999713897701</v>
      </c>
      <c r="BM285">
        <v>2.4560000896453902</v>
      </c>
      <c r="BN285">
        <v>2.9611917967740902</v>
      </c>
      <c r="BO285" t="s">
        <v>153</v>
      </c>
      <c r="BP285">
        <v>4.6089000701904297</v>
      </c>
      <c r="BQ285">
        <v>4.4183001518249503</v>
      </c>
      <c r="BR285">
        <v>4.5089001655578604</v>
      </c>
      <c r="BS285">
        <v>4.3450999259948704</v>
      </c>
      <c r="BT285">
        <v>4.5008001327514604</v>
      </c>
      <c r="BU285">
        <v>4.5545997619628897</v>
      </c>
      <c r="BV285">
        <v>4.5520000457763699</v>
      </c>
      <c r="BW285">
        <v>4.5211000442504901</v>
      </c>
      <c r="BX285">
        <v>4.4781999588012704</v>
      </c>
      <c r="BY285">
        <v>4.43270015716553</v>
      </c>
      <c r="BZ285">
        <v>4.3896999359130904</v>
      </c>
      <c r="CA285">
        <v>4.3515000343322798</v>
      </c>
      <c r="CB285">
        <v>4.3187999725341797</v>
      </c>
      <c r="CC285">
        <v>4.2916002273559597</v>
      </c>
      <c r="CD285">
        <v>4.2694997787475604</v>
      </c>
      <c r="CE285">
        <v>4.2518000602722203</v>
      </c>
      <c r="CF285">
        <v>4.2376999855041504</v>
      </c>
      <c r="CG285">
        <v>4.2266998291015598</v>
      </c>
      <c r="CH285">
        <v>4.21810007095337</v>
      </c>
      <c r="CI285">
        <v>4.2115001678466797</v>
      </c>
      <c r="CJ285">
        <v>4.20639991760254</v>
      </c>
      <c r="CK285">
        <v>4.2024998664856001</v>
      </c>
      <c r="CL285">
        <v>3.9997999668121298</v>
      </c>
      <c r="CM285">
        <v>4.1539998054504403</v>
      </c>
      <c r="CN285">
        <v>4.2548999786376998</v>
      </c>
      <c r="CO285">
        <v>4.3194999694824201</v>
      </c>
      <c r="CP285">
        <v>4.3597002029418901</v>
      </c>
      <c r="CQ285">
        <v>4.3835000991821298</v>
      </c>
      <c r="CR285">
        <v>4.3965001106262198</v>
      </c>
      <c r="CS285">
        <v>4.4024000167846697</v>
      </c>
      <c r="CT285">
        <v>4.4036998748779297</v>
      </c>
      <c r="CU285">
        <v>4.40210008621216</v>
      </c>
      <c r="CV285">
        <v>4.3987998962402299</v>
      </c>
      <c r="CW285">
        <v>4.3945999145507804</v>
      </c>
      <c r="CX285">
        <v>4.3899002075195304</v>
      </c>
      <c r="CY285">
        <v>4.3850998878479004</v>
      </c>
      <c r="CZ285">
        <v>4.3803000450134304</v>
      </c>
      <c r="DA285">
        <v>4.3756999969482404</v>
      </c>
      <c r="DB285">
        <v>4.37139987945557</v>
      </c>
      <c r="DC285">
        <v>4.3673000335693404</v>
      </c>
      <c r="DD285">
        <v>4.3633999824523899</v>
      </c>
      <c r="DE285">
        <v>3.9660999774932901</v>
      </c>
      <c r="DF285">
        <v>4.1220002174377397</v>
      </c>
      <c r="DG285">
        <v>4.2249999046325701</v>
      </c>
      <c r="DH285">
        <v>4.29129981994629</v>
      </c>
      <c r="DI285">
        <v>4.3324999809265101</v>
      </c>
      <c r="DJ285">
        <v>4.3564000129699698</v>
      </c>
      <c r="DK285">
        <v>4.3688001632690403</v>
      </c>
      <c r="DL285">
        <v>4.3734998703002903</v>
      </c>
      <c r="DM285" s="3">
        <v>4.3730998039245597</v>
      </c>
      <c r="DN285">
        <v>4.3695998191833496</v>
      </c>
      <c r="DO285">
        <v>4.3642001152038601</v>
      </c>
      <c r="DP285">
        <v>4.3578000068664604</v>
      </c>
      <c r="DQ285">
        <v>4.3508000373840297</v>
      </c>
      <c r="DR285">
        <v>4.3436999320983896</v>
      </c>
      <c r="DS285">
        <v>4.3366999626159703</v>
      </c>
      <c r="DT285">
        <v>4.3299999237060502</v>
      </c>
      <c r="DU285">
        <v>4.3235998153686497</v>
      </c>
      <c r="DV285">
        <v>4.3175001144409197</v>
      </c>
      <c r="DW285">
        <v>4.3119001388549796</v>
      </c>
    </row>
    <row r="286" spans="1:127" x14ac:dyDescent="0.25">
      <c r="A286" s="1">
        <v>36536</v>
      </c>
      <c r="B286">
        <v>4.2433332179061596</v>
      </c>
      <c r="C286">
        <v>-1.36007935761259</v>
      </c>
      <c r="D286">
        <v>2.0465593595027598</v>
      </c>
      <c r="E286" t="s">
        <v>153</v>
      </c>
      <c r="F286">
        <v>2.4275000095367401</v>
      </c>
      <c r="G286">
        <v>2.2660000324249299</v>
      </c>
      <c r="H286">
        <v>2.1967000961303702</v>
      </c>
      <c r="I286">
        <v>2.1975998878478999</v>
      </c>
      <c r="J286">
        <v>2.2377998828887899</v>
      </c>
      <c r="K286">
        <v>2.2952001094818102</v>
      </c>
      <c r="L286">
        <v>2.3564000129699698</v>
      </c>
      <c r="M286">
        <v>2.4142000675201398</v>
      </c>
      <c r="N286" s="3">
        <v>2.4646999835968</v>
      </c>
      <c r="O286">
        <v>2.5064001083374001</v>
      </c>
      <c r="P286">
        <v>2.5388998985290501</v>
      </c>
      <c r="Q286">
        <v>2.56240010261536</v>
      </c>
      <c r="R286">
        <v>2.5776000022888201</v>
      </c>
      <c r="S286">
        <v>2.5852999687194802</v>
      </c>
      <c r="T286">
        <v>2.5861999988555899</v>
      </c>
      <c r="U286">
        <v>2.5810999870300302</v>
      </c>
      <c r="V286">
        <v>2.57080006599426</v>
      </c>
      <c r="W286">
        <v>2.5559999942779501</v>
      </c>
      <c r="X286">
        <v>2.2130000591278098</v>
      </c>
      <c r="Y286">
        <v>2.9405999183654798</v>
      </c>
      <c r="Z286">
        <v>2.5373001098632799</v>
      </c>
      <c r="AA286">
        <v>2.7435998916625999</v>
      </c>
      <c r="AB286">
        <v>2.02874915192452</v>
      </c>
      <c r="AC286">
        <v>1.9213283256095199</v>
      </c>
      <c r="AD286">
        <v>2.0821876286938599</v>
      </c>
      <c r="AE286">
        <v>2.3229942377333499</v>
      </c>
      <c r="AF286">
        <v>2.54777322289792</v>
      </c>
      <c r="AG286">
        <v>2.7218137741919199</v>
      </c>
      <c r="AH286">
        <v>2.8391814699758302</v>
      </c>
      <c r="AI286">
        <v>2.9049172153954399</v>
      </c>
      <c r="AJ286">
        <v>2.9271381335875799</v>
      </c>
      <c r="AK286">
        <v>2.9144554944946099</v>
      </c>
      <c r="AL286">
        <v>2.8742560122321898</v>
      </c>
      <c r="AM286">
        <v>2.8129970408723901</v>
      </c>
      <c r="AN286">
        <v>2.7358435680195501</v>
      </c>
      <c r="AO286">
        <v>2.6471395288952699</v>
      </c>
      <c r="AP286">
        <v>2.5502885561147299</v>
      </c>
      <c r="AQ286">
        <v>2.4480256365235</v>
      </c>
      <c r="AR286">
        <v>2.3426841865324701</v>
      </c>
      <c r="AS286">
        <v>2.2359515876427101</v>
      </c>
      <c r="AT286">
        <v>2.1292205695734499</v>
      </c>
      <c r="AU286">
        <v>2.4446001052856401</v>
      </c>
      <c r="AV286">
        <v>2.2841000556945801</v>
      </c>
      <c r="AW286">
        <v>2.2147998809814502</v>
      </c>
      <c r="AX286">
        <v>2.21449995040894</v>
      </c>
      <c r="AY286">
        <v>2.2521998882293701</v>
      </c>
      <c r="AZ286">
        <v>2.3060998916625999</v>
      </c>
      <c r="BA286">
        <v>2.3631999492645299</v>
      </c>
      <c r="BB286">
        <v>2.4166998863220202</v>
      </c>
      <c r="BC286">
        <v>2.46329998970032</v>
      </c>
      <c r="BD286">
        <v>2.5014998912811302</v>
      </c>
      <c r="BE286">
        <v>2.53130006790161</v>
      </c>
      <c r="BF286">
        <v>2.55299997329712</v>
      </c>
      <c r="BG286">
        <v>2.5673999786377002</v>
      </c>
      <c r="BH286">
        <v>2.5752000808715798</v>
      </c>
      <c r="BI286">
        <v>2.5773000717163099</v>
      </c>
      <c r="BJ286">
        <v>2.5743999481201199</v>
      </c>
      <c r="BK286">
        <v>2.56719994544983</v>
      </c>
      <c r="BL286">
        <v>2.5562999248504599</v>
      </c>
      <c r="BM286">
        <v>2.5422999858856201</v>
      </c>
      <c r="BN286">
        <v>1.97088363977175</v>
      </c>
      <c r="BO286" t="s">
        <v>153</v>
      </c>
      <c r="BP286">
        <v>4.63320016860962</v>
      </c>
      <c r="BQ286">
        <v>4.3592000007629403</v>
      </c>
      <c r="BR286">
        <v>4.4527001380920401</v>
      </c>
      <c r="BS286">
        <v>4.5030999183654803</v>
      </c>
      <c r="BT286">
        <v>4.6263999938964799</v>
      </c>
      <c r="BU286">
        <v>4.6104001998901403</v>
      </c>
      <c r="BV286">
        <v>4.5465002059936497</v>
      </c>
      <c r="BW286">
        <v>4.4752998352050799</v>
      </c>
      <c r="BX286">
        <v>4.4127998352050799</v>
      </c>
      <c r="BY286">
        <v>4.3632998466491699</v>
      </c>
      <c r="BZ286">
        <v>4.3263001441955602</v>
      </c>
      <c r="CA286">
        <v>4.2997999191284197</v>
      </c>
      <c r="CB286">
        <v>4.2811999320983896</v>
      </c>
      <c r="CC286">
        <v>4.2684998512268102</v>
      </c>
      <c r="CD286">
        <v>4.2599000930786097</v>
      </c>
      <c r="CE286">
        <v>4.2541999816894496</v>
      </c>
      <c r="CF286">
        <v>4.2504000663757298</v>
      </c>
      <c r="CG286">
        <v>4.2479000091552699</v>
      </c>
      <c r="CH286">
        <v>4.2463002204895002</v>
      </c>
      <c r="CI286">
        <v>4.24520015716553</v>
      </c>
      <c r="CJ286">
        <v>4.2445001602172896</v>
      </c>
      <c r="CK286">
        <v>4.2441000938415501</v>
      </c>
      <c r="CL286">
        <v>3.9619998931884801</v>
      </c>
      <c r="CM286">
        <v>4.1764001846313503</v>
      </c>
      <c r="CN286">
        <v>4.29370021820068</v>
      </c>
      <c r="CO286">
        <v>4.3555998802185103</v>
      </c>
      <c r="CP286">
        <v>4.3861999511718803</v>
      </c>
      <c r="CQ286">
        <v>4.3994998931884801</v>
      </c>
      <c r="CR286">
        <v>4.4032998085021999</v>
      </c>
      <c r="CS286">
        <v>4.40220022201538</v>
      </c>
      <c r="CT286">
        <v>4.3987002372741699</v>
      </c>
      <c r="CU286">
        <v>4.3941998481750497</v>
      </c>
      <c r="CV286">
        <v>4.3894000053405797</v>
      </c>
      <c r="CW286">
        <v>4.3847999572753897</v>
      </c>
      <c r="CX286">
        <v>4.3804001808166504</v>
      </c>
      <c r="CY286">
        <v>4.3763999938964799</v>
      </c>
      <c r="CZ286">
        <v>4.3727998733520499</v>
      </c>
      <c r="DA286">
        <v>4.3695001602172896</v>
      </c>
      <c r="DB286">
        <v>4.3666000366210902</v>
      </c>
      <c r="DC286">
        <v>4.3639001846313503</v>
      </c>
      <c r="DD286">
        <v>4.3614997863769496</v>
      </c>
      <c r="DE286">
        <v>3.93280005455017</v>
      </c>
      <c r="DF286">
        <v>4.1493000984191903</v>
      </c>
      <c r="DG286">
        <v>4.2681999206543004</v>
      </c>
      <c r="DH286">
        <v>4.3305997848510698</v>
      </c>
      <c r="DI286">
        <v>4.3605999946594203</v>
      </c>
      <c r="DJ286">
        <v>4.3723998069763201</v>
      </c>
      <c r="DK286">
        <v>4.3741998672485396</v>
      </c>
      <c r="DL286">
        <v>4.3708000183105504</v>
      </c>
      <c r="DM286" s="3">
        <v>4.3649997711181596</v>
      </c>
      <c r="DN286">
        <v>4.3582000732421902</v>
      </c>
      <c r="DO286">
        <v>4.3512001037597701</v>
      </c>
      <c r="DP286">
        <v>4.34450006484985</v>
      </c>
      <c r="DQ286">
        <v>4.3382000923156703</v>
      </c>
      <c r="DR286">
        <v>4.3324999809265101</v>
      </c>
      <c r="DS286">
        <v>4.3273000717163104</v>
      </c>
      <c r="DT286">
        <v>4.3225002288818404</v>
      </c>
      <c r="DU286">
        <v>4.3182997703552202</v>
      </c>
      <c r="DV286">
        <v>4.3144001960754403</v>
      </c>
      <c r="DW286">
        <v>4.3109002113342303</v>
      </c>
    </row>
    <row r="287" spans="1:127" x14ac:dyDescent="0.25">
      <c r="A287" s="1">
        <v>36537</v>
      </c>
      <c r="B287">
        <v>4.2446818846551997</v>
      </c>
      <c r="C287">
        <v>-1.39331193294512</v>
      </c>
      <c r="D287">
        <v>1.9541057731879099</v>
      </c>
      <c r="E287" t="s">
        <v>153</v>
      </c>
      <c r="F287">
        <v>2.4758000373840301</v>
      </c>
      <c r="G287">
        <v>2.3217999935150102</v>
      </c>
      <c r="H287">
        <v>2.2622001171112101</v>
      </c>
      <c r="I287">
        <v>2.2699999809265101</v>
      </c>
      <c r="J287">
        <v>2.3132998943328902</v>
      </c>
      <c r="K287">
        <v>2.3705000877380402</v>
      </c>
      <c r="L287">
        <v>2.42919993400574</v>
      </c>
      <c r="M287">
        <v>2.48300004005432</v>
      </c>
      <c r="N287" s="3">
        <v>2.5288000106811501</v>
      </c>
      <c r="O287">
        <v>2.5655999183654798</v>
      </c>
      <c r="P287">
        <v>2.59319996833801</v>
      </c>
      <c r="Q287">
        <v>2.61209988594055</v>
      </c>
      <c r="R287">
        <v>2.6231000423431401</v>
      </c>
      <c r="S287">
        <v>2.6270000934600799</v>
      </c>
      <c r="T287">
        <v>2.62450003623962</v>
      </c>
      <c r="U287">
        <v>2.6166000366210902</v>
      </c>
      <c r="V287">
        <v>2.6038999557495099</v>
      </c>
      <c r="W287">
        <v>2.5871000289917001</v>
      </c>
      <c r="X287">
        <v>2.3145000934600799</v>
      </c>
      <c r="Y287">
        <v>2.9630000591278098</v>
      </c>
      <c r="Z287">
        <v>2.5669000148773198</v>
      </c>
      <c r="AA287">
        <v>2.8011000156402601</v>
      </c>
      <c r="AB287">
        <v>2.0856249608205801</v>
      </c>
      <c r="AC287">
        <v>2.0062817303686802</v>
      </c>
      <c r="AD287">
        <v>2.1827482555335802</v>
      </c>
      <c r="AE287">
        <v>2.4205470408146001</v>
      </c>
      <c r="AF287">
        <v>2.6309163520675201</v>
      </c>
      <c r="AG287">
        <v>2.7862962937492899</v>
      </c>
      <c r="AH287">
        <v>2.8849843460018598</v>
      </c>
      <c r="AI287">
        <v>2.9339807740709598</v>
      </c>
      <c r="AJ287">
        <v>2.9425897623934101</v>
      </c>
      <c r="AK287">
        <v>2.9192646013252701</v>
      </c>
      <c r="AL287">
        <v>2.8712909744893702</v>
      </c>
      <c r="AM287">
        <v>2.8049697496397701</v>
      </c>
      <c r="AN287">
        <v>2.7249904608910098</v>
      </c>
      <c r="AO287">
        <v>2.6353206257355302</v>
      </c>
      <c r="AP287">
        <v>2.5390915295624601</v>
      </c>
      <c r="AQ287">
        <v>2.4389729330624301</v>
      </c>
      <c r="AR287">
        <v>2.33674242689845</v>
      </c>
      <c r="AS287">
        <v>2.2342435733974102</v>
      </c>
      <c r="AT287">
        <v>2.1324345727057001</v>
      </c>
      <c r="AU287">
        <v>2.4934999942779501</v>
      </c>
      <c r="AV287">
        <v>2.3405001163482702</v>
      </c>
      <c r="AW287">
        <v>2.28069996833801</v>
      </c>
      <c r="AX287">
        <v>2.2871999740600599</v>
      </c>
      <c r="AY287">
        <v>2.3278000354766801</v>
      </c>
      <c r="AZ287">
        <v>2.3815000057220499</v>
      </c>
      <c r="BA287">
        <v>2.4363000392913801</v>
      </c>
      <c r="BB287">
        <v>2.4860999584197998</v>
      </c>
      <c r="BC287">
        <v>2.5283000469207799</v>
      </c>
      <c r="BD287">
        <v>2.5620999336242698</v>
      </c>
      <c r="BE287">
        <v>2.5875000953674299</v>
      </c>
      <c r="BF287">
        <v>2.6052000522613499</v>
      </c>
      <c r="BG287">
        <v>2.6159000396728498</v>
      </c>
      <c r="BH287">
        <v>2.62039995193481</v>
      </c>
      <c r="BI287">
        <v>2.61960005760193</v>
      </c>
      <c r="BJ287">
        <v>2.6142001152038601</v>
      </c>
      <c r="BK287">
        <v>2.6048998832702601</v>
      </c>
      <c r="BL287">
        <v>2.5924000740051301</v>
      </c>
      <c r="BM287">
        <v>2.5769999027252202</v>
      </c>
      <c r="BN287">
        <v>1.8557762958762001</v>
      </c>
      <c r="BO287" t="s">
        <v>153</v>
      </c>
      <c r="BP287">
        <v>4.5921998023986799</v>
      </c>
      <c r="BQ287">
        <v>4.34310007095337</v>
      </c>
      <c r="BR287">
        <v>4.4242000579834002</v>
      </c>
      <c r="BS287">
        <v>4.4872999191284197</v>
      </c>
      <c r="BT287">
        <v>4.5953001976013201</v>
      </c>
      <c r="BU287">
        <v>4.5711998939514196</v>
      </c>
      <c r="BV287">
        <v>4.5064001083373997</v>
      </c>
      <c r="BW287">
        <v>4.4388999938964799</v>
      </c>
      <c r="BX287">
        <v>4.3821997642517099</v>
      </c>
      <c r="BY287">
        <v>4.3390002250671396</v>
      </c>
      <c r="BZ287">
        <v>4.3080000877380398</v>
      </c>
      <c r="CA287">
        <v>4.2863998413085902</v>
      </c>
      <c r="CB287">
        <v>4.2718000411987296</v>
      </c>
      <c r="CC287">
        <v>4.2621998786926296</v>
      </c>
      <c r="CD287">
        <v>4.2557997703552202</v>
      </c>
      <c r="CE287">
        <v>4.2516999244689897</v>
      </c>
      <c r="CF287">
        <v>4.2491002082824698</v>
      </c>
      <c r="CG287">
        <v>4.2474999427795401</v>
      </c>
      <c r="CH287">
        <v>4.24639987945557</v>
      </c>
      <c r="CI287">
        <v>4.2458000183105504</v>
      </c>
      <c r="CJ287">
        <v>4.24529981613159</v>
      </c>
      <c r="CK287">
        <v>4.2451000213623002</v>
      </c>
      <c r="CL287">
        <v>3.95180010795593</v>
      </c>
      <c r="CM287">
        <v>4.1617999076843297</v>
      </c>
      <c r="CN287">
        <v>4.2740001678466797</v>
      </c>
      <c r="CO287">
        <v>4.3319997787475604</v>
      </c>
      <c r="CP287">
        <v>4.3603000640869096</v>
      </c>
      <c r="CQ287">
        <v>4.3724999427795401</v>
      </c>
      <c r="CR287">
        <v>4.3762001991271999</v>
      </c>
      <c r="CS287">
        <v>4.3755998611450204</v>
      </c>
      <c r="CT287">
        <v>4.3730001449584996</v>
      </c>
      <c r="CU287">
        <v>4.3695001602172896</v>
      </c>
      <c r="CV287">
        <v>4.3657999038696298</v>
      </c>
      <c r="CW287">
        <v>4.3621997833251998</v>
      </c>
      <c r="CX287">
        <v>4.3589000701904297</v>
      </c>
      <c r="CY287">
        <v>4.3558001518249503</v>
      </c>
      <c r="CZ287">
        <v>4.3530998229980504</v>
      </c>
      <c r="DA287">
        <v>4.3505997657775897</v>
      </c>
      <c r="DB287">
        <v>4.3484001159668004</v>
      </c>
      <c r="DC287">
        <v>4.3463997840881303</v>
      </c>
      <c r="DD287">
        <v>4.3446002006530797</v>
      </c>
      <c r="DE287">
        <v>3.9228000640869101</v>
      </c>
      <c r="DF287">
        <v>4.1346998214721697</v>
      </c>
      <c r="DG287">
        <v>4.2483000755310103</v>
      </c>
      <c r="DH287">
        <v>4.3067002296447798</v>
      </c>
      <c r="DI287">
        <v>4.3341999053955096</v>
      </c>
      <c r="DJ287">
        <v>4.3449997901916504</v>
      </c>
      <c r="DK287">
        <v>4.3467998504638699</v>
      </c>
      <c r="DL287">
        <v>4.3440999984741202</v>
      </c>
      <c r="DM287" s="3">
        <v>4.3393001556396502</v>
      </c>
      <c r="DN287">
        <v>4.3337998390197798</v>
      </c>
      <c r="DO287">
        <v>4.3281998634338397</v>
      </c>
      <c r="DP287">
        <v>4.3228998184204102</v>
      </c>
      <c r="DQ287">
        <v>4.3179001808166504</v>
      </c>
      <c r="DR287">
        <v>4.3133997917175302</v>
      </c>
      <c r="DS287">
        <v>4.3094000816345197</v>
      </c>
      <c r="DT287">
        <v>4.3056998252868697</v>
      </c>
      <c r="DU287">
        <v>4.3024001121520996</v>
      </c>
      <c r="DV287">
        <v>4.29939985275269</v>
      </c>
      <c r="DW287">
        <v>4.2967000007629403</v>
      </c>
    </row>
    <row r="288" spans="1:127" x14ac:dyDescent="0.25">
      <c r="A288" s="1">
        <v>36538</v>
      </c>
      <c r="B288">
        <v>4.2593657703156698</v>
      </c>
      <c r="C288">
        <v>-10.627440833780099</v>
      </c>
      <c r="D288">
        <v>11.590768702341</v>
      </c>
      <c r="E288" t="s">
        <v>153</v>
      </c>
      <c r="F288">
        <v>2.5915999412536599</v>
      </c>
      <c r="G288">
        <v>2.11199998855591</v>
      </c>
      <c r="H288">
        <v>2.04419994354248</v>
      </c>
      <c r="I288">
        <v>2.0929000377654998</v>
      </c>
      <c r="J288">
        <v>2.1700999736785902</v>
      </c>
      <c r="K288">
        <v>2.2481999397277801</v>
      </c>
      <c r="L288">
        <v>2.3185000419616699</v>
      </c>
      <c r="M288">
        <v>2.37849998474121</v>
      </c>
      <c r="N288" s="3">
        <v>2.4275999069213898</v>
      </c>
      <c r="O288">
        <v>2.4663999080657999</v>
      </c>
      <c r="P288">
        <v>2.4955000877380402</v>
      </c>
      <c r="Q288">
        <v>2.5160000324249299</v>
      </c>
      <c r="R288">
        <v>2.5285999774932901</v>
      </c>
      <c r="S288">
        <v>2.5343999862670898</v>
      </c>
      <c r="T288">
        <v>2.5341000556945801</v>
      </c>
      <c r="U288">
        <v>2.5285000801086399</v>
      </c>
      <c r="V288">
        <v>2.51830005645752</v>
      </c>
      <c r="W288">
        <v>2.50419998168945</v>
      </c>
      <c r="X288">
        <v>2.3006000518798801</v>
      </c>
      <c r="Y288">
        <v>2.8905000686645499</v>
      </c>
      <c r="Z288">
        <v>2.4867999553680402</v>
      </c>
      <c r="AA288">
        <v>2.7769000530242902</v>
      </c>
      <c r="AB288">
        <v>0.76663481335113504</v>
      </c>
      <c r="AC288">
        <v>1.5348562152148999</v>
      </c>
      <c r="AD288">
        <v>2.10208743051817</v>
      </c>
      <c r="AE288">
        <v>2.44451662659784</v>
      </c>
      <c r="AF288">
        <v>2.6498952649172698</v>
      </c>
      <c r="AG288">
        <v>2.77293524230975</v>
      </c>
      <c r="AH288">
        <v>2.8410819282201301</v>
      </c>
      <c r="AI288">
        <v>2.8690395933813702</v>
      </c>
      <c r="AJ288">
        <v>2.8659544162978299</v>
      </c>
      <c r="AK288">
        <v>2.83825396403912</v>
      </c>
      <c r="AL288">
        <v>2.79125726941934</v>
      </c>
      <c r="AM288">
        <v>2.7291131609433399</v>
      </c>
      <c r="AN288">
        <v>2.6554466054853401</v>
      </c>
      <c r="AO288">
        <v>2.5732286146963399</v>
      </c>
      <c r="AP288">
        <v>2.4849482379893399</v>
      </c>
      <c r="AQ288">
        <v>2.3926784309153399</v>
      </c>
      <c r="AR288">
        <v>2.2981344259723402</v>
      </c>
      <c r="AS288">
        <v>2.20272482530034</v>
      </c>
      <c r="AT288">
        <v>2.1075960972103398</v>
      </c>
      <c r="AU288">
        <v>2.6417999267578098</v>
      </c>
      <c r="AV288">
        <v>2.1512999534606898</v>
      </c>
      <c r="AW288">
        <v>2.0771999359130899</v>
      </c>
      <c r="AX288">
        <v>2.12039995193481</v>
      </c>
      <c r="AY288">
        <v>2.1919999122619598</v>
      </c>
      <c r="AZ288">
        <v>2.2646999359130899</v>
      </c>
      <c r="BA288">
        <v>2.3297998905181898</v>
      </c>
      <c r="BB288">
        <v>2.3850998878478999</v>
      </c>
      <c r="BC288">
        <v>2.4300999641418501</v>
      </c>
      <c r="BD288">
        <v>2.4655001163482702</v>
      </c>
      <c r="BE288">
        <v>2.4921000003814702</v>
      </c>
      <c r="BF288">
        <v>2.5109999179840101</v>
      </c>
      <c r="BG288">
        <v>2.52300000190735</v>
      </c>
      <c r="BH288">
        <v>2.5290000438690199</v>
      </c>
      <c r="BI288">
        <v>2.5297999382018999</v>
      </c>
      <c r="BJ288">
        <v>2.5262999534606898</v>
      </c>
      <c r="BK288">
        <v>2.51889991760254</v>
      </c>
      <c r="BL288">
        <v>2.50830006599426</v>
      </c>
      <c r="BM288">
        <v>2.4949998855590798</v>
      </c>
      <c r="BN288">
        <v>0.77315697400621397</v>
      </c>
      <c r="BO288" t="s">
        <v>153</v>
      </c>
      <c r="BP288">
        <v>4.4850001335143999</v>
      </c>
      <c r="BQ288">
        <v>4.3056998252868697</v>
      </c>
      <c r="BR288">
        <v>4.3249001502990696</v>
      </c>
      <c r="BS288">
        <v>5.7161002159118697</v>
      </c>
      <c r="BT288">
        <v>4.9685001373290998</v>
      </c>
      <c r="BU288">
        <v>4.5387997627258301</v>
      </c>
      <c r="BV288">
        <v>4.3593001365661603</v>
      </c>
      <c r="BW288">
        <v>4.2932000160217303</v>
      </c>
      <c r="BX288">
        <v>4.2704000473022496</v>
      </c>
      <c r="BY288">
        <v>4.26289987564087</v>
      </c>
      <c r="BZ288">
        <v>4.2604999542236301</v>
      </c>
      <c r="CA288">
        <v>4.2596998214721697</v>
      </c>
      <c r="CB288">
        <v>4.25950002670288</v>
      </c>
      <c r="CC288">
        <v>4.25939989089966</v>
      </c>
      <c r="CD288">
        <v>4.25939989089966</v>
      </c>
      <c r="CE288">
        <v>4.25939989089966</v>
      </c>
      <c r="CF288">
        <v>4.25939989089966</v>
      </c>
      <c r="CG288">
        <v>4.25939989089966</v>
      </c>
      <c r="CH288">
        <v>4.25939989089966</v>
      </c>
      <c r="CI288">
        <v>4.25939989089966</v>
      </c>
      <c r="CJ288">
        <v>4.25939989089966</v>
      </c>
      <c r="CK288">
        <v>4.25939989089966</v>
      </c>
      <c r="CL288">
        <v>3.7132000923156698</v>
      </c>
      <c r="CM288">
        <v>4.24520015716553</v>
      </c>
      <c r="CN288">
        <v>4.3695001602172896</v>
      </c>
      <c r="CO288">
        <v>4.3903999328613299</v>
      </c>
      <c r="CP288">
        <v>4.3870000839233398</v>
      </c>
      <c r="CQ288">
        <v>4.3794999122619602</v>
      </c>
      <c r="CR288">
        <v>4.3723001480102504</v>
      </c>
      <c r="CS288">
        <v>4.3663001060485804</v>
      </c>
      <c r="CT288">
        <v>4.3614001274108896</v>
      </c>
      <c r="CU288">
        <v>4.3572998046875</v>
      </c>
      <c r="CV288">
        <v>4.3538999557495099</v>
      </c>
      <c r="CW288">
        <v>4.3510999679565403</v>
      </c>
      <c r="CX288">
        <v>4.3485999107360804</v>
      </c>
      <c r="CY288">
        <v>4.3464999198913601</v>
      </c>
      <c r="CZ288">
        <v>4.3446998596191397</v>
      </c>
      <c r="DA288">
        <v>4.34310007095337</v>
      </c>
      <c r="DB288">
        <v>4.3415999412536603</v>
      </c>
      <c r="DC288">
        <v>4.3404002189636204</v>
      </c>
      <c r="DD288">
        <v>4.3392000198364302</v>
      </c>
      <c r="DE288">
        <v>3.7314000129699698</v>
      </c>
      <c r="DF288">
        <v>4.2631998062133798</v>
      </c>
      <c r="DG288">
        <v>4.3789000511169398</v>
      </c>
      <c r="DH288">
        <v>4.3901000022888201</v>
      </c>
      <c r="DI288">
        <v>4.37849998474121</v>
      </c>
      <c r="DJ288">
        <v>4.3643999099731401</v>
      </c>
      <c r="DK288">
        <v>4.3520998954772896</v>
      </c>
      <c r="DL288">
        <v>4.3420000076293901</v>
      </c>
      <c r="DM288" s="3">
        <v>4.3337998390197798</v>
      </c>
      <c r="DN288">
        <v>4.3270998001098597</v>
      </c>
      <c r="DO288">
        <v>4.3214001655578604</v>
      </c>
      <c r="DP288">
        <v>4.3166999816894496</v>
      </c>
      <c r="DQ288">
        <v>4.31260013580322</v>
      </c>
      <c r="DR288">
        <v>4.30900001525879</v>
      </c>
      <c r="DS288">
        <v>4.3059000968933097</v>
      </c>
      <c r="DT288">
        <v>4.3031997680664098</v>
      </c>
      <c r="DU288">
        <v>4.3007001876831099</v>
      </c>
      <c r="DV288">
        <v>4.2986001968383798</v>
      </c>
      <c r="DW288">
        <v>4.2965998649597203</v>
      </c>
    </row>
    <row r="289" spans="1:127" x14ac:dyDescent="0.25">
      <c r="A289" s="1">
        <v>36539</v>
      </c>
      <c r="B289">
        <v>4.2926676250465299</v>
      </c>
      <c r="C289">
        <v>-0.99821864981213504</v>
      </c>
      <c r="D289">
        <v>1.4420140520162801</v>
      </c>
      <c r="E289" t="s">
        <v>153</v>
      </c>
      <c r="F289">
        <v>2.3515999317169198</v>
      </c>
      <c r="G289">
        <v>2.2511000633239702</v>
      </c>
      <c r="H289">
        <v>2.2065999507904102</v>
      </c>
      <c r="I289">
        <v>2.21059989929199</v>
      </c>
      <c r="J289">
        <v>2.2427999973297101</v>
      </c>
      <c r="K289">
        <v>2.2874999046325701</v>
      </c>
      <c r="L289">
        <v>2.33500003814697</v>
      </c>
      <c r="M289">
        <v>2.37969994544983</v>
      </c>
      <c r="N289" s="3">
        <v>2.4188001155853298</v>
      </c>
      <c r="O289">
        <v>2.45110011100769</v>
      </c>
      <c r="P289">
        <v>2.4762001037597701</v>
      </c>
      <c r="Q289">
        <v>2.4941999912261998</v>
      </c>
      <c r="R289">
        <v>2.5057001113891602</v>
      </c>
      <c r="S289">
        <v>2.5111000537872301</v>
      </c>
      <c r="T289">
        <v>2.5111000537872301</v>
      </c>
      <c r="U289">
        <v>2.5064001083374001</v>
      </c>
      <c r="V289">
        <v>2.4976000785827601</v>
      </c>
      <c r="W289">
        <v>2.4851000308990501</v>
      </c>
      <c r="X289">
        <v>2.2390999794006299</v>
      </c>
      <c r="Y289">
        <v>2.79019999504089</v>
      </c>
      <c r="Z289">
        <v>2.4695999622345002</v>
      </c>
      <c r="AA289">
        <v>2.6394000053405802</v>
      </c>
      <c r="AB289">
        <v>2.1213333834403101</v>
      </c>
      <c r="AC289">
        <v>2.0271709270577598</v>
      </c>
      <c r="AD289">
        <v>2.1393856224811301</v>
      </c>
      <c r="AE289">
        <v>2.3171528638867702</v>
      </c>
      <c r="AF289">
        <v>2.4860098785350102</v>
      </c>
      <c r="AG289">
        <v>2.6186060906725199</v>
      </c>
      <c r="AH289">
        <v>2.7089135214842899</v>
      </c>
      <c r="AI289">
        <v>2.7598414983797501</v>
      </c>
      <c r="AJ289">
        <v>2.77700535589394</v>
      </c>
      <c r="AK289">
        <v>2.7664982673775298</v>
      </c>
      <c r="AL289">
        <v>2.7341440836413202</v>
      </c>
      <c r="AM289">
        <v>2.6846431941805098</v>
      </c>
      <c r="AN289">
        <v>2.6223201065763999</v>
      </c>
      <c r="AO289">
        <v>2.55058619407008</v>
      </c>
      <c r="AP289">
        <v>2.4721083651801101</v>
      </c>
      <c r="AQ289">
        <v>2.3892718973707701</v>
      </c>
      <c r="AR289">
        <v>2.30393095028426</v>
      </c>
      <c r="AS289">
        <v>2.21745932784179</v>
      </c>
      <c r="AT289">
        <v>2.1311908365260299</v>
      </c>
      <c r="AU289">
        <v>2.36610007286072</v>
      </c>
      <c r="AV289">
        <v>2.2664999961853001</v>
      </c>
      <c r="AW289">
        <v>2.2221999168396001</v>
      </c>
      <c r="AX289">
        <v>2.2255001068115199</v>
      </c>
      <c r="AY289">
        <v>2.2558000087738002</v>
      </c>
      <c r="AZ289">
        <v>2.2978999614715598</v>
      </c>
      <c r="BA289">
        <v>2.3424000740051301</v>
      </c>
      <c r="BB289">
        <v>2.3840000629425</v>
      </c>
      <c r="BC289">
        <v>2.4200999736785902</v>
      </c>
      <c r="BD289">
        <v>2.4498999118804901</v>
      </c>
      <c r="BE289">
        <v>2.47300004959106</v>
      </c>
      <c r="BF289">
        <v>2.4897999763488801</v>
      </c>
      <c r="BG289">
        <v>2.50069999694824</v>
      </c>
      <c r="BH289">
        <v>2.5064001083374001</v>
      </c>
      <c r="BI289">
        <v>2.5074999332428001</v>
      </c>
      <c r="BJ289">
        <v>2.50460004806519</v>
      </c>
      <c r="BK289">
        <v>2.4981999397277801</v>
      </c>
      <c r="BL289">
        <v>2.4888999462127699</v>
      </c>
      <c r="BM289">
        <v>2.47709989547729</v>
      </c>
      <c r="BN289">
        <v>2.17857742132087</v>
      </c>
      <c r="BO289" t="s">
        <v>153</v>
      </c>
      <c r="BP289">
        <v>4.5946998596191397</v>
      </c>
      <c r="BQ289">
        <v>4.4084000587463397</v>
      </c>
      <c r="BR289">
        <v>4.4788999557495099</v>
      </c>
      <c r="BS289">
        <v>4.4226999282836896</v>
      </c>
      <c r="BT289">
        <v>4.5418000221252397</v>
      </c>
      <c r="BU289">
        <v>4.5556998252868697</v>
      </c>
      <c r="BV289">
        <v>4.5254998207092303</v>
      </c>
      <c r="BW289">
        <v>4.4819998741149902</v>
      </c>
      <c r="BX289">
        <v>4.4388999938964799</v>
      </c>
      <c r="BY289">
        <v>4.4018998146057102</v>
      </c>
      <c r="BZ289">
        <v>4.3723001480102504</v>
      </c>
      <c r="CA289">
        <v>4.3496999740600604</v>
      </c>
      <c r="CB289">
        <v>4.3330001831054696</v>
      </c>
      <c r="CC289">
        <v>4.32079982757568</v>
      </c>
      <c r="CD289">
        <v>4.3122000694274902</v>
      </c>
      <c r="CE289">
        <v>4.3060998916626003</v>
      </c>
      <c r="CF289">
        <v>4.3017997741699201</v>
      </c>
      <c r="CG289">
        <v>4.2989001274108896</v>
      </c>
      <c r="CH289">
        <v>4.2968997955322301</v>
      </c>
      <c r="CI289">
        <v>4.2954998016357404</v>
      </c>
      <c r="CJ289">
        <v>4.2946000099182102</v>
      </c>
      <c r="CK289">
        <v>4.2939000129699698</v>
      </c>
      <c r="CL289">
        <v>4.0406999588012704</v>
      </c>
      <c r="CM289">
        <v>4.20170021057129</v>
      </c>
      <c r="CN289">
        <v>4.2961997985839799</v>
      </c>
      <c r="CO289">
        <v>4.3506999015808097</v>
      </c>
      <c r="CP289">
        <v>4.3811001777648899</v>
      </c>
      <c r="CQ289">
        <v>4.3972001075744602</v>
      </c>
      <c r="CR289">
        <v>4.4047999382018999</v>
      </c>
      <c r="CS289">
        <v>4.4075999259948704</v>
      </c>
      <c r="CT289">
        <v>4.4077000617981001</v>
      </c>
      <c r="CU289">
        <v>4.4063000679016104</v>
      </c>
      <c r="CV289">
        <v>4.4042000770568803</v>
      </c>
      <c r="CW289">
        <v>4.4018001556396502</v>
      </c>
      <c r="CX289">
        <v>4.3993000984191903</v>
      </c>
      <c r="CY289">
        <v>4.3969998359680202</v>
      </c>
      <c r="CZ289">
        <v>4.3948001861572301</v>
      </c>
      <c r="DA289">
        <v>4.3927001953125</v>
      </c>
      <c r="DB289">
        <v>4.3909001350402797</v>
      </c>
      <c r="DC289">
        <v>4.38910007476807</v>
      </c>
      <c r="DD289">
        <v>4.3875999450683603</v>
      </c>
      <c r="DE289">
        <v>4.0072999000549299</v>
      </c>
      <c r="DF289">
        <v>4.1697998046875</v>
      </c>
      <c r="DG289">
        <v>4.2659001350402797</v>
      </c>
      <c r="DH289">
        <v>4.3213000297546396</v>
      </c>
      <c r="DI289">
        <v>4.3516998291015598</v>
      </c>
      <c r="DJ289">
        <v>4.3671998977661097</v>
      </c>
      <c r="DK289">
        <v>4.3737998008728001</v>
      </c>
      <c r="DL289">
        <v>4.3751997947692898</v>
      </c>
      <c r="DM289" s="3">
        <v>4.3737001419067401</v>
      </c>
      <c r="DN289">
        <v>4.3706998825073198</v>
      </c>
      <c r="DO289">
        <v>4.3670997619628897</v>
      </c>
      <c r="DP289">
        <v>4.3632001876831099</v>
      </c>
      <c r="DQ289">
        <v>4.3593001365661603</v>
      </c>
      <c r="DR289">
        <v>4.3555998802185103</v>
      </c>
      <c r="DS289">
        <v>4.3520998954772896</v>
      </c>
      <c r="DT289">
        <v>4.3488998413085902</v>
      </c>
      <c r="DU289">
        <v>4.3460001945495597</v>
      </c>
      <c r="DV289">
        <v>4.3432998657226598</v>
      </c>
      <c r="DW289">
        <v>4.3408999443054199</v>
      </c>
    </row>
    <row r="290" spans="1:127" x14ac:dyDescent="0.25">
      <c r="A290" s="1">
        <v>36542</v>
      </c>
      <c r="B290" t="s">
        <v>153</v>
      </c>
      <c r="C290" t="s">
        <v>153</v>
      </c>
      <c r="D290" t="s">
        <v>153</v>
      </c>
      <c r="E290" t="s">
        <v>153</v>
      </c>
      <c r="F290" t="s">
        <v>153</v>
      </c>
      <c r="G290" t="s">
        <v>153</v>
      </c>
      <c r="H290" t="s">
        <v>153</v>
      </c>
      <c r="I290" t="s">
        <v>153</v>
      </c>
      <c r="J290" t="s">
        <v>153</v>
      </c>
      <c r="K290" t="s">
        <v>153</v>
      </c>
      <c r="L290" t="s">
        <v>153</v>
      </c>
      <c r="M290" t="s">
        <v>153</v>
      </c>
      <c r="N290" s="3" t="s">
        <v>153</v>
      </c>
      <c r="O290" t="s">
        <v>153</v>
      </c>
      <c r="P290" t="s">
        <v>153</v>
      </c>
      <c r="Q290" t="s">
        <v>153</v>
      </c>
      <c r="R290" t="s">
        <v>153</v>
      </c>
      <c r="S290" t="s">
        <v>153</v>
      </c>
      <c r="T290" t="s">
        <v>153</v>
      </c>
      <c r="U290" t="s">
        <v>153</v>
      </c>
      <c r="V290" t="s">
        <v>153</v>
      </c>
      <c r="W290" t="s">
        <v>153</v>
      </c>
      <c r="X290" t="s">
        <v>153</v>
      </c>
      <c r="Y290" t="s">
        <v>153</v>
      </c>
      <c r="Z290" t="s">
        <v>153</v>
      </c>
      <c r="AA290" t="s">
        <v>153</v>
      </c>
      <c r="AB290" t="s">
        <v>153</v>
      </c>
      <c r="AC290" t="s">
        <v>153</v>
      </c>
      <c r="AD290" t="s">
        <v>153</v>
      </c>
      <c r="AE290" t="s">
        <v>153</v>
      </c>
      <c r="AF290" t="s">
        <v>153</v>
      </c>
      <c r="AG290" t="s">
        <v>153</v>
      </c>
      <c r="AH290" t="s">
        <v>153</v>
      </c>
      <c r="AI290" t="s">
        <v>153</v>
      </c>
      <c r="AJ290" t="s">
        <v>153</v>
      </c>
      <c r="AK290" t="s">
        <v>153</v>
      </c>
      <c r="AL290" t="s">
        <v>153</v>
      </c>
      <c r="AM290" t="s">
        <v>153</v>
      </c>
      <c r="AN290" t="s">
        <v>153</v>
      </c>
      <c r="AO290" t="s">
        <v>153</v>
      </c>
      <c r="AP290" t="s">
        <v>153</v>
      </c>
      <c r="AQ290" t="s">
        <v>153</v>
      </c>
      <c r="AR290" t="s">
        <v>153</v>
      </c>
      <c r="AS290" t="s">
        <v>153</v>
      </c>
      <c r="AT290" t="s">
        <v>153</v>
      </c>
      <c r="AU290" t="s">
        <v>153</v>
      </c>
      <c r="AV290" t="s">
        <v>153</v>
      </c>
      <c r="AW290" t="s">
        <v>153</v>
      </c>
      <c r="AX290" t="s">
        <v>153</v>
      </c>
      <c r="AY290" t="s">
        <v>153</v>
      </c>
      <c r="AZ290" t="s">
        <v>153</v>
      </c>
      <c r="BA290" t="s">
        <v>153</v>
      </c>
      <c r="BB290" t="s">
        <v>153</v>
      </c>
      <c r="BC290" t="s">
        <v>153</v>
      </c>
      <c r="BD290" t="s">
        <v>153</v>
      </c>
      <c r="BE290" t="s">
        <v>153</v>
      </c>
      <c r="BF290" t="s">
        <v>153</v>
      </c>
      <c r="BG290" t="s">
        <v>153</v>
      </c>
      <c r="BH290" t="s">
        <v>153</v>
      </c>
      <c r="BI290" t="s">
        <v>153</v>
      </c>
      <c r="BJ290" t="s">
        <v>153</v>
      </c>
      <c r="BK290" t="s">
        <v>153</v>
      </c>
      <c r="BL290" t="s">
        <v>153</v>
      </c>
      <c r="BM290" t="s">
        <v>153</v>
      </c>
      <c r="BN290" t="s">
        <v>153</v>
      </c>
      <c r="BO290" t="s">
        <v>153</v>
      </c>
      <c r="BP290" t="s">
        <v>153</v>
      </c>
      <c r="BQ290" t="s">
        <v>153</v>
      </c>
      <c r="BR290" t="s">
        <v>153</v>
      </c>
      <c r="BS290" t="s">
        <v>153</v>
      </c>
      <c r="BT290" t="s">
        <v>153</v>
      </c>
      <c r="BU290" t="s">
        <v>153</v>
      </c>
      <c r="BV290" t="s">
        <v>153</v>
      </c>
      <c r="BW290" t="s">
        <v>153</v>
      </c>
      <c r="BX290" t="s">
        <v>153</v>
      </c>
      <c r="BY290" t="s">
        <v>153</v>
      </c>
      <c r="BZ290" t="s">
        <v>153</v>
      </c>
      <c r="CA290" t="s">
        <v>153</v>
      </c>
      <c r="CB290" t="s">
        <v>153</v>
      </c>
      <c r="CC290" t="s">
        <v>153</v>
      </c>
      <c r="CD290" t="s">
        <v>153</v>
      </c>
      <c r="CE290" t="s">
        <v>153</v>
      </c>
      <c r="CF290" t="s">
        <v>153</v>
      </c>
      <c r="CG290" t="s">
        <v>153</v>
      </c>
      <c r="CH290" t="s">
        <v>153</v>
      </c>
      <c r="CI290" t="s">
        <v>153</v>
      </c>
      <c r="CJ290" t="s">
        <v>153</v>
      </c>
      <c r="CK290" t="s">
        <v>153</v>
      </c>
      <c r="CL290" t="s">
        <v>153</v>
      </c>
      <c r="CM290" t="s">
        <v>153</v>
      </c>
      <c r="CN290" t="s">
        <v>153</v>
      </c>
      <c r="CO290" t="s">
        <v>153</v>
      </c>
      <c r="CP290" t="s">
        <v>153</v>
      </c>
      <c r="CQ290" t="s">
        <v>153</v>
      </c>
      <c r="CR290" t="s">
        <v>153</v>
      </c>
      <c r="CS290" t="s">
        <v>153</v>
      </c>
      <c r="CT290" t="s">
        <v>153</v>
      </c>
      <c r="CU290" t="s">
        <v>153</v>
      </c>
      <c r="CV290" t="s">
        <v>153</v>
      </c>
      <c r="CW290" t="s">
        <v>153</v>
      </c>
      <c r="CX290" t="s">
        <v>153</v>
      </c>
      <c r="CY290" t="s">
        <v>153</v>
      </c>
      <c r="CZ290" t="s">
        <v>153</v>
      </c>
      <c r="DA290" t="s">
        <v>153</v>
      </c>
      <c r="DB290" t="s">
        <v>153</v>
      </c>
      <c r="DC290" t="s">
        <v>153</v>
      </c>
      <c r="DD290" t="s">
        <v>153</v>
      </c>
      <c r="DE290" t="s">
        <v>153</v>
      </c>
      <c r="DF290" t="s">
        <v>153</v>
      </c>
      <c r="DG290" t="s">
        <v>153</v>
      </c>
      <c r="DH290" t="s">
        <v>153</v>
      </c>
      <c r="DI290" t="s">
        <v>153</v>
      </c>
      <c r="DJ290" t="s">
        <v>153</v>
      </c>
      <c r="DK290" t="s">
        <v>153</v>
      </c>
      <c r="DL290" t="s">
        <v>153</v>
      </c>
      <c r="DM290" s="3" t="s">
        <v>153</v>
      </c>
      <c r="DN290" t="s">
        <v>153</v>
      </c>
      <c r="DO290" t="s">
        <v>153</v>
      </c>
      <c r="DP290" t="s">
        <v>153</v>
      </c>
      <c r="DQ290" t="s">
        <v>153</v>
      </c>
      <c r="DR290" t="s">
        <v>153</v>
      </c>
      <c r="DS290" t="s">
        <v>153</v>
      </c>
      <c r="DT290" t="s">
        <v>153</v>
      </c>
      <c r="DU290" t="s">
        <v>153</v>
      </c>
      <c r="DV290" t="s">
        <v>153</v>
      </c>
      <c r="DW290" t="s">
        <v>153</v>
      </c>
    </row>
    <row r="291" spans="1:127" x14ac:dyDescent="0.25">
      <c r="A291" s="1">
        <v>36543</v>
      </c>
      <c r="B291">
        <v>4.3214978017380803</v>
      </c>
      <c r="C291">
        <v>-1.5822348343356401</v>
      </c>
      <c r="D291">
        <v>1.98274356608847</v>
      </c>
      <c r="E291" t="s">
        <v>153</v>
      </c>
      <c r="F291">
        <v>2.3952000141143799</v>
      </c>
      <c r="G291">
        <v>2.25939989089966</v>
      </c>
      <c r="H291">
        <v>2.2177000045776398</v>
      </c>
      <c r="I291">
        <v>2.2335000038146999</v>
      </c>
      <c r="J291">
        <v>2.27600002288818</v>
      </c>
      <c r="K291">
        <v>2.3269999027252202</v>
      </c>
      <c r="L291">
        <v>2.3770000934600799</v>
      </c>
      <c r="M291">
        <v>2.4214000701904301</v>
      </c>
      <c r="N291" s="3">
        <v>2.4586000442504901</v>
      </c>
      <c r="O291">
        <v>2.4879999160766602</v>
      </c>
      <c r="P291">
        <v>2.5099000930786102</v>
      </c>
      <c r="Q291">
        <v>2.5248999595642099</v>
      </c>
      <c r="R291">
        <v>2.5336999893188499</v>
      </c>
      <c r="S291">
        <v>2.5371000766754199</v>
      </c>
      <c r="T291">
        <v>2.5355999469757098</v>
      </c>
      <c r="U291">
        <v>2.5299999713897701</v>
      </c>
      <c r="V291">
        <v>2.5208001136779798</v>
      </c>
      <c r="W291">
        <v>2.50869989395142</v>
      </c>
      <c r="X291">
        <v>2.3094999790191699</v>
      </c>
      <c r="Y291">
        <v>2.81259989738464</v>
      </c>
      <c r="Z291">
        <v>2.4939000606536901</v>
      </c>
      <c r="AA291">
        <v>2.6975998878478999</v>
      </c>
      <c r="AB291">
        <v>2.01921879965525</v>
      </c>
      <c r="AC291">
        <v>2.0086549819800101</v>
      </c>
      <c r="AD291">
        <v>2.1907915852399</v>
      </c>
      <c r="AE291">
        <v>2.3991909424832101</v>
      </c>
      <c r="AF291">
        <v>2.5694779387329398</v>
      </c>
      <c r="AG291">
        <v>2.6879023421399002</v>
      </c>
      <c r="AH291">
        <v>2.7585775024547501</v>
      </c>
      <c r="AI291">
        <v>2.7901842482502901</v>
      </c>
      <c r="AJ291">
        <v>2.7913454599370899</v>
      </c>
      <c r="AK291">
        <v>2.7694058757869802</v>
      </c>
      <c r="AL291">
        <v>2.7301852744692301</v>
      </c>
      <c r="AM291">
        <v>2.6782022756802002</v>
      </c>
      <c r="AN291">
        <v>2.6169390071691301</v>
      </c>
      <c r="AO291">
        <v>2.5493123938428801</v>
      </c>
      <c r="AP291">
        <v>2.47734169791083</v>
      </c>
      <c r="AQ291">
        <v>2.4029041471843402</v>
      </c>
      <c r="AR291">
        <v>2.32738727127763</v>
      </c>
      <c r="AS291">
        <v>2.2518322712088499</v>
      </c>
      <c r="AT291">
        <v>2.1770704630448501</v>
      </c>
      <c r="AU291">
        <v>2.4124999046325701</v>
      </c>
      <c r="AV291">
        <v>2.27710008621216</v>
      </c>
      <c r="AW291">
        <v>2.2349998950958301</v>
      </c>
      <c r="AX291">
        <v>2.24930000305176</v>
      </c>
      <c r="AY291">
        <v>2.28929996490479</v>
      </c>
      <c r="AZ291">
        <v>2.3373000621795699</v>
      </c>
      <c r="BA291">
        <v>2.3840999603271502</v>
      </c>
      <c r="BB291">
        <v>2.4254999160766602</v>
      </c>
      <c r="BC291">
        <v>2.45989990234375</v>
      </c>
      <c r="BD291">
        <v>2.48709988594055</v>
      </c>
      <c r="BE291">
        <v>2.5074000358581499</v>
      </c>
      <c r="BF291">
        <v>2.5215001106262198</v>
      </c>
      <c r="BG291">
        <v>2.5302000045776398</v>
      </c>
      <c r="BH291">
        <v>2.5339999198913601</v>
      </c>
      <c r="BI291">
        <v>2.5337998867034899</v>
      </c>
      <c r="BJ291">
        <v>2.5301001071929901</v>
      </c>
      <c r="BK291">
        <v>2.5234000682830802</v>
      </c>
      <c r="BL291">
        <v>2.51430010795593</v>
      </c>
      <c r="BM291">
        <v>2.5030999183654798</v>
      </c>
      <c r="BN291">
        <v>1.57248032207679</v>
      </c>
      <c r="BO291" t="s">
        <v>153</v>
      </c>
      <c r="BP291">
        <v>4.6079998016357404</v>
      </c>
      <c r="BQ291">
        <v>4.3941001892089799</v>
      </c>
      <c r="BR291">
        <v>4.4541001319885298</v>
      </c>
      <c r="BS291">
        <v>4.58489990234375</v>
      </c>
      <c r="BT291">
        <v>4.6480998992919904</v>
      </c>
      <c r="BU291">
        <v>4.5935001373290998</v>
      </c>
      <c r="BV291">
        <v>4.5178999900817898</v>
      </c>
      <c r="BW291">
        <v>4.4532999992370597</v>
      </c>
      <c r="BX291">
        <v>4.4060001373290998</v>
      </c>
      <c r="BY291">
        <v>4.3740000724792498</v>
      </c>
      <c r="BZ291">
        <v>4.3534002304077104</v>
      </c>
      <c r="CA291">
        <v>4.3406000137329102</v>
      </c>
      <c r="CB291">
        <v>4.3327999114990199</v>
      </c>
      <c r="CC291">
        <v>4.3281002044677699</v>
      </c>
      <c r="CD291">
        <v>4.3253002166748002</v>
      </c>
      <c r="CE291">
        <v>4.3236999511718803</v>
      </c>
      <c r="CF291">
        <v>4.3227000236511204</v>
      </c>
      <c r="CG291">
        <v>4.3221998214721697</v>
      </c>
      <c r="CH291">
        <v>4.32189989089966</v>
      </c>
      <c r="CI291">
        <v>4.3217000961303702</v>
      </c>
      <c r="CJ291">
        <v>4.3215999603271502</v>
      </c>
      <c r="CK291">
        <v>4.3215999603271502</v>
      </c>
      <c r="CL291">
        <v>4.0215001106262198</v>
      </c>
      <c r="CM291">
        <v>4.2336001396179199</v>
      </c>
      <c r="CN291">
        <v>4.3375000953674299</v>
      </c>
      <c r="CO291">
        <v>4.3867001533508301</v>
      </c>
      <c r="CP291">
        <v>4.4086999893188503</v>
      </c>
      <c r="CQ291">
        <v>4.4173002243042001</v>
      </c>
      <c r="CR291">
        <v>4.4194998741149902</v>
      </c>
      <c r="CS291">
        <v>4.41870021820068</v>
      </c>
      <c r="CT291">
        <v>4.4166998863220197</v>
      </c>
      <c r="CU291">
        <v>4.4142999649047896</v>
      </c>
      <c r="CV291">
        <v>4.4119000434875497</v>
      </c>
      <c r="CW291">
        <v>4.4096999168395996</v>
      </c>
      <c r="CX291">
        <v>4.4077000617981001</v>
      </c>
      <c r="CY291">
        <v>4.4059000015258798</v>
      </c>
      <c r="CZ291">
        <v>4.4043002128601101</v>
      </c>
      <c r="DA291">
        <v>4.4028000831604004</v>
      </c>
      <c r="DB291">
        <v>4.4015998840331996</v>
      </c>
      <c r="DC291">
        <v>4.4004001617431596</v>
      </c>
      <c r="DD291">
        <v>4.3994002342224103</v>
      </c>
      <c r="DE291">
        <v>3.9923999309539799</v>
      </c>
      <c r="DF291">
        <v>4.2059998512268102</v>
      </c>
      <c r="DG291">
        <v>4.3108000755310103</v>
      </c>
      <c r="DH291">
        <v>4.3597002029418901</v>
      </c>
      <c r="DI291">
        <v>4.3804998397827104</v>
      </c>
      <c r="DJ291">
        <v>4.3873000144958496</v>
      </c>
      <c r="DK291">
        <v>4.3874998092651403</v>
      </c>
      <c r="DL291">
        <v>4.3847999572753897</v>
      </c>
      <c r="DM291" s="3">
        <v>4.3808999061584499</v>
      </c>
      <c r="DN291">
        <v>4.3769001960754403</v>
      </c>
      <c r="DO291">
        <v>4.3730001449584996</v>
      </c>
      <c r="DP291">
        <v>4.3694000244140598</v>
      </c>
      <c r="DQ291">
        <v>4.3661999702453604</v>
      </c>
      <c r="DR291">
        <v>4.3632998466491699</v>
      </c>
      <c r="DS291">
        <v>4.36079978942871</v>
      </c>
      <c r="DT291">
        <v>4.3585000038146999</v>
      </c>
      <c r="DU291">
        <v>4.3565001487731898</v>
      </c>
      <c r="DV291">
        <v>4.3545999526977504</v>
      </c>
      <c r="DW291">
        <v>4.3530001640319798</v>
      </c>
    </row>
    <row r="292" spans="1:127" x14ac:dyDescent="0.25">
      <c r="A292" s="1">
        <v>36544</v>
      </c>
      <c r="B292">
        <v>4.3401523861771496</v>
      </c>
      <c r="C292">
        <v>-4.3382980784252103</v>
      </c>
      <c r="D292">
        <v>4.7167201803262397</v>
      </c>
      <c r="E292" t="s">
        <v>153</v>
      </c>
      <c r="F292">
        <v>2.4655001163482702</v>
      </c>
      <c r="G292">
        <v>2.2042000293731698</v>
      </c>
      <c r="H292">
        <v>2.1554000377654998</v>
      </c>
      <c r="I292">
        <v>2.1858999729156499</v>
      </c>
      <c r="J292">
        <v>2.2407999038696298</v>
      </c>
      <c r="K292">
        <v>2.29839992523193</v>
      </c>
      <c r="L292">
        <v>2.3506999015808101</v>
      </c>
      <c r="M292">
        <v>2.3949000835418701</v>
      </c>
      <c r="N292" s="3">
        <v>2.4305999279022199</v>
      </c>
      <c r="O292">
        <v>2.4581000804901101</v>
      </c>
      <c r="P292">
        <v>2.47810006141663</v>
      </c>
      <c r="Q292">
        <v>2.4914000034332302</v>
      </c>
      <c r="R292">
        <v>2.4986999034881601</v>
      </c>
      <c r="S292">
        <v>2.50069999694824</v>
      </c>
      <c r="T292">
        <v>2.4983000755310099</v>
      </c>
      <c r="U292">
        <v>2.4918999671936</v>
      </c>
      <c r="V292">
        <v>2.48219990730286</v>
      </c>
      <c r="W292">
        <v>2.4695999622345002</v>
      </c>
      <c r="X292">
        <v>2.32069993019104</v>
      </c>
      <c r="Y292">
        <v>2.7709999084472701</v>
      </c>
      <c r="Z292">
        <v>2.4546000957489</v>
      </c>
      <c r="AA292">
        <v>2.6900999546050999</v>
      </c>
      <c r="AB292">
        <v>1.57023611796052</v>
      </c>
      <c r="AC292">
        <v>1.83589423100432</v>
      </c>
      <c r="AD292">
        <v>2.1728148236949698</v>
      </c>
      <c r="AE292">
        <v>2.4263831859132301</v>
      </c>
      <c r="AF292">
        <v>2.5909520210844699</v>
      </c>
      <c r="AG292">
        <v>2.6883406193843302</v>
      </c>
      <c r="AH292">
        <v>2.73841685735341</v>
      </c>
      <c r="AI292">
        <v>2.75457131037561</v>
      </c>
      <c r="AJ292">
        <v>2.7456791629343398</v>
      </c>
      <c r="AK292">
        <v>2.7180124254438698</v>
      </c>
      <c r="AL292">
        <v>2.6759602488403802</v>
      </c>
      <c r="AM292">
        <v>2.6232364041768199</v>
      </c>
      <c r="AN292">
        <v>2.5624377492058201</v>
      </c>
      <c r="AO292">
        <v>2.49601309386482</v>
      </c>
      <c r="AP292">
        <v>2.4258249945138202</v>
      </c>
      <c r="AQ292">
        <v>2.3534059275038199</v>
      </c>
      <c r="AR292">
        <v>2.2800070513838202</v>
      </c>
      <c r="AS292">
        <v>2.2066404579758201</v>
      </c>
      <c r="AT292">
        <v>2.1341156698118202</v>
      </c>
      <c r="AU292">
        <v>2.4932000637054399</v>
      </c>
      <c r="AV292">
        <v>2.2295999526977499</v>
      </c>
      <c r="AW292">
        <v>2.1782999038696298</v>
      </c>
      <c r="AX292">
        <v>2.2056000232696502</v>
      </c>
      <c r="AY292">
        <v>2.2569999694824201</v>
      </c>
      <c r="AZ292">
        <v>2.3108999729156499</v>
      </c>
      <c r="BA292">
        <v>2.3596000671386701</v>
      </c>
      <c r="BB292">
        <v>2.4005999565124498</v>
      </c>
      <c r="BC292">
        <v>2.4335999488830602</v>
      </c>
      <c r="BD292">
        <v>2.4590001106262198</v>
      </c>
      <c r="BE292">
        <v>2.47760009765625</v>
      </c>
      <c r="BF292">
        <v>2.4900000095367401</v>
      </c>
      <c r="BG292">
        <v>2.4972999095916699</v>
      </c>
      <c r="BH292">
        <v>2.49990010261536</v>
      </c>
      <c r="BI292">
        <v>2.4988000392913801</v>
      </c>
      <c r="BJ292">
        <v>2.4942998886108398</v>
      </c>
      <c r="BK292">
        <v>2.48699998855591</v>
      </c>
      <c r="BL292">
        <v>2.4774000644683798</v>
      </c>
      <c r="BM292">
        <v>2.4658000469207799</v>
      </c>
      <c r="BN292">
        <v>0.96486291766171495</v>
      </c>
      <c r="BO292" t="s">
        <v>153</v>
      </c>
      <c r="BP292">
        <v>4.5618000030517596</v>
      </c>
      <c r="BQ292">
        <v>4.3899998664856001</v>
      </c>
      <c r="BR292">
        <v>4.4163999557495099</v>
      </c>
      <c r="BS292">
        <v>5.0244998931884801</v>
      </c>
      <c r="BT292">
        <v>4.8010997772216797</v>
      </c>
      <c r="BU292">
        <v>4.5810999870300302</v>
      </c>
      <c r="BV292">
        <v>4.4531002044677699</v>
      </c>
      <c r="BW292">
        <v>4.3899002075195304</v>
      </c>
      <c r="BX292">
        <v>4.3612999916076696</v>
      </c>
      <c r="BY292">
        <v>4.3488998413085902</v>
      </c>
      <c r="BZ292">
        <v>4.3436999320983896</v>
      </c>
      <c r="CA292">
        <v>4.3415999412536603</v>
      </c>
      <c r="CB292">
        <v>4.3407001495361301</v>
      </c>
      <c r="CC292">
        <v>4.3404002189636204</v>
      </c>
      <c r="CD292">
        <v>4.3401999473571804</v>
      </c>
      <c r="CE292">
        <v>4.3401999473571804</v>
      </c>
      <c r="CF292">
        <v>4.3401999473571804</v>
      </c>
      <c r="CG292">
        <v>4.3401999473571804</v>
      </c>
      <c r="CH292">
        <v>4.3401999473571804</v>
      </c>
      <c r="CI292">
        <v>4.3401999473571804</v>
      </c>
      <c r="CJ292">
        <v>4.3401999473571804</v>
      </c>
      <c r="CK292">
        <v>4.3401999473571804</v>
      </c>
      <c r="CL292">
        <v>3.9186999797821001</v>
      </c>
      <c r="CM292">
        <v>4.2576999664306596</v>
      </c>
      <c r="CN292">
        <v>4.3695998191833496</v>
      </c>
      <c r="CO292">
        <v>4.4045000076293901</v>
      </c>
      <c r="CP292">
        <v>4.4137001037597701</v>
      </c>
      <c r="CQ292">
        <v>4.4148001670837402</v>
      </c>
      <c r="CR292">
        <v>4.4134001731872603</v>
      </c>
      <c r="CS292">
        <v>4.41160011291504</v>
      </c>
      <c r="CT292">
        <v>4.4098000526428196</v>
      </c>
      <c r="CU292">
        <v>4.4082999229431197</v>
      </c>
      <c r="CV292">
        <v>4.40700006484985</v>
      </c>
      <c r="CW292">
        <v>4.4057998657226598</v>
      </c>
      <c r="CX292">
        <v>4.4049000740051296</v>
      </c>
      <c r="CY292">
        <v>4.4039998054504403</v>
      </c>
      <c r="CZ292">
        <v>4.4032998085021999</v>
      </c>
      <c r="DA292">
        <v>4.4026999473571804</v>
      </c>
      <c r="DB292">
        <v>4.40210008621216</v>
      </c>
      <c r="DC292">
        <v>4.4015998840331996</v>
      </c>
      <c r="DD292">
        <v>4.4011998176574698</v>
      </c>
      <c r="DE292">
        <v>3.90619993209839</v>
      </c>
      <c r="DF292">
        <v>4.2459001541137704</v>
      </c>
      <c r="DG292">
        <v>4.3552999496459996</v>
      </c>
      <c r="DH292">
        <v>4.3863000869751003</v>
      </c>
      <c r="DI292">
        <v>4.3914999961853001</v>
      </c>
      <c r="DJ292">
        <v>4.3888998031616202</v>
      </c>
      <c r="DK292">
        <v>4.3846001625061</v>
      </c>
      <c r="DL292">
        <v>4.3803000450134304</v>
      </c>
      <c r="DM292" s="3">
        <v>4.3765001296997097</v>
      </c>
      <c r="DN292">
        <v>4.3733000755310103</v>
      </c>
      <c r="DO292">
        <v>4.3706002235412598</v>
      </c>
      <c r="DP292">
        <v>4.3681998252868697</v>
      </c>
      <c r="DQ292">
        <v>4.3661999702453604</v>
      </c>
      <c r="DR292">
        <v>4.3645000457763699</v>
      </c>
      <c r="DS292">
        <v>4.3629999160766602</v>
      </c>
      <c r="DT292">
        <v>4.3615999221801802</v>
      </c>
      <c r="DU292">
        <v>4.3604001998901403</v>
      </c>
      <c r="DV292">
        <v>4.3593997955322301</v>
      </c>
      <c r="DW292">
        <v>4.3583998680114702</v>
      </c>
    </row>
    <row r="293" spans="1:127" x14ac:dyDescent="0.25">
      <c r="A293" s="1">
        <v>36545</v>
      </c>
      <c r="B293">
        <v>4.33131192838262</v>
      </c>
      <c r="C293">
        <v>-24.3313119283826</v>
      </c>
      <c r="D293">
        <v>25.274168734552202</v>
      </c>
      <c r="E293" t="s">
        <v>153</v>
      </c>
      <c r="F293">
        <v>2.6389999389648402</v>
      </c>
      <c r="G293">
        <v>2.12100005149841</v>
      </c>
      <c r="H293">
        <v>2.1091001033782999</v>
      </c>
      <c r="I293">
        <v>2.1800999641418501</v>
      </c>
      <c r="J293">
        <v>2.2562000751495401</v>
      </c>
      <c r="K293">
        <v>2.3231000900268599</v>
      </c>
      <c r="L293">
        <v>2.3785998821258501</v>
      </c>
      <c r="M293">
        <v>2.42319989204407</v>
      </c>
      <c r="N293" s="3">
        <v>2.4577999114990199</v>
      </c>
      <c r="O293">
        <v>2.4835999011993399</v>
      </c>
      <c r="P293">
        <v>2.5014998912811302</v>
      </c>
      <c r="Q293">
        <v>2.5127000808715798</v>
      </c>
      <c r="R293">
        <v>2.5178999900817902</v>
      </c>
      <c r="S293">
        <v>2.5181999206543</v>
      </c>
      <c r="T293">
        <v>2.51410007476807</v>
      </c>
      <c r="U293">
        <v>2.5062999725341801</v>
      </c>
      <c r="V293">
        <v>2.4955000877380402</v>
      </c>
      <c r="W293">
        <v>2.48219990730286</v>
      </c>
      <c r="X293">
        <v>2.4788999557495099</v>
      </c>
      <c r="Y293">
        <v>2.7888000011444101</v>
      </c>
      <c r="Z293">
        <v>2.4667000770568799</v>
      </c>
      <c r="AA293">
        <v>2.7525000572204599</v>
      </c>
      <c r="AB293">
        <v>0.24532151937580099</v>
      </c>
      <c r="AC293">
        <v>1.7277335011658701</v>
      </c>
      <c r="AD293">
        <v>2.3252451152087201</v>
      </c>
      <c r="AE293">
        <v>2.57054080880543</v>
      </c>
      <c r="AF293">
        <v>2.6898299773223302</v>
      </c>
      <c r="AG293">
        <v>2.7517517898232402</v>
      </c>
      <c r="AH293">
        <v>2.7780656107819501</v>
      </c>
      <c r="AI293">
        <v>2.7780908909744602</v>
      </c>
      <c r="AJ293">
        <v>2.7578919551156802</v>
      </c>
      <c r="AK293">
        <v>2.72196923493668</v>
      </c>
      <c r="AL293">
        <v>2.6741335748746802</v>
      </c>
      <c r="AM293">
        <v>2.6174744214006802</v>
      </c>
      <c r="AN293">
        <v>2.5545442589756799</v>
      </c>
      <c r="AO293">
        <v>2.4874377572946802</v>
      </c>
      <c r="AP293">
        <v>2.4178614946966799</v>
      </c>
      <c r="AQ293">
        <v>2.3471942306536802</v>
      </c>
      <c r="AR293">
        <v>2.2765386727196799</v>
      </c>
      <c r="AS293">
        <v>2.2067658095566798</v>
      </c>
      <c r="AT293">
        <v>2.13855280440468</v>
      </c>
      <c r="AU293">
        <v>2.71950006484985</v>
      </c>
      <c r="AV293">
        <v>2.1767001152038601</v>
      </c>
      <c r="AW293">
        <v>2.1537001132965101</v>
      </c>
      <c r="AX293">
        <v>2.2167000770568799</v>
      </c>
      <c r="AY293">
        <v>2.28609991073608</v>
      </c>
      <c r="AZ293">
        <v>2.3471999168396001</v>
      </c>
      <c r="BA293">
        <v>2.3977999687194802</v>
      </c>
      <c r="BB293">
        <v>2.4382998943328902</v>
      </c>
      <c r="BC293">
        <v>2.4695999622345002</v>
      </c>
      <c r="BD293">
        <v>2.4927999973297101</v>
      </c>
      <c r="BE293">
        <v>2.5090000629425</v>
      </c>
      <c r="BF293">
        <v>2.5192000865936302</v>
      </c>
      <c r="BG293">
        <v>2.5241999626159699</v>
      </c>
      <c r="BH293">
        <v>2.5248999595642099</v>
      </c>
      <c r="BI293">
        <v>2.5220000743865998</v>
      </c>
      <c r="BJ293">
        <v>2.5160999298095699</v>
      </c>
      <c r="BK293">
        <v>2.5076000690460201</v>
      </c>
      <c r="BL293">
        <v>2.4969999790191699</v>
      </c>
      <c r="BM293">
        <v>2.4848001003265399</v>
      </c>
      <c r="BN293">
        <v>0.587487576194066</v>
      </c>
      <c r="BO293" t="s">
        <v>153</v>
      </c>
      <c r="BP293">
        <v>4.4675002098083496</v>
      </c>
      <c r="BQ293">
        <v>4.37860012054443</v>
      </c>
      <c r="BR293">
        <v>4.3842000961303702</v>
      </c>
      <c r="BS293">
        <v>6.3818998336792001</v>
      </c>
      <c r="BT293">
        <v>4.9657001495361301</v>
      </c>
      <c r="BU293">
        <v>4.4945001602172896</v>
      </c>
      <c r="BV293">
        <v>4.3696999549865696</v>
      </c>
      <c r="BW293">
        <v>4.3399000167846697</v>
      </c>
      <c r="BX293">
        <v>4.3331999778747603</v>
      </c>
      <c r="BY293">
        <v>4.3316998481750497</v>
      </c>
      <c r="BZ293">
        <v>4.33139991760254</v>
      </c>
      <c r="CA293">
        <v>4.33129978179932</v>
      </c>
      <c r="CB293">
        <v>4.33129978179932</v>
      </c>
      <c r="CC293">
        <v>4.33129978179932</v>
      </c>
      <c r="CD293">
        <v>4.33129978179932</v>
      </c>
      <c r="CE293">
        <v>4.33129978179932</v>
      </c>
      <c r="CF293">
        <v>4.33129978179932</v>
      </c>
      <c r="CG293">
        <v>4.33129978179932</v>
      </c>
      <c r="CH293">
        <v>4.33129978179932</v>
      </c>
      <c r="CI293">
        <v>4.33129978179932</v>
      </c>
      <c r="CJ293">
        <v>4.33129978179932</v>
      </c>
      <c r="CK293">
        <v>4.33129978179932</v>
      </c>
      <c r="CL293">
        <v>3.6993999481201199</v>
      </c>
      <c r="CM293">
        <v>4.3084998130798304</v>
      </c>
      <c r="CN293">
        <v>4.4071002006530797</v>
      </c>
      <c r="CO293">
        <v>4.4179000854492196</v>
      </c>
      <c r="CP293">
        <v>4.41520023345947</v>
      </c>
      <c r="CQ293">
        <v>4.4112000465393102</v>
      </c>
      <c r="CR293">
        <v>4.4078998565673801</v>
      </c>
      <c r="CS293">
        <v>4.4052000045776403</v>
      </c>
      <c r="CT293">
        <v>4.4029998779296902</v>
      </c>
      <c r="CU293">
        <v>4.4012999534606898</v>
      </c>
      <c r="CV293">
        <v>4.3997998237609899</v>
      </c>
      <c r="CW293">
        <v>4.3986001014709499</v>
      </c>
      <c r="CX293">
        <v>4.39750003814697</v>
      </c>
      <c r="CY293">
        <v>4.3965997695922896</v>
      </c>
      <c r="CZ293">
        <v>4.3958001136779803</v>
      </c>
      <c r="DA293">
        <v>4.3951001167297399</v>
      </c>
      <c r="DB293">
        <v>4.3944997787475604</v>
      </c>
      <c r="DC293">
        <v>4.3940000534057599</v>
      </c>
      <c r="DD293">
        <v>4.3934998512268102</v>
      </c>
      <c r="DE293">
        <v>3.7592000961303702</v>
      </c>
      <c r="DF293">
        <v>4.3617000579834002</v>
      </c>
      <c r="DG293">
        <v>4.4416999816894496</v>
      </c>
      <c r="DH293">
        <v>4.4369997978210396</v>
      </c>
      <c r="DI293">
        <v>4.4226999282836896</v>
      </c>
      <c r="DJ293">
        <v>4.41029977798462</v>
      </c>
      <c r="DK293">
        <v>4.4004998207092303</v>
      </c>
      <c r="DL293">
        <v>4.3928999900817898</v>
      </c>
      <c r="DM293" s="3">
        <v>4.3867001533508301</v>
      </c>
      <c r="DN293">
        <v>4.3817000389099103</v>
      </c>
      <c r="DO293">
        <v>4.3775000572204599</v>
      </c>
      <c r="DP293">
        <v>4.3738999366760298</v>
      </c>
      <c r="DQ293">
        <v>4.3709001541137704</v>
      </c>
      <c r="DR293">
        <v>4.3681998252868697</v>
      </c>
      <c r="DS293">
        <v>4.3659000396728498</v>
      </c>
      <c r="DT293">
        <v>4.3639001846313503</v>
      </c>
      <c r="DU293">
        <v>4.36210012435913</v>
      </c>
      <c r="DV293">
        <v>4.3604998588562003</v>
      </c>
      <c r="DW293">
        <v>4.3590002059936497</v>
      </c>
    </row>
    <row r="294" spans="1:127" x14ac:dyDescent="0.25">
      <c r="A294" s="1">
        <v>36546</v>
      </c>
      <c r="B294">
        <v>4.3071025727144399</v>
      </c>
      <c r="C294">
        <v>-24.307102531926802</v>
      </c>
      <c r="D294">
        <v>25.219721627812699</v>
      </c>
      <c r="E294" t="s">
        <v>153</v>
      </c>
      <c r="F294">
        <v>2.6424999237060498</v>
      </c>
      <c r="G294">
        <v>2.14330005645752</v>
      </c>
      <c r="H294">
        <v>2.1329998970031698</v>
      </c>
      <c r="I294">
        <v>2.20160007476807</v>
      </c>
      <c r="J294">
        <v>2.2755000591278098</v>
      </c>
      <c r="K294">
        <v>2.3410000801086399</v>
      </c>
      <c r="L294">
        <v>2.3958001136779798</v>
      </c>
      <c r="M294">
        <v>2.4398999214172399</v>
      </c>
      <c r="N294" s="3">
        <v>2.4739000797271702</v>
      </c>
      <c r="O294">
        <v>2.4988999366760298</v>
      </c>
      <c r="P294">
        <v>2.5157001018524201</v>
      </c>
      <c r="Q294">
        <v>2.5255000591278098</v>
      </c>
      <c r="R294">
        <v>2.5290000438690199</v>
      </c>
      <c r="S294">
        <v>2.5272998809814502</v>
      </c>
      <c r="T294">
        <v>2.5209000110626198</v>
      </c>
      <c r="U294">
        <v>2.5106999874114999</v>
      </c>
      <c r="V294">
        <v>2.4972999095916699</v>
      </c>
      <c r="W294">
        <v>2.48110008239746</v>
      </c>
      <c r="X294">
        <v>2.4907000064849898</v>
      </c>
      <c r="Y294">
        <v>2.79970002174377</v>
      </c>
      <c r="Z294">
        <v>2.4628000259399401</v>
      </c>
      <c r="AA294">
        <v>2.7632999420165998</v>
      </c>
      <c r="AB294">
        <v>0.31624699572063403</v>
      </c>
      <c r="AC294">
        <v>1.77143779885009</v>
      </c>
      <c r="AD294">
        <v>2.3424689430928201</v>
      </c>
      <c r="AE294">
        <v>2.5789535862428998</v>
      </c>
      <c r="AF294">
        <v>2.6987275621553199</v>
      </c>
      <c r="AG294">
        <v>2.7630840965055001</v>
      </c>
      <c r="AH294">
        <v>2.7906242614219199</v>
      </c>
      <c r="AI294">
        <v>2.7899951045504299</v>
      </c>
      <c r="AJ294">
        <v>2.7671325523236501</v>
      </c>
      <c r="AK294">
        <v>2.7268570488416501</v>
      </c>
      <c r="AL294">
        <v>2.6733430250296499</v>
      </c>
      <c r="AM294">
        <v>2.61001528571065</v>
      </c>
      <c r="AN294">
        <v>2.5397141073906502</v>
      </c>
      <c r="AO294">
        <v>2.4647735217476501</v>
      </c>
      <c r="AP294">
        <v>2.3870958290876501</v>
      </c>
      <c r="AQ294">
        <v>2.3082178447206498</v>
      </c>
      <c r="AR294">
        <v>2.2293683925056502</v>
      </c>
      <c r="AS294">
        <v>2.15151772940865</v>
      </c>
      <c r="AT294">
        <v>2.0754198461766502</v>
      </c>
      <c r="AU294">
        <v>2.7225000858306898</v>
      </c>
      <c r="AV294">
        <v>2.1989998817443799</v>
      </c>
      <c r="AW294">
        <v>2.1777000427246098</v>
      </c>
      <c r="AX294">
        <v>2.2383000850677499</v>
      </c>
      <c r="AY294">
        <v>2.3055999279022199</v>
      </c>
      <c r="AZ294">
        <v>2.36540007591248</v>
      </c>
      <c r="BA294">
        <v>2.4152998924255402</v>
      </c>
      <c r="BB294">
        <v>2.45530009269714</v>
      </c>
      <c r="BC294">
        <v>2.4860000610351598</v>
      </c>
      <c r="BD294">
        <v>2.5083999633789098</v>
      </c>
      <c r="BE294">
        <v>2.5236999988555899</v>
      </c>
      <c r="BF294">
        <v>2.5325999259948699</v>
      </c>
      <c r="BG294">
        <v>2.5362000465393102</v>
      </c>
      <c r="BH294">
        <v>2.5352001190185498</v>
      </c>
      <c r="BI294">
        <v>2.5304000377654998</v>
      </c>
      <c r="BJ294">
        <v>2.52230000495911</v>
      </c>
      <c r="BK294">
        <v>2.5116000175476101</v>
      </c>
      <c r="BL294">
        <v>2.4986999034881601</v>
      </c>
      <c r="BM294">
        <v>2.4839999675750701</v>
      </c>
      <c r="BN294">
        <v>0.58336591154171502</v>
      </c>
      <c r="BO294" t="s">
        <v>153</v>
      </c>
      <c r="BP294">
        <v>4.4387001991271999</v>
      </c>
      <c r="BQ294">
        <v>4.3538999557495099</v>
      </c>
      <c r="BR294">
        <v>4.3590998649597203</v>
      </c>
      <c r="BS294">
        <v>6.3234000205993697</v>
      </c>
      <c r="BT294">
        <v>4.9228000640869096</v>
      </c>
      <c r="BU294">
        <v>4.46350002288818</v>
      </c>
      <c r="BV294">
        <v>4.3435001373290998</v>
      </c>
      <c r="BW294">
        <v>4.3151001930236799</v>
      </c>
      <c r="BX294">
        <v>4.3088002204895002</v>
      </c>
      <c r="BY294">
        <v>4.3074998855590803</v>
      </c>
      <c r="BZ294">
        <v>4.3071999549865696</v>
      </c>
      <c r="CA294">
        <v>4.3070998191833496</v>
      </c>
      <c r="CB294">
        <v>4.3070998191833496</v>
      </c>
      <c r="CC294">
        <v>4.3070998191833496</v>
      </c>
      <c r="CD294">
        <v>4.3070998191833496</v>
      </c>
      <c r="CE294">
        <v>4.3070998191833496</v>
      </c>
      <c r="CF294">
        <v>4.3070998191833496</v>
      </c>
      <c r="CG294">
        <v>4.3070998191833496</v>
      </c>
      <c r="CH294">
        <v>4.3070998191833496</v>
      </c>
      <c r="CI294">
        <v>4.3070998191833496</v>
      </c>
      <c r="CJ294">
        <v>4.3070998191833496</v>
      </c>
      <c r="CK294">
        <v>4.3070998191833496</v>
      </c>
      <c r="CL294">
        <v>3.6877000331878702</v>
      </c>
      <c r="CM294">
        <v>4.2842001914978001</v>
      </c>
      <c r="CN294">
        <v>4.3798999786376998</v>
      </c>
      <c r="CO294">
        <v>4.3905000686645499</v>
      </c>
      <c r="CP294">
        <v>4.38789987564087</v>
      </c>
      <c r="CQ294">
        <v>4.3842000961303702</v>
      </c>
      <c r="CR294">
        <v>4.3811001777648899</v>
      </c>
      <c r="CS294">
        <v>4.37860012054443</v>
      </c>
      <c r="CT294">
        <v>4.3765997886657697</v>
      </c>
      <c r="CU294">
        <v>4.375</v>
      </c>
      <c r="CV294">
        <v>4.3736000061035201</v>
      </c>
      <c r="CW294">
        <v>4.3724999427795401</v>
      </c>
      <c r="CX294">
        <v>4.37150001525879</v>
      </c>
      <c r="CY294">
        <v>4.3706002235412598</v>
      </c>
      <c r="CZ294">
        <v>4.3699002265930202</v>
      </c>
      <c r="DA294">
        <v>4.3692002296447798</v>
      </c>
      <c r="DB294">
        <v>4.3687000274658203</v>
      </c>
      <c r="DC294">
        <v>4.3681001663207999</v>
      </c>
      <c r="DD294">
        <v>4.3677000999450701</v>
      </c>
      <c r="DE294">
        <v>3.74650001525879</v>
      </c>
      <c r="DF294">
        <v>4.3362002372741699</v>
      </c>
      <c r="DG294">
        <v>4.4134998321533203</v>
      </c>
      <c r="DH294">
        <v>4.4088001251220703</v>
      </c>
      <c r="DI294">
        <v>4.3949999809265101</v>
      </c>
      <c r="DJ294">
        <v>4.3829998970031703</v>
      </c>
      <c r="DK294">
        <v>4.3736000061035201</v>
      </c>
      <c r="DL294">
        <v>4.3663001060485804</v>
      </c>
      <c r="DM294" s="3">
        <v>4.3603000640869096</v>
      </c>
      <c r="DN294">
        <v>4.3555002212524396</v>
      </c>
      <c r="DO294">
        <v>4.3515000343322798</v>
      </c>
      <c r="DP294">
        <v>4.3481001853942898</v>
      </c>
      <c r="DQ294">
        <v>4.3450999259948704</v>
      </c>
      <c r="DR294">
        <v>4.3425998687744096</v>
      </c>
      <c r="DS294">
        <v>4.3404002189636204</v>
      </c>
      <c r="DT294">
        <v>4.33839988708496</v>
      </c>
      <c r="DU294">
        <v>4.3366999626159703</v>
      </c>
      <c r="DV294">
        <v>4.3351001739501998</v>
      </c>
      <c r="DW294">
        <v>4.33370018005371</v>
      </c>
    </row>
    <row r="295" spans="1:127" x14ac:dyDescent="0.25">
      <c r="A295" s="1">
        <v>36549</v>
      </c>
      <c r="B295">
        <v>4.3064164772607398</v>
      </c>
      <c r="C295">
        <v>-24.306416350430901</v>
      </c>
      <c r="D295">
        <v>25.144451102627201</v>
      </c>
      <c r="E295" t="s">
        <v>153</v>
      </c>
      <c r="F295">
        <v>2.5864999294281001</v>
      </c>
      <c r="G295">
        <v>2.1064999103546098</v>
      </c>
      <c r="H295">
        <v>2.0815999507904102</v>
      </c>
      <c r="I295">
        <v>2.1335000991821298</v>
      </c>
      <c r="J295">
        <v>2.19700002670288</v>
      </c>
      <c r="K295">
        <v>2.2585999965667698</v>
      </c>
      <c r="L295">
        <v>2.3141000270843501</v>
      </c>
      <c r="M295">
        <v>2.3617000579834002</v>
      </c>
      <c r="N295" s="3">
        <v>2.4010999202728298</v>
      </c>
      <c r="O295">
        <v>2.4319999217987101</v>
      </c>
      <c r="P295">
        <v>2.4549999237060498</v>
      </c>
      <c r="Q295">
        <v>2.4705998897552499</v>
      </c>
      <c r="R295">
        <v>2.4795000553131099</v>
      </c>
      <c r="S295">
        <v>2.48230004310608</v>
      </c>
      <c r="T295">
        <v>2.4797999858856201</v>
      </c>
      <c r="U295">
        <v>2.4725999832153298</v>
      </c>
      <c r="V295">
        <v>2.4614000320434601</v>
      </c>
      <c r="W295">
        <v>2.4465000629425</v>
      </c>
      <c r="X295">
        <v>2.3545000553131099</v>
      </c>
      <c r="Y295">
        <v>2.7739000320434601</v>
      </c>
      <c r="Z295">
        <v>2.42869997024536</v>
      </c>
      <c r="AA295">
        <v>2.6831998825073198</v>
      </c>
      <c r="AB295">
        <v>0.37207593849891002</v>
      </c>
      <c r="AC295">
        <v>1.71645258949111</v>
      </c>
      <c r="AD295">
        <v>2.21789495031484</v>
      </c>
      <c r="AE295">
        <v>2.4414970034555199</v>
      </c>
      <c r="AF295">
        <v>2.5785618487202702</v>
      </c>
      <c r="AG295">
        <v>2.6712246548884702</v>
      </c>
      <c r="AH295">
        <v>2.72808954514222</v>
      </c>
      <c r="AI295">
        <v>2.7535455823466699</v>
      </c>
      <c r="AJ295">
        <v>2.7519872499258899</v>
      </c>
      <c r="AK295">
        <v>2.7277914896678901</v>
      </c>
      <c r="AL295">
        <v>2.6852890696348899</v>
      </c>
      <c r="AM295">
        <v>2.6282738618608898</v>
      </c>
      <c r="AN295">
        <v>2.5600358152438898</v>
      </c>
      <c r="AO295">
        <v>2.48337932291789</v>
      </c>
      <c r="AP295">
        <v>2.40067015200689</v>
      </c>
      <c r="AQ295">
        <v>2.3138885286358901</v>
      </c>
      <c r="AR295">
        <v>2.2246801202998898</v>
      </c>
      <c r="AS295">
        <v>2.13440224951289</v>
      </c>
      <c r="AT295">
        <v>2.0441648011508899</v>
      </c>
      <c r="AU295">
        <v>2.6628999710082999</v>
      </c>
      <c r="AV295">
        <v>2.1596999168396001</v>
      </c>
      <c r="AW295">
        <v>2.12450003623962</v>
      </c>
      <c r="AX295">
        <v>2.1689999103546098</v>
      </c>
      <c r="AY295">
        <v>2.2265000343322798</v>
      </c>
      <c r="AZ295">
        <v>2.2827000617981001</v>
      </c>
      <c r="BA295">
        <v>2.3333001136779798</v>
      </c>
      <c r="BB295">
        <v>2.3766000270843501</v>
      </c>
      <c r="BC295">
        <v>2.4121999740600599</v>
      </c>
      <c r="BD295">
        <v>2.4400999546050999</v>
      </c>
      <c r="BE295">
        <v>2.4607999324798602</v>
      </c>
      <c r="BF295">
        <v>2.4749000072479199</v>
      </c>
      <c r="BG295">
        <v>2.4832000732421902</v>
      </c>
      <c r="BH295">
        <v>2.4862000942230198</v>
      </c>
      <c r="BI295">
        <v>2.4846999645233199</v>
      </c>
      <c r="BJ295">
        <v>2.4793000221252401</v>
      </c>
      <c r="BK295">
        <v>2.4705998897552499</v>
      </c>
      <c r="BL295">
        <v>2.4588999748229998</v>
      </c>
      <c r="BM295">
        <v>2.4447999000549299</v>
      </c>
      <c r="BN295">
        <v>0.57030492114197595</v>
      </c>
      <c r="BO295" t="s">
        <v>153</v>
      </c>
      <c r="BP295">
        <v>4.4261999130248997</v>
      </c>
      <c r="BQ295">
        <v>4.3530998229980504</v>
      </c>
      <c r="BR295">
        <v>4.3575000762939498</v>
      </c>
      <c r="BS295">
        <v>6.2218999862670898</v>
      </c>
      <c r="BT295">
        <v>4.8670997619628897</v>
      </c>
      <c r="BU295">
        <v>4.4432001113891602</v>
      </c>
      <c r="BV295">
        <v>4.3369998931884801</v>
      </c>
      <c r="BW295">
        <v>4.3129000663757298</v>
      </c>
      <c r="BX295">
        <v>4.30770015716553</v>
      </c>
      <c r="BY295">
        <v>4.3067002296447798</v>
      </c>
      <c r="BZ295">
        <v>4.3064999580383301</v>
      </c>
      <c r="CA295">
        <v>4.3063998222351101</v>
      </c>
      <c r="CB295">
        <v>4.3063998222351101</v>
      </c>
      <c r="CC295">
        <v>4.3063998222351101</v>
      </c>
      <c r="CD295">
        <v>4.3063998222351101</v>
      </c>
      <c r="CE295">
        <v>4.3063998222351101</v>
      </c>
      <c r="CF295">
        <v>4.3063998222351101</v>
      </c>
      <c r="CG295">
        <v>4.3063998222351101</v>
      </c>
      <c r="CH295">
        <v>4.3063998222351101</v>
      </c>
      <c r="CI295">
        <v>4.3063998222351101</v>
      </c>
      <c r="CJ295">
        <v>4.3063998222351101</v>
      </c>
      <c r="CK295">
        <v>4.3063998222351101</v>
      </c>
      <c r="CL295">
        <v>3.7274000644683798</v>
      </c>
      <c r="CM295">
        <v>4.2859001159668004</v>
      </c>
      <c r="CN295">
        <v>4.3727998733520499</v>
      </c>
      <c r="CO295">
        <v>4.3824000358581499</v>
      </c>
      <c r="CP295">
        <v>4.3804998397827104</v>
      </c>
      <c r="CQ295">
        <v>4.3775000572204599</v>
      </c>
      <c r="CR295">
        <v>4.375</v>
      </c>
      <c r="CS295">
        <v>4.3730001449584996</v>
      </c>
      <c r="CT295">
        <v>4.37139987945557</v>
      </c>
      <c r="CU295">
        <v>4.3701000213623002</v>
      </c>
      <c r="CV295">
        <v>4.3689999580383301</v>
      </c>
      <c r="CW295">
        <v>4.3681001663207999</v>
      </c>
      <c r="CX295">
        <v>4.3673000335693404</v>
      </c>
      <c r="CY295">
        <v>4.3666000366210902</v>
      </c>
      <c r="CZ295">
        <v>4.3660001754760698</v>
      </c>
      <c r="DA295">
        <v>4.36549997329712</v>
      </c>
      <c r="DB295">
        <v>4.3649997711181596</v>
      </c>
      <c r="DC295">
        <v>4.3646001815795898</v>
      </c>
      <c r="DD295">
        <v>4.3642001152038601</v>
      </c>
      <c r="DE295">
        <v>3.7841000556945801</v>
      </c>
      <c r="DF295">
        <v>4.3343000411987296</v>
      </c>
      <c r="DG295">
        <v>4.4032001495361301</v>
      </c>
      <c r="DH295">
        <v>4.3980998992919904</v>
      </c>
      <c r="DI295">
        <v>4.3853998184204102</v>
      </c>
      <c r="DJ295">
        <v>4.3745999336242702</v>
      </c>
      <c r="DK295">
        <v>4.3660998344421396</v>
      </c>
      <c r="DL295">
        <v>4.3594999313354501</v>
      </c>
      <c r="DM295" s="3">
        <v>4.3541998863220197</v>
      </c>
      <c r="DN295">
        <v>4.3498997688293501</v>
      </c>
      <c r="DO295">
        <v>4.3461999893188503</v>
      </c>
      <c r="DP295">
        <v>4.34320020675659</v>
      </c>
      <c r="DQ295">
        <v>4.3406000137329102</v>
      </c>
      <c r="DR295">
        <v>4.3383002281189</v>
      </c>
      <c r="DS295">
        <v>4.3362998962402299</v>
      </c>
      <c r="DT295">
        <v>4.3344998359680202</v>
      </c>
      <c r="DU295">
        <v>4.3330001831054696</v>
      </c>
      <c r="DV295">
        <v>4.3316001892089799</v>
      </c>
      <c r="DW295">
        <v>4.33029985427856</v>
      </c>
    </row>
    <row r="296" spans="1:127" x14ac:dyDescent="0.25">
      <c r="A296" s="1">
        <v>36550</v>
      </c>
      <c r="B296">
        <v>4.2874139945206</v>
      </c>
      <c r="C296">
        <v>-24.287413987576301</v>
      </c>
      <c r="D296">
        <v>24.9999164370521</v>
      </c>
      <c r="E296" t="s">
        <v>153</v>
      </c>
      <c r="F296">
        <v>2.5820000171661399</v>
      </c>
      <c r="G296">
        <v>2.12159991264343</v>
      </c>
      <c r="H296">
        <v>2.1084001064300502</v>
      </c>
      <c r="I296">
        <v>2.1689999103546098</v>
      </c>
      <c r="J296">
        <v>2.2377998828887899</v>
      </c>
      <c r="K296">
        <v>2.3011999130249001</v>
      </c>
      <c r="L296">
        <v>2.3559000492095898</v>
      </c>
      <c r="M296">
        <v>2.40079998970032</v>
      </c>
      <c r="N296" s="3">
        <v>2.4361000061035201</v>
      </c>
      <c r="O296">
        <v>2.4623999595642099</v>
      </c>
      <c r="P296">
        <v>2.4804000854492201</v>
      </c>
      <c r="Q296">
        <v>2.49110007286072</v>
      </c>
      <c r="R296">
        <v>2.49530005455017</v>
      </c>
      <c r="S296">
        <v>2.4937999248504599</v>
      </c>
      <c r="T296">
        <v>2.4872999191284202</v>
      </c>
      <c r="U296">
        <v>2.4767000675201398</v>
      </c>
      <c r="V296">
        <v>2.4623999595642099</v>
      </c>
      <c r="W296">
        <v>2.4451000690460201</v>
      </c>
      <c r="X296">
        <v>2.4256000518798801</v>
      </c>
      <c r="Y296">
        <v>2.77300000190735</v>
      </c>
      <c r="Z296">
        <v>2.4251999855041499</v>
      </c>
      <c r="AA296">
        <v>2.7190999984741202</v>
      </c>
      <c r="AB296">
        <v>0.42725496876471197</v>
      </c>
      <c r="AC296">
        <v>1.7727103222957501</v>
      </c>
      <c r="AD296">
        <v>2.2854602217344699</v>
      </c>
      <c r="AE296">
        <v>2.5123311120167799</v>
      </c>
      <c r="AF296">
        <v>2.6403546532275599</v>
      </c>
      <c r="AG296">
        <v>2.7165252935416802</v>
      </c>
      <c r="AH296">
        <v>2.7543479213522102</v>
      </c>
      <c r="AI296">
        <v>2.76110494551543</v>
      </c>
      <c r="AJ296">
        <v>2.7429407765956499</v>
      </c>
      <c r="AK296">
        <v>2.7048010315796498</v>
      </c>
      <c r="AL296">
        <v>2.6512034300786498</v>
      </c>
      <c r="AM296">
        <v>2.58590017277165</v>
      </c>
      <c r="AN296">
        <v>2.5120321226536499</v>
      </c>
      <c r="AO296">
        <v>2.4322045705036501</v>
      </c>
      <c r="AP296">
        <v>2.34856222185965</v>
      </c>
      <c r="AQ296">
        <v>2.26285697621265</v>
      </c>
      <c r="AR296">
        <v>2.1765073172846501</v>
      </c>
      <c r="AS296">
        <v>2.09064973711765</v>
      </c>
      <c r="AT296">
        <v>2.0061830317096501</v>
      </c>
      <c r="AU296">
        <v>2.6572999954223602</v>
      </c>
      <c r="AV296">
        <v>2.1744000911712602</v>
      </c>
      <c r="AW296">
        <v>2.15089988708496</v>
      </c>
      <c r="AX296">
        <v>2.2040998935699498</v>
      </c>
      <c r="AY296">
        <v>2.2667000293731698</v>
      </c>
      <c r="AZ296">
        <v>2.3247001171112101</v>
      </c>
      <c r="BA296">
        <v>2.37450003623962</v>
      </c>
      <c r="BB296">
        <v>2.4152998924255402</v>
      </c>
      <c r="BC296">
        <v>2.4472999572753902</v>
      </c>
      <c r="BD296">
        <v>2.4709999561309801</v>
      </c>
      <c r="BE296">
        <v>2.4874000549316402</v>
      </c>
      <c r="BF296">
        <v>2.4972000122070299</v>
      </c>
      <c r="BG296">
        <v>2.5013000965118399</v>
      </c>
      <c r="BH296">
        <v>2.5006000995636</v>
      </c>
      <c r="BI296">
        <v>2.4956998825073198</v>
      </c>
      <c r="BJ296">
        <v>2.48720002174377</v>
      </c>
      <c r="BK296">
        <v>2.4758999347686799</v>
      </c>
      <c r="BL296">
        <v>2.4619998931884801</v>
      </c>
      <c r="BM296">
        <v>2.4460999965667698</v>
      </c>
      <c r="BN296">
        <v>0.56144249572129201</v>
      </c>
      <c r="BO296" t="s">
        <v>153</v>
      </c>
      <c r="BP296">
        <v>4.3991999626159703</v>
      </c>
      <c r="BQ296">
        <v>4.33370018005371</v>
      </c>
      <c r="BR296">
        <v>4.3375000953674299</v>
      </c>
      <c r="BS296">
        <v>6.1251997947692898</v>
      </c>
      <c r="BT296">
        <v>4.8098001480102504</v>
      </c>
      <c r="BU296">
        <v>4.4113001823425302</v>
      </c>
      <c r="BV296">
        <v>4.3143000602722203</v>
      </c>
      <c r="BW296">
        <v>4.2930002212524396</v>
      </c>
      <c r="BX296">
        <v>4.2884998321533203</v>
      </c>
      <c r="BY296">
        <v>4.2876000404357901</v>
      </c>
      <c r="BZ296">
        <v>4.2874999046325701</v>
      </c>
      <c r="CA296">
        <v>4.2873997688293501</v>
      </c>
      <c r="CB296">
        <v>4.2873997688293501</v>
      </c>
      <c r="CC296">
        <v>4.2873997688293501</v>
      </c>
      <c r="CD296">
        <v>4.2873997688293501</v>
      </c>
      <c r="CE296">
        <v>4.2873997688293501</v>
      </c>
      <c r="CF296">
        <v>4.2873997688293501</v>
      </c>
      <c r="CG296">
        <v>4.2873997688293501</v>
      </c>
      <c r="CH296">
        <v>4.2873997688293501</v>
      </c>
      <c r="CI296">
        <v>4.2873997688293501</v>
      </c>
      <c r="CJ296">
        <v>4.2873997688293501</v>
      </c>
      <c r="CK296">
        <v>4.2873997688293501</v>
      </c>
      <c r="CL296">
        <v>3.7172999382018999</v>
      </c>
      <c r="CM296">
        <v>4.2543997764587402</v>
      </c>
      <c r="CN296">
        <v>4.3386001586914098</v>
      </c>
      <c r="CO296">
        <v>4.3495001792907697</v>
      </c>
      <c r="CP296">
        <v>4.3491997718811</v>
      </c>
      <c r="CQ296">
        <v>4.3477001190185502</v>
      </c>
      <c r="CR296">
        <v>4.3461999893188503</v>
      </c>
      <c r="CS296">
        <v>4.3450999259948704</v>
      </c>
      <c r="CT296">
        <v>4.3442001342773402</v>
      </c>
      <c r="CU296">
        <v>4.3434000015258798</v>
      </c>
      <c r="CV296">
        <v>4.3428001403808603</v>
      </c>
      <c r="CW296">
        <v>4.3422999382018999</v>
      </c>
      <c r="CX296">
        <v>4.3418002128601101</v>
      </c>
      <c r="CY296">
        <v>4.3414001464843803</v>
      </c>
      <c r="CZ296">
        <v>4.3411002159118697</v>
      </c>
      <c r="DA296">
        <v>4.3407998085021999</v>
      </c>
      <c r="DB296">
        <v>4.3404998779296902</v>
      </c>
      <c r="DC296">
        <v>4.3403000831604004</v>
      </c>
      <c r="DD296">
        <v>4.3400998115539604</v>
      </c>
      <c r="DE296">
        <v>3.77239990234375</v>
      </c>
      <c r="DF296">
        <v>4.3006000518798801</v>
      </c>
      <c r="DG296">
        <v>4.3671998977661097</v>
      </c>
      <c r="DH296">
        <v>4.3639998435974103</v>
      </c>
      <c r="DI296">
        <v>4.3534998893737802</v>
      </c>
      <c r="DJ296">
        <v>4.34450006484985</v>
      </c>
      <c r="DK296">
        <v>4.3373999595642099</v>
      </c>
      <c r="DL296">
        <v>4.3319001197814897</v>
      </c>
      <c r="DM296" s="3">
        <v>4.3274002075195304</v>
      </c>
      <c r="DN296">
        <v>4.3238000869751003</v>
      </c>
      <c r="DO296">
        <v>4.32070016860962</v>
      </c>
      <c r="DP296">
        <v>4.3182001113891602</v>
      </c>
      <c r="DQ296">
        <v>4.31599998474121</v>
      </c>
      <c r="DR296">
        <v>4.3140997886657697</v>
      </c>
      <c r="DS296">
        <v>4.31239986419678</v>
      </c>
      <c r="DT296">
        <v>4.3109002113342303</v>
      </c>
      <c r="DU296">
        <v>4.3095998764038104</v>
      </c>
      <c r="DV296">
        <v>4.3084998130798304</v>
      </c>
      <c r="DW296">
        <v>4.3074002265930202</v>
      </c>
    </row>
    <row r="297" spans="1:127" x14ac:dyDescent="0.25">
      <c r="A297" s="1">
        <v>36551</v>
      </c>
      <c r="B297">
        <v>4.2693787638921101</v>
      </c>
      <c r="C297">
        <v>-24.269378763165601</v>
      </c>
      <c r="D297">
        <v>25.000370323913899</v>
      </c>
      <c r="E297" t="s">
        <v>153</v>
      </c>
      <c r="F297">
        <v>2.6382000446319598</v>
      </c>
      <c r="G297">
        <v>2.1672000885009801</v>
      </c>
      <c r="H297">
        <v>2.14669990539551</v>
      </c>
      <c r="I297">
        <v>2.1979999542236301</v>
      </c>
      <c r="J297">
        <v>2.2555999755859402</v>
      </c>
      <c r="K297">
        <v>2.30730009078979</v>
      </c>
      <c r="L297">
        <v>2.3503000736236599</v>
      </c>
      <c r="M297">
        <v>2.38439989089966</v>
      </c>
      <c r="N297" s="3">
        <v>2.4100000858306898</v>
      </c>
      <c r="O297">
        <v>2.42790007591248</v>
      </c>
      <c r="P297">
        <v>2.4388000965118399</v>
      </c>
      <c r="Q297">
        <v>2.4435999393463099</v>
      </c>
      <c r="R297">
        <v>2.4430000782012899</v>
      </c>
      <c r="S297">
        <v>2.43799996376038</v>
      </c>
      <c r="T297">
        <v>2.4289999008178702</v>
      </c>
      <c r="U297">
        <v>2.4168999195098899</v>
      </c>
      <c r="V297">
        <v>2.4019000530242902</v>
      </c>
      <c r="W297">
        <v>2.3847999572753902</v>
      </c>
      <c r="X297">
        <v>2.4172999858856201</v>
      </c>
      <c r="Y297">
        <v>2.6580998897552499</v>
      </c>
      <c r="Z297">
        <v>2.3657999038696298</v>
      </c>
      <c r="AA297">
        <v>2.6380999088287398</v>
      </c>
      <c r="AB297">
        <v>0.45007420680346799</v>
      </c>
      <c r="AC297">
        <v>1.7965572634297</v>
      </c>
      <c r="AD297">
        <v>2.2913386753618101</v>
      </c>
      <c r="AE297">
        <v>2.4893484315318002</v>
      </c>
      <c r="AF297">
        <v>2.5882831102778399</v>
      </c>
      <c r="AG297">
        <v>2.63974812609947</v>
      </c>
      <c r="AH297">
        <v>2.6586646736792199</v>
      </c>
      <c r="AI297">
        <v>2.6522707849975098</v>
      </c>
      <c r="AJ297">
        <v>2.62595335928351</v>
      </c>
      <c r="AK297">
        <v>2.58431749662551</v>
      </c>
      <c r="AL297">
        <v>2.5311492586775102</v>
      </c>
      <c r="AM297">
        <v>2.4696112717005101</v>
      </c>
      <c r="AN297">
        <v>2.4023070216715099</v>
      </c>
      <c r="AO297">
        <v>2.3313581846505098</v>
      </c>
      <c r="AP297">
        <v>2.2584778863585102</v>
      </c>
      <c r="AQ297">
        <v>2.1850354998225101</v>
      </c>
      <c r="AR297">
        <v>2.1121125869775099</v>
      </c>
      <c r="AS297">
        <v>2.0405507326585099</v>
      </c>
      <c r="AT297">
        <v>1.9709922607145101</v>
      </c>
      <c r="AU297">
        <v>2.7158999443054199</v>
      </c>
      <c r="AV297">
        <v>2.2218999862670898</v>
      </c>
      <c r="AW297">
        <v>2.1907999515533398</v>
      </c>
      <c r="AX297">
        <v>2.2346999645233199</v>
      </c>
      <c r="AY297">
        <v>2.2862999439239502</v>
      </c>
      <c r="AZ297">
        <v>2.3329000473022501</v>
      </c>
      <c r="BA297">
        <v>2.3717000484466602</v>
      </c>
      <c r="BB297">
        <v>2.4024000167846702</v>
      </c>
      <c r="BC297">
        <v>2.4252998828887899</v>
      </c>
      <c r="BD297">
        <v>2.4412000179290798</v>
      </c>
      <c r="BE297">
        <v>2.4509000778198198</v>
      </c>
      <c r="BF297">
        <v>2.45530009269714</v>
      </c>
      <c r="BG297">
        <v>2.4549999237060498</v>
      </c>
      <c r="BH297">
        <v>2.4509000778198198</v>
      </c>
      <c r="BI297">
        <v>2.4435000419616699</v>
      </c>
      <c r="BJ297">
        <v>2.43350005149841</v>
      </c>
      <c r="BK297">
        <v>2.4212000370025599</v>
      </c>
      <c r="BL297">
        <v>2.4070999622345002</v>
      </c>
      <c r="BM297">
        <v>2.3914999961853001</v>
      </c>
      <c r="BN297">
        <v>0.565943868860459</v>
      </c>
      <c r="BO297" t="s">
        <v>153</v>
      </c>
      <c r="BP297">
        <v>4.3843002319335902</v>
      </c>
      <c r="BQ297">
        <v>4.3152999877929696</v>
      </c>
      <c r="BR297">
        <v>4.3193001747131303</v>
      </c>
      <c r="BS297">
        <v>6.1399002075195304</v>
      </c>
      <c r="BT297">
        <v>4.8092999458312997</v>
      </c>
      <c r="BU297">
        <v>4.3993000984191903</v>
      </c>
      <c r="BV297">
        <v>4.2979998588562003</v>
      </c>
      <c r="BW297">
        <v>4.2754001617431596</v>
      </c>
      <c r="BX297">
        <v>4.2705998420715297</v>
      </c>
      <c r="BY297">
        <v>4.2695999145507804</v>
      </c>
      <c r="BZ297">
        <v>4.2694001197814897</v>
      </c>
      <c r="CA297">
        <v>4.2694001197814897</v>
      </c>
      <c r="CB297">
        <v>4.2694001197814897</v>
      </c>
      <c r="CC297">
        <v>4.2694001197814897</v>
      </c>
      <c r="CD297">
        <v>4.2694001197814897</v>
      </c>
      <c r="CE297">
        <v>4.2694001197814897</v>
      </c>
      <c r="CF297">
        <v>4.2694001197814897</v>
      </c>
      <c r="CG297">
        <v>4.2694001197814897</v>
      </c>
      <c r="CH297">
        <v>4.2694001197814897</v>
      </c>
      <c r="CI297">
        <v>4.2694001197814897</v>
      </c>
      <c r="CJ297">
        <v>4.2694001197814897</v>
      </c>
      <c r="CK297">
        <v>4.2694001197814897</v>
      </c>
      <c r="CL297">
        <v>3.6847999095916699</v>
      </c>
      <c r="CM297">
        <v>4.2346000671386701</v>
      </c>
      <c r="CN297">
        <v>4.3217000961303702</v>
      </c>
      <c r="CO297">
        <v>4.3330001831054696</v>
      </c>
      <c r="CP297">
        <v>4.3324999809265101</v>
      </c>
      <c r="CQ297">
        <v>4.3308000564575204</v>
      </c>
      <c r="CR297">
        <v>4.3291997909545898</v>
      </c>
      <c r="CS297">
        <v>4.3278999328613299</v>
      </c>
      <c r="CT297">
        <v>4.3269000053405797</v>
      </c>
      <c r="CU297">
        <v>4.3260998725891104</v>
      </c>
      <c r="CV297">
        <v>4.32539987564087</v>
      </c>
      <c r="CW297">
        <v>4.3248000144958496</v>
      </c>
      <c r="CX297">
        <v>4.3242998123168901</v>
      </c>
      <c r="CY297">
        <v>4.3238000869751003</v>
      </c>
      <c r="CZ297">
        <v>4.3235001564025897</v>
      </c>
      <c r="DA297">
        <v>4.3231000900268599</v>
      </c>
      <c r="DB297">
        <v>4.3228001594543501</v>
      </c>
      <c r="DC297">
        <v>4.3225998878479004</v>
      </c>
      <c r="DD297">
        <v>4.3222999572753897</v>
      </c>
      <c r="DE297">
        <v>3.74040007591248</v>
      </c>
      <c r="DF297">
        <v>4.28189992904663</v>
      </c>
      <c r="DG297">
        <v>4.3513998985290501</v>
      </c>
      <c r="DH297">
        <v>4.3484997749328604</v>
      </c>
      <c r="DI297">
        <v>4.3376998901367196</v>
      </c>
      <c r="DJ297">
        <v>4.3284001350402797</v>
      </c>
      <c r="DK297">
        <v>4.3211002349853498</v>
      </c>
      <c r="DL297">
        <v>4.3152999877929696</v>
      </c>
      <c r="DM297" s="3">
        <v>4.3106999397277797</v>
      </c>
      <c r="DN297">
        <v>4.3070001602172896</v>
      </c>
      <c r="DO297">
        <v>4.3038997650146502</v>
      </c>
      <c r="DP297">
        <v>4.3011999130248997</v>
      </c>
      <c r="DQ297">
        <v>4.2989001274108896</v>
      </c>
      <c r="DR297">
        <v>4.2969999313354501</v>
      </c>
      <c r="DS297">
        <v>4.2951998710632298</v>
      </c>
      <c r="DT297">
        <v>4.29370021820068</v>
      </c>
      <c r="DU297">
        <v>4.2923998832702601</v>
      </c>
      <c r="DV297">
        <v>4.2912001609802202</v>
      </c>
      <c r="DW297">
        <v>4.29010009765625</v>
      </c>
    </row>
    <row r="298" spans="1:127" x14ac:dyDescent="0.25">
      <c r="A298" s="1">
        <v>36552</v>
      </c>
      <c r="B298">
        <v>4.2710126818227199</v>
      </c>
      <c r="C298">
        <v>-24.271012681821201</v>
      </c>
      <c r="D298">
        <v>24.944881311472798</v>
      </c>
      <c r="E298" t="s">
        <v>153</v>
      </c>
      <c r="F298">
        <v>2.6607000827789302</v>
      </c>
      <c r="G298">
        <v>2.2253000736236599</v>
      </c>
      <c r="H298">
        <v>2.1998000144958501</v>
      </c>
      <c r="I298">
        <v>2.2348999977111799</v>
      </c>
      <c r="J298">
        <v>2.2753000259399401</v>
      </c>
      <c r="K298">
        <v>2.3113000392913801</v>
      </c>
      <c r="L298">
        <v>2.3408000469207799</v>
      </c>
      <c r="M298">
        <v>2.3633000850677499</v>
      </c>
      <c r="N298" s="3">
        <v>2.3787999153137198</v>
      </c>
      <c r="O298">
        <v>2.38779997825623</v>
      </c>
      <c r="P298">
        <v>2.3910000324249299</v>
      </c>
      <c r="Q298">
        <v>2.3889000415802002</v>
      </c>
      <c r="R298">
        <v>2.3824000358581499</v>
      </c>
      <c r="S298">
        <v>2.3719999790191699</v>
      </c>
      <c r="T298">
        <v>2.3582999706268302</v>
      </c>
      <c r="U298">
        <v>2.3419001102447501</v>
      </c>
      <c r="V298">
        <v>2.3232998847961399</v>
      </c>
      <c r="W298">
        <v>2.30299997329712</v>
      </c>
      <c r="X298">
        <v>2.3889999389648402</v>
      </c>
      <c r="Y298">
        <v>2.5344998836517298</v>
      </c>
      <c r="Z298">
        <v>2.28119993209839</v>
      </c>
      <c r="AA298">
        <v>2.5381999015808101</v>
      </c>
      <c r="AB298">
        <v>0.61702480248018499</v>
      </c>
      <c r="AC298">
        <v>1.87914447735121</v>
      </c>
      <c r="AD298">
        <v>2.2910342223178999</v>
      </c>
      <c r="AE298">
        <v>2.4383577690562599</v>
      </c>
      <c r="AF298">
        <v>2.5082262128758201</v>
      </c>
      <c r="AG298">
        <v>2.5420089369649799</v>
      </c>
      <c r="AH298">
        <v>2.5489771478872898</v>
      </c>
      <c r="AI298">
        <v>2.5337911374517299</v>
      </c>
      <c r="AJ298">
        <v>2.5005949370387301</v>
      </c>
      <c r="AK298">
        <v>2.4535232624177299</v>
      </c>
      <c r="AL298">
        <v>2.39613947893573</v>
      </c>
      <c r="AM298">
        <v>2.33147853067873</v>
      </c>
      <c r="AN298">
        <v>2.2620469336237301</v>
      </c>
      <c r="AO298">
        <v>2.1898763998137301</v>
      </c>
      <c r="AP298">
        <v>2.11659021550973</v>
      </c>
      <c r="AQ298">
        <v>2.0434674461767299</v>
      </c>
      <c r="AR298">
        <v>1.9715002471757299</v>
      </c>
      <c r="AS298">
        <v>1.90144338254073</v>
      </c>
      <c r="AT298">
        <v>1.83385638559673</v>
      </c>
      <c r="AU298">
        <v>2.7374999523162802</v>
      </c>
      <c r="AV298">
        <v>2.2799999713897701</v>
      </c>
      <c r="AW298">
        <v>2.2442998886108398</v>
      </c>
      <c r="AX298">
        <v>2.27230000495911</v>
      </c>
      <c r="AY298">
        <v>2.30719995498657</v>
      </c>
      <c r="AZ298">
        <v>2.33890008926392</v>
      </c>
      <c r="BA298">
        <v>2.3649001121521001</v>
      </c>
      <c r="BB298">
        <v>2.38459992408752</v>
      </c>
      <c r="BC298">
        <v>2.39800000190735</v>
      </c>
      <c r="BD298">
        <v>2.40569996833801</v>
      </c>
      <c r="BE298">
        <v>2.4082999229431201</v>
      </c>
      <c r="BF298">
        <v>2.40630006790161</v>
      </c>
      <c r="BG298">
        <v>2.4003999233245801</v>
      </c>
      <c r="BH298">
        <v>2.3912999629974401</v>
      </c>
      <c r="BI298">
        <v>2.3794999122619598</v>
      </c>
      <c r="BJ298">
        <v>2.36549997329712</v>
      </c>
      <c r="BK298">
        <v>2.3496999740600599</v>
      </c>
      <c r="BL298">
        <v>2.3324000835418701</v>
      </c>
      <c r="BM298">
        <v>2.3141000270843501</v>
      </c>
      <c r="BN298">
        <v>0.55504864324694103</v>
      </c>
      <c r="BO298" t="s">
        <v>153</v>
      </c>
      <c r="BP298">
        <v>4.3773999214172399</v>
      </c>
      <c r="BQ298">
        <v>4.3169999122619602</v>
      </c>
      <c r="BR298">
        <v>4.3203001022338903</v>
      </c>
      <c r="BS298">
        <v>6.05789995193481</v>
      </c>
      <c r="BT298">
        <v>4.7678999900817898</v>
      </c>
      <c r="BU298">
        <v>4.3863000869751003</v>
      </c>
      <c r="BV298">
        <v>4.2954998016357404</v>
      </c>
      <c r="BW298">
        <v>4.27600002288818</v>
      </c>
      <c r="BX298">
        <v>4.2719998359680202</v>
      </c>
      <c r="BY298">
        <v>4.27120018005371</v>
      </c>
      <c r="BZ298">
        <v>4.2709999084472701</v>
      </c>
      <c r="CA298">
        <v>4.2709999084472701</v>
      </c>
      <c r="CB298">
        <v>4.2709999084472701</v>
      </c>
      <c r="CC298">
        <v>4.2709999084472701</v>
      </c>
      <c r="CD298">
        <v>4.2709999084472701</v>
      </c>
      <c r="CE298">
        <v>4.2709999084472701</v>
      </c>
      <c r="CF298">
        <v>4.2709999084472701</v>
      </c>
      <c r="CG298">
        <v>4.2709999084472701</v>
      </c>
      <c r="CH298">
        <v>4.2709999084472701</v>
      </c>
      <c r="CI298">
        <v>4.2709999084472701</v>
      </c>
      <c r="CJ298">
        <v>4.2709999084472701</v>
      </c>
      <c r="CK298">
        <v>4.2709999084472701</v>
      </c>
      <c r="CL298">
        <v>3.7197999954223602</v>
      </c>
      <c r="CM298">
        <v>4.2385997772216797</v>
      </c>
      <c r="CN298">
        <v>4.3189001083373997</v>
      </c>
      <c r="CO298">
        <v>4.3294000625610396</v>
      </c>
      <c r="CP298">
        <v>4.3294000625610396</v>
      </c>
      <c r="CQ298">
        <v>4.3281998634338397</v>
      </c>
      <c r="CR298">
        <v>4.3270998001098597</v>
      </c>
      <c r="CS298">
        <v>4.3260998725891104</v>
      </c>
      <c r="CT298">
        <v>4.32539987564087</v>
      </c>
      <c r="CU298">
        <v>4.3248000144958496</v>
      </c>
      <c r="CV298">
        <v>4.3242998123168901</v>
      </c>
      <c r="CW298">
        <v>4.3239002227783203</v>
      </c>
      <c r="CX298">
        <v>4.3235001564025897</v>
      </c>
      <c r="CY298">
        <v>4.3232002258300799</v>
      </c>
      <c r="CZ298">
        <v>4.3228998184204102</v>
      </c>
      <c r="DA298">
        <v>4.3227000236511204</v>
      </c>
      <c r="DB298">
        <v>4.3224000930786097</v>
      </c>
      <c r="DC298">
        <v>4.3221998214721697</v>
      </c>
      <c r="DD298">
        <v>4.3221001625061</v>
      </c>
      <c r="DE298">
        <v>3.7736001014709499</v>
      </c>
      <c r="DF298">
        <v>4.2829999923706099</v>
      </c>
      <c r="DG298">
        <v>4.3459000587463397</v>
      </c>
      <c r="DH298">
        <v>4.3428001403808603</v>
      </c>
      <c r="DI298">
        <v>4.3327999114990199</v>
      </c>
      <c r="DJ298">
        <v>4.3243999481201199</v>
      </c>
      <c r="DK298">
        <v>4.3178000450134304</v>
      </c>
      <c r="DL298">
        <v>4.31260013580322</v>
      </c>
      <c r="DM298" s="3">
        <v>4.3084001541137704</v>
      </c>
      <c r="DN298">
        <v>4.3049998283386204</v>
      </c>
      <c r="DO298">
        <v>4.3021998405456499</v>
      </c>
      <c r="DP298">
        <v>4.2997999191284197</v>
      </c>
      <c r="DQ298">
        <v>4.2976999282836896</v>
      </c>
      <c r="DR298">
        <v>4.2958998680114702</v>
      </c>
      <c r="DS298">
        <v>4.2944002151489302</v>
      </c>
      <c r="DT298">
        <v>4.2930002212524396</v>
      </c>
      <c r="DU298">
        <v>4.2918000221252397</v>
      </c>
      <c r="DV298">
        <v>4.2906999588012704</v>
      </c>
      <c r="DW298">
        <v>4.2897000312805202</v>
      </c>
    </row>
    <row r="299" spans="1:127" x14ac:dyDescent="0.25">
      <c r="A299" s="1">
        <v>36553</v>
      </c>
      <c r="B299">
        <v>4.2087630378102903</v>
      </c>
      <c r="C299">
        <v>-1.5488695989185</v>
      </c>
      <c r="D299">
        <v>2.0940018712096999</v>
      </c>
      <c r="E299" t="s">
        <v>153</v>
      </c>
      <c r="F299">
        <v>2.5332000255584699</v>
      </c>
      <c r="G299">
        <v>2.39280009269714</v>
      </c>
      <c r="H299">
        <v>2.32139992713928</v>
      </c>
      <c r="I299">
        <v>2.2978999614715598</v>
      </c>
      <c r="J299">
        <v>2.2997999191284202</v>
      </c>
      <c r="K299">
        <v>2.3120999336242698</v>
      </c>
      <c r="L299">
        <v>2.3264000415802002</v>
      </c>
      <c r="M299">
        <v>2.33829998970032</v>
      </c>
      <c r="N299" s="3">
        <v>2.3459000587463401</v>
      </c>
      <c r="O299">
        <v>2.3487000465393102</v>
      </c>
      <c r="P299">
        <v>2.3466999530792201</v>
      </c>
      <c r="Q299">
        <v>2.3403999805450399</v>
      </c>
      <c r="R299">
        <v>2.3303999900817902</v>
      </c>
      <c r="S299">
        <v>2.31710004806519</v>
      </c>
      <c r="T299">
        <v>2.3011999130249001</v>
      </c>
      <c r="U299">
        <v>2.2830998897552499</v>
      </c>
      <c r="V299">
        <v>2.2634000778198198</v>
      </c>
      <c r="W299">
        <v>2.2423000335693399</v>
      </c>
      <c r="X299">
        <v>2.2156000137329102</v>
      </c>
      <c r="Y299">
        <v>2.4291000366210902</v>
      </c>
      <c r="Z299">
        <v>2.2202000617981001</v>
      </c>
      <c r="AA299">
        <v>2.40700006484985</v>
      </c>
      <c r="AB299">
        <v>2.1834159322523798</v>
      </c>
      <c r="AC299">
        <v>2.0817875681708302</v>
      </c>
      <c r="AD299">
        <v>2.14831315321188</v>
      </c>
      <c r="AE299">
        <v>2.2593633344405601</v>
      </c>
      <c r="AF299">
        <v>2.3537969979578</v>
      </c>
      <c r="AG299">
        <v>2.4123457334051599</v>
      </c>
      <c r="AH299">
        <v>2.43488505295955</v>
      </c>
      <c r="AI299">
        <v>2.4275969881568198</v>
      </c>
      <c r="AJ299">
        <v>2.3980129908036498</v>
      </c>
      <c r="AK299">
        <v>2.35248738217985</v>
      </c>
      <c r="AL299">
        <v>2.29616516841886</v>
      </c>
      <c r="AM299">
        <v>2.2329916037510298</v>
      </c>
      <c r="AN299">
        <v>2.1658983424292999</v>
      </c>
      <c r="AO299">
        <v>2.0970578711625398</v>
      </c>
      <c r="AP299">
        <v>2.02814884816727</v>
      </c>
      <c r="AQ299">
        <v>1.9604225697167801</v>
      </c>
      <c r="AR299">
        <v>1.8945624206110001</v>
      </c>
      <c r="AS299">
        <v>1.83133313210822</v>
      </c>
      <c r="AT299">
        <v>1.7710237642642199</v>
      </c>
      <c r="AU299">
        <v>2.5520999431610099</v>
      </c>
      <c r="AV299">
        <v>2.4124000072479199</v>
      </c>
      <c r="AW299">
        <v>2.3413000106811501</v>
      </c>
      <c r="AX299">
        <v>2.31719994544983</v>
      </c>
      <c r="AY299">
        <v>2.3180000782012899</v>
      </c>
      <c r="AZ299">
        <v>2.3289999961853001</v>
      </c>
      <c r="BA299">
        <v>2.3419001102447501</v>
      </c>
      <c r="BB299">
        <v>2.35269999504089</v>
      </c>
      <c r="BC299">
        <v>2.3596000671386701</v>
      </c>
      <c r="BD299">
        <v>2.36209988594055</v>
      </c>
      <c r="BE299">
        <v>2.3603000640869101</v>
      </c>
      <c r="BF299">
        <v>2.3548998832702601</v>
      </c>
      <c r="BG299">
        <v>2.3461000919342001</v>
      </c>
      <c r="BH299">
        <v>2.3347001075744598</v>
      </c>
      <c r="BI299">
        <v>2.3210000991821298</v>
      </c>
      <c r="BJ299">
        <v>2.3055000305175799</v>
      </c>
      <c r="BK299">
        <v>2.2885999679565399</v>
      </c>
      <c r="BL299">
        <v>2.2706999778747599</v>
      </c>
      <c r="BM299">
        <v>2.2520000934600799</v>
      </c>
      <c r="BN299">
        <v>1.50555468875781</v>
      </c>
      <c r="BO299" t="s">
        <v>153</v>
      </c>
      <c r="BP299">
        <v>4.49639987945557</v>
      </c>
      <c r="BQ299">
        <v>4.2753000259399396</v>
      </c>
      <c r="BR299">
        <v>4.3340001106262198</v>
      </c>
      <c r="BS299">
        <v>4.53529977798462</v>
      </c>
      <c r="BT299">
        <v>4.5665001869201696</v>
      </c>
      <c r="BU299">
        <v>4.49049997329712</v>
      </c>
      <c r="BV299">
        <v>4.4039998054504403</v>
      </c>
      <c r="BW299">
        <v>4.3351001739501998</v>
      </c>
      <c r="BX299">
        <v>4.2870998382568404</v>
      </c>
      <c r="BY299">
        <v>4.2558999061584499</v>
      </c>
      <c r="BZ299">
        <v>4.2365999221801802</v>
      </c>
      <c r="CA299">
        <v>4.2248997688293501</v>
      </c>
      <c r="CB299">
        <v>4.21799993515015</v>
      </c>
      <c r="CC299">
        <v>4.2140002250671396</v>
      </c>
      <c r="CD299">
        <v>4.2116999626159703</v>
      </c>
      <c r="CE299">
        <v>4.2104001045227104</v>
      </c>
      <c r="CF299">
        <v>4.2097001075744602</v>
      </c>
      <c r="CG299">
        <v>4.2093000411987296</v>
      </c>
      <c r="CH299">
        <v>4.2090001106262198</v>
      </c>
      <c r="CI299">
        <v>4.2088999748229998</v>
      </c>
      <c r="CJ299">
        <v>4.2087998390197798</v>
      </c>
      <c r="CK299">
        <v>4.2087998390197798</v>
      </c>
      <c r="CL299">
        <v>3.9842000007629399</v>
      </c>
      <c r="CM299">
        <v>4.1866998672485396</v>
      </c>
      <c r="CN299">
        <v>4.2793998718261701</v>
      </c>
      <c r="CO299">
        <v>4.3189997673034703</v>
      </c>
      <c r="CP299">
        <v>4.3333997726440403</v>
      </c>
      <c r="CQ299">
        <v>4.3362998962402299</v>
      </c>
      <c r="CR299">
        <v>4.3340997695922896</v>
      </c>
      <c r="CS299">
        <v>4.33010005950928</v>
      </c>
      <c r="CT299">
        <v>4.32560014724731</v>
      </c>
      <c r="CU299">
        <v>4.3213000297546396</v>
      </c>
      <c r="CV299">
        <v>4.3173999786376998</v>
      </c>
      <c r="CW299">
        <v>4.3137998580932599</v>
      </c>
      <c r="CX299">
        <v>4.3106999397277797</v>
      </c>
      <c r="CY299">
        <v>4.3080000877380398</v>
      </c>
      <c r="CZ299">
        <v>4.3056001663207999</v>
      </c>
      <c r="DA299">
        <v>4.3035001754760698</v>
      </c>
      <c r="DB299">
        <v>4.3015999794006303</v>
      </c>
      <c r="DC299">
        <v>4.2999000549316397</v>
      </c>
      <c r="DD299">
        <v>4.29839992523193</v>
      </c>
      <c r="DE299">
        <v>3.9556999206543</v>
      </c>
      <c r="DF299">
        <v>4.1595001220703098</v>
      </c>
      <c r="DG299">
        <v>4.2526001930236799</v>
      </c>
      <c r="DH299">
        <v>4.2913999557495099</v>
      </c>
      <c r="DI299">
        <v>4.3041000366210902</v>
      </c>
      <c r="DJ299">
        <v>4.3049001693725604</v>
      </c>
      <c r="DK299">
        <v>4.3004999160766602</v>
      </c>
      <c r="DL299">
        <v>4.2944002151489302</v>
      </c>
      <c r="DM299" s="3">
        <v>4.2880001068115199</v>
      </c>
      <c r="DN299">
        <v>4.28189992904663</v>
      </c>
      <c r="DO299">
        <v>4.2764000892639196</v>
      </c>
      <c r="DP299">
        <v>4.2715001106262198</v>
      </c>
      <c r="DQ299">
        <v>4.2671999931335396</v>
      </c>
      <c r="DR299">
        <v>4.2634000778198198</v>
      </c>
      <c r="DS299">
        <v>4.2600002288818404</v>
      </c>
      <c r="DT299">
        <v>4.2569999694824201</v>
      </c>
      <c r="DU299">
        <v>4.2543001174926802</v>
      </c>
      <c r="DV299">
        <v>4.2519998550415004</v>
      </c>
      <c r="DW299">
        <v>4.2498002052307102</v>
      </c>
    </row>
    <row r="300" spans="1:127" x14ac:dyDescent="0.25">
      <c r="A300" s="1">
        <v>36556</v>
      </c>
      <c r="B300">
        <v>4.1723249006385297</v>
      </c>
      <c r="C300">
        <v>-1.4315081849423299</v>
      </c>
      <c r="D300">
        <v>2.05073013075955</v>
      </c>
      <c r="E300" t="s">
        <v>153</v>
      </c>
      <c r="F300">
        <v>2.5987000465393102</v>
      </c>
      <c r="G300">
        <v>2.4602000713348402</v>
      </c>
      <c r="H300">
        <v>2.3819999694824201</v>
      </c>
      <c r="I300">
        <v>2.3529000282287602</v>
      </c>
      <c r="J300">
        <v>2.35330009460449</v>
      </c>
      <c r="K300">
        <v>2.3680000305175799</v>
      </c>
      <c r="L300">
        <v>2.3873999118804901</v>
      </c>
      <c r="M300">
        <v>2.4058001041412398</v>
      </c>
      <c r="N300" s="3">
        <v>2.42050004005432</v>
      </c>
      <c r="O300">
        <v>2.4302000999450701</v>
      </c>
      <c r="P300">
        <v>2.4347000122070299</v>
      </c>
      <c r="Q300">
        <v>2.43400001525879</v>
      </c>
      <c r="R300">
        <v>2.42860007286072</v>
      </c>
      <c r="S300">
        <v>2.4189000129699698</v>
      </c>
      <c r="T300">
        <v>2.40560007095337</v>
      </c>
      <c r="U300">
        <v>2.38910007476807</v>
      </c>
      <c r="V300">
        <v>2.3698999881744398</v>
      </c>
      <c r="W300">
        <v>2.34850001335144</v>
      </c>
      <c r="X300">
        <v>2.2486999034881601</v>
      </c>
      <c r="Y300">
        <v>2.5692000389099099</v>
      </c>
      <c r="Z300">
        <v>2.32529997825623</v>
      </c>
      <c r="AA300">
        <v>2.5011000633239702</v>
      </c>
      <c r="AB300">
        <v>2.2733026182190099</v>
      </c>
      <c r="AC300">
        <v>2.1344096252037299</v>
      </c>
      <c r="AD300">
        <v>2.1806674000538999</v>
      </c>
      <c r="AE300">
        <v>2.2961960288729002</v>
      </c>
      <c r="AF300">
        <v>2.4110009706050302</v>
      </c>
      <c r="AG300">
        <v>2.4957029499438601</v>
      </c>
      <c r="AH300">
        <v>2.5436727392957299</v>
      </c>
      <c r="AI300">
        <v>2.5577457279487499</v>
      </c>
      <c r="AJ300">
        <v>2.5438191393060201</v>
      </c>
      <c r="AK300">
        <v>2.5082836595617</v>
      </c>
      <c r="AL300">
        <v>2.4566170775246201</v>
      </c>
      <c r="AM300">
        <v>2.3932220407316498</v>
      </c>
      <c r="AN300">
        <v>2.3218764674938699</v>
      </c>
      <c r="AO300">
        <v>2.2452108010306202</v>
      </c>
      <c r="AP300">
        <v>2.1654431819575799</v>
      </c>
      <c r="AQ300">
        <v>2.0845273476683102</v>
      </c>
      <c r="AR300">
        <v>2.00350576373553</v>
      </c>
      <c r="AS300">
        <v>1.9236562926366001</v>
      </c>
      <c r="AT300">
        <v>1.8457370299848199</v>
      </c>
      <c r="AU300">
        <v>2.6180000305175799</v>
      </c>
      <c r="AV300">
        <v>2.4804000854492201</v>
      </c>
      <c r="AW300">
        <v>2.40269994735718</v>
      </c>
      <c r="AX300">
        <v>2.3733000755310099</v>
      </c>
      <c r="AY300">
        <v>2.3726000785827601</v>
      </c>
      <c r="AZ300">
        <v>2.3857998847961399</v>
      </c>
      <c r="BA300">
        <v>2.4033000469207799</v>
      </c>
      <c r="BB300">
        <v>2.4200999736785902</v>
      </c>
      <c r="BC300">
        <v>2.43339991569519</v>
      </c>
      <c r="BD300">
        <v>2.44230008125305</v>
      </c>
      <c r="BE300">
        <v>2.44639992713928</v>
      </c>
      <c r="BF300">
        <v>2.4460000991821298</v>
      </c>
      <c r="BG300">
        <v>2.44149994850159</v>
      </c>
      <c r="BH300">
        <v>2.43350005149841</v>
      </c>
      <c r="BI300">
        <v>2.4223001003265399</v>
      </c>
      <c r="BJ300">
        <v>2.4084999561309801</v>
      </c>
      <c r="BK300">
        <v>2.3924999237060498</v>
      </c>
      <c r="BL300">
        <v>2.3747000694274898</v>
      </c>
      <c r="BM300">
        <v>2.3554000854492201</v>
      </c>
      <c r="BN300">
        <v>1.5746950147066301</v>
      </c>
      <c r="BO300" t="s">
        <v>153</v>
      </c>
      <c r="BP300">
        <v>4.4763998985290501</v>
      </c>
      <c r="BQ300">
        <v>4.2432999610900897</v>
      </c>
      <c r="BR300">
        <v>4.3076000213623002</v>
      </c>
      <c r="BS300">
        <v>4.5016999244689897</v>
      </c>
      <c r="BT300">
        <v>4.5406999588012704</v>
      </c>
      <c r="BU300">
        <v>4.4702000617981001</v>
      </c>
      <c r="BV300">
        <v>4.3846001625061</v>
      </c>
      <c r="BW300">
        <v>4.3136000633239702</v>
      </c>
      <c r="BX300">
        <v>4.2624998092651403</v>
      </c>
      <c r="BY300">
        <v>4.2281999588012704</v>
      </c>
      <c r="BZ300">
        <v>4.2062001228332502</v>
      </c>
      <c r="CA300">
        <v>4.1925997734069798</v>
      </c>
      <c r="CB300">
        <v>4.1842999458312997</v>
      </c>
      <c r="CC300">
        <v>4.17929983139038</v>
      </c>
      <c r="CD300">
        <v>4.1764001846313503</v>
      </c>
      <c r="CE300">
        <v>4.17460012435913</v>
      </c>
      <c r="CF300">
        <v>4.1736001968383798</v>
      </c>
      <c r="CG300">
        <v>4.1730999946594203</v>
      </c>
      <c r="CH300">
        <v>4.1726999282836896</v>
      </c>
      <c r="CI300">
        <v>4.1725997924804696</v>
      </c>
      <c r="CJ300">
        <v>4.1725001335143999</v>
      </c>
      <c r="CK300">
        <v>4.1723999977111799</v>
      </c>
      <c r="CL300">
        <v>3.9760000705718999</v>
      </c>
      <c r="CM300">
        <v>4.1714000701904297</v>
      </c>
      <c r="CN300">
        <v>4.2623000144958496</v>
      </c>
      <c r="CO300">
        <v>4.3014001846313503</v>
      </c>
      <c r="CP300">
        <v>4.3154001235961896</v>
      </c>
      <c r="CQ300">
        <v>4.3175001144409197</v>
      </c>
      <c r="CR300">
        <v>4.3145999908447301</v>
      </c>
      <c r="CS300">
        <v>4.3095998764038104</v>
      </c>
      <c r="CT300">
        <v>4.30420017242432</v>
      </c>
      <c r="CU300">
        <v>4.2989997863769496</v>
      </c>
      <c r="CV300">
        <v>4.2941999435424796</v>
      </c>
      <c r="CW300">
        <v>4.2898998260498002</v>
      </c>
      <c r="CX300">
        <v>4.2860999107360804</v>
      </c>
      <c r="CY300">
        <v>4.2828001976013201</v>
      </c>
      <c r="CZ300">
        <v>4.2799000740051296</v>
      </c>
      <c r="DA300">
        <v>4.2772998809814498</v>
      </c>
      <c r="DB300">
        <v>4.2750000953674299</v>
      </c>
      <c r="DC300">
        <v>4.2729001045227104</v>
      </c>
      <c r="DD300">
        <v>4.2711000442504901</v>
      </c>
      <c r="DE300">
        <v>3.94709992408752</v>
      </c>
      <c r="DF300">
        <v>4.14379978179932</v>
      </c>
      <c r="DG300">
        <v>4.2351999282836896</v>
      </c>
      <c r="DH300">
        <v>4.2734999656677202</v>
      </c>
      <c r="DI300">
        <v>4.2857999801635698</v>
      </c>
      <c r="DJ300">
        <v>4.2859001159668004</v>
      </c>
      <c r="DK300">
        <v>4.28070020675659</v>
      </c>
      <c r="DL300">
        <v>4.2736001014709499</v>
      </c>
      <c r="DM300" s="3">
        <v>4.2660999298095703</v>
      </c>
      <c r="DN300">
        <v>4.2589998245239302</v>
      </c>
      <c r="DO300">
        <v>4.2525000572204599</v>
      </c>
      <c r="DP300">
        <v>4.2467999458312997</v>
      </c>
      <c r="DQ300">
        <v>4.24170017242432</v>
      </c>
      <c r="DR300">
        <v>4.2371997833251998</v>
      </c>
      <c r="DS300">
        <v>4.2332000732421902</v>
      </c>
      <c r="DT300">
        <v>4.2295999526977504</v>
      </c>
      <c r="DU300">
        <v>4.2265000343322798</v>
      </c>
      <c r="DV300">
        <v>4.2235999107360804</v>
      </c>
      <c r="DW300">
        <v>4.2210998535156197</v>
      </c>
    </row>
    <row r="301" spans="1:127" x14ac:dyDescent="0.25">
      <c r="A301" s="1">
        <v>36557</v>
      </c>
      <c r="B301">
        <v>4.1714576541386199</v>
      </c>
      <c r="C301">
        <v>-0.66209259341948201</v>
      </c>
      <c r="D301">
        <v>1.19814574165091</v>
      </c>
      <c r="E301" t="s">
        <v>153</v>
      </c>
      <c r="F301">
        <v>2.5348999500274698</v>
      </c>
      <c r="G301">
        <v>2.4581999778747599</v>
      </c>
      <c r="H301">
        <v>2.3963999748229998</v>
      </c>
      <c r="I301">
        <v>2.3649001121521001</v>
      </c>
      <c r="J301">
        <v>2.3547000885009801</v>
      </c>
      <c r="K301">
        <v>2.3559000492095898</v>
      </c>
      <c r="L301">
        <v>2.36139988899231</v>
      </c>
      <c r="M301">
        <v>2.3668999671936</v>
      </c>
      <c r="N301" s="3">
        <v>2.37030005455017</v>
      </c>
      <c r="O301">
        <v>2.37039995193481</v>
      </c>
      <c r="P301">
        <v>2.36680006980896</v>
      </c>
      <c r="Q301">
        <v>2.3596999645233199</v>
      </c>
      <c r="R301">
        <v>2.3492999076843302</v>
      </c>
      <c r="S301">
        <v>2.3359999656677202</v>
      </c>
      <c r="T301">
        <v>2.3203001022338898</v>
      </c>
      <c r="U301">
        <v>2.3024001121521001</v>
      </c>
      <c r="V301">
        <v>2.2829999923706099</v>
      </c>
      <c r="W301">
        <v>2.2622001171112101</v>
      </c>
      <c r="X301">
        <v>2.2511999607086199</v>
      </c>
      <c r="Y301">
        <v>2.41499996185303</v>
      </c>
      <c r="Z301">
        <v>2.24049997329712</v>
      </c>
      <c r="AA301">
        <v>2.38870000839233</v>
      </c>
      <c r="AB301">
        <v>2.4163166910505902</v>
      </c>
      <c r="AC301">
        <v>2.2290595058828302</v>
      </c>
      <c r="AD301">
        <v>2.21296539372136</v>
      </c>
      <c r="AE301">
        <v>2.2698685062565902</v>
      </c>
      <c r="AF301">
        <v>2.3364371308222198</v>
      </c>
      <c r="AG301">
        <v>2.3855850662337699</v>
      </c>
      <c r="AH301">
        <v>2.4096657209488601</v>
      </c>
      <c r="AI301">
        <v>2.4094287182834702</v>
      </c>
      <c r="AJ301">
        <v>2.3885404311734399</v>
      </c>
      <c r="AK301">
        <v>2.3515025366694902</v>
      </c>
      <c r="AL301">
        <v>2.3025320296818599</v>
      </c>
      <c r="AM301">
        <v>2.2452010967449598</v>
      </c>
      <c r="AN301">
        <v>2.18249288044986</v>
      </c>
      <c r="AO301">
        <v>2.1169894483710401</v>
      </c>
      <c r="AP301">
        <v>2.0504566313682302</v>
      </c>
      <c r="AQ301">
        <v>1.9844200088563799</v>
      </c>
      <c r="AR301">
        <v>1.91982838435161</v>
      </c>
      <c r="AS301">
        <v>1.8576098564328301</v>
      </c>
      <c r="AT301">
        <v>1.79821448041909</v>
      </c>
      <c r="AU301">
        <v>2.5501000881195099</v>
      </c>
      <c r="AV301">
        <v>2.4748001098632799</v>
      </c>
      <c r="AW301">
        <v>2.4140999317169198</v>
      </c>
      <c r="AX301">
        <v>2.3829998970031698</v>
      </c>
      <c r="AY301">
        <v>2.3726000785827601</v>
      </c>
      <c r="AZ301">
        <v>2.3731999397277801</v>
      </c>
      <c r="BA301">
        <v>2.3778998851776101</v>
      </c>
      <c r="BB301">
        <v>2.3828001022338898</v>
      </c>
      <c r="BC301">
        <v>2.3856999874114999</v>
      </c>
      <c r="BD301">
        <v>2.3856000900268599</v>
      </c>
      <c r="BE301">
        <v>2.3824000358581499</v>
      </c>
      <c r="BF301">
        <v>2.3761000633239702</v>
      </c>
      <c r="BG301">
        <v>2.3670001029968302</v>
      </c>
      <c r="BH301">
        <v>2.3554000854492201</v>
      </c>
      <c r="BI301">
        <v>2.3417000770568799</v>
      </c>
      <c r="BJ301">
        <v>2.3264000415802002</v>
      </c>
      <c r="BK301">
        <v>2.3097000122070299</v>
      </c>
      <c r="BL301">
        <v>2.2920999526977499</v>
      </c>
      <c r="BM301">
        <v>2.2736001014709499</v>
      </c>
      <c r="BN301">
        <v>2.5112153944085698</v>
      </c>
      <c r="BO301" t="s">
        <v>153</v>
      </c>
      <c r="BP301">
        <v>4.4671001434326199</v>
      </c>
      <c r="BQ301">
        <v>4.3055000305175799</v>
      </c>
      <c r="BR301">
        <v>4.3722000122070304</v>
      </c>
      <c r="BS301">
        <v>4.3031997680664098</v>
      </c>
      <c r="BT301">
        <v>4.4043998718261701</v>
      </c>
      <c r="BU301">
        <v>4.4249000549316397</v>
      </c>
      <c r="BV301">
        <v>4.40679979324341</v>
      </c>
      <c r="BW301">
        <v>4.3731999397277797</v>
      </c>
      <c r="BX301">
        <v>4.3362998962402299</v>
      </c>
      <c r="BY301">
        <v>4.3018999099731401</v>
      </c>
      <c r="BZ301">
        <v>4.27229976654053</v>
      </c>
      <c r="CA301">
        <v>4.2480998039245597</v>
      </c>
      <c r="CB301">
        <v>4.2288999557495099</v>
      </c>
      <c r="CC301">
        <v>4.2140002250671396</v>
      </c>
      <c r="CD301">
        <v>4.2027001380920401</v>
      </c>
      <c r="CE301">
        <v>4.1943001747131303</v>
      </c>
      <c r="CF301">
        <v>4.1880002021789604</v>
      </c>
      <c r="CG301">
        <v>4.1834001541137704</v>
      </c>
      <c r="CH301">
        <v>4.1799998283386204</v>
      </c>
      <c r="CI301">
        <v>4.1775999069213903</v>
      </c>
      <c r="CJ301">
        <v>4.1757998466491699</v>
      </c>
      <c r="CK301">
        <v>4.17449998855591</v>
      </c>
      <c r="CL301">
        <v>4.0360999107360804</v>
      </c>
      <c r="CM301">
        <v>4.15570020675659</v>
      </c>
      <c r="CN301">
        <v>4.22879981994629</v>
      </c>
      <c r="CO301">
        <v>4.27239990234375</v>
      </c>
      <c r="CP301">
        <v>4.2972998619079599</v>
      </c>
      <c r="CQ301">
        <v>4.3104000091552699</v>
      </c>
      <c r="CR301">
        <v>4.3164000511169398</v>
      </c>
      <c r="CS301">
        <v>4.3179001808166504</v>
      </c>
      <c r="CT301">
        <v>4.3168997764587402</v>
      </c>
      <c r="CU301">
        <v>4.3144998550415004</v>
      </c>
      <c r="CV301">
        <v>4.3112998008728001</v>
      </c>
      <c r="CW301">
        <v>4.30789995193481</v>
      </c>
      <c r="CX301">
        <v>4.3043999671936</v>
      </c>
      <c r="CY301">
        <v>4.3010001182556197</v>
      </c>
      <c r="CZ301">
        <v>4.2978000640869096</v>
      </c>
      <c r="DA301">
        <v>4.29489994049072</v>
      </c>
      <c r="DB301">
        <v>4.2922000885009801</v>
      </c>
      <c r="DC301">
        <v>4.2897000312805202</v>
      </c>
      <c r="DD301">
        <v>4.2873997688293501</v>
      </c>
      <c r="DE301">
        <v>4.0006999969482404</v>
      </c>
      <c r="DF301">
        <v>4.12150001525879</v>
      </c>
      <c r="DG301">
        <v>4.1958999633789098</v>
      </c>
      <c r="DH301">
        <v>4.2403001785278303</v>
      </c>
      <c r="DI301">
        <v>4.2653999328613299</v>
      </c>
      <c r="DJ301">
        <v>4.2781000137329102</v>
      </c>
      <c r="DK301">
        <v>4.2831997871398899</v>
      </c>
      <c r="DL301">
        <v>4.2835998535156197</v>
      </c>
      <c r="DM301" s="3">
        <v>4.2811999320983896</v>
      </c>
      <c r="DN301">
        <v>4.2772998809814498</v>
      </c>
      <c r="DO301">
        <v>4.2726001739501998</v>
      </c>
      <c r="DP301">
        <v>4.2677001953125</v>
      </c>
      <c r="DQ301">
        <v>4.2627000808715803</v>
      </c>
      <c r="DR301">
        <v>4.2579002380371103</v>
      </c>
      <c r="DS301">
        <v>4.2533998489379901</v>
      </c>
      <c r="DT301">
        <v>4.2491998672485396</v>
      </c>
      <c r="DU301">
        <v>4.24529981613159</v>
      </c>
      <c r="DV301">
        <v>4.24170017242432</v>
      </c>
      <c r="DW301">
        <v>4.2382998466491699</v>
      </c>
    </row>
    <row r="302" spans="1:127" x14ac:dyDescent="0.25">
      <c r="A302" s="1">
        <v>36558</v>
      </c>
      <c r="B302">
        <v>4.0271579640514199</v>
      </c>
      <c r="C302">
        <v>-0.43055646543578702</v>
      </c>
      <c r="D302">
        <v>1.3306079327889</v>
      </c>
      <c r="E302" t="s">
        <v>153</v>
      </c>
      <c r="F302">
        <v>2.5418999195098899</v>
      </c>
      <c r="G302">
        <v>2.4756999015808101</v>
      </c>
      <c r="H302">
        <v>2.4188001155853298</v>
      </c>
      <c r="I302">
        <v>2.3898999691009499</v>
      </c>
      <c r="J302">
        <v>2.3812000751495401</v>
      </c>
      <c r="K302">
        <v>2.3829998970031698</v>
      </c>
      <c r="L302">
        <v>2.38849997520447</v>
      </c>
      <c r="M302">
        <v>2.3935999870300302</v>
      </c>
      <c r="N302" s="3">
        <v>2.3961999416351301</v>
      </c>
      <c r="O302">
        <v>2.3951001167297399</v>
      </c>
      <c r="P302">
        <v>2.3901998996734601</v>
      </c>
      <c r="Q302">
        <v>2.3815999031066899</v>
      </c>
      <c r="R302">
        <v>2.36969995498657</v>
      </c>
      <c r="S302">
        <v>2.3547999858856201</v>
      </c>
      <c r="T302">
        <v>2.3373999595642099</v>
      </c>
      <c r="U302">
        <v>2.3180000782012899</v>
      </c>
      <c r="V302">
        <v>2.2971000671386701</v>
      </c>
      <c r="W302">
        <v>2.2748999595642099</v>
      </c>
      <c r="X302">
        <v>2.2873001098632799</v>
      </c>
      <c r="Y302">
        <v>2.43350005149841</v>
      </c>
      <c r="Z302">
        <v>2.2518999576568599</v>
      </c>
      <c r="AA302">
        <v>2.41580009460449</v>
      </c>
      <c r="AB302">
        <v>2.45479006795845</v>
      </c>
      <c r="AC302">
        <v>2.26684778745771</v>
      </c>
      <c r="AD302">
        <v>2.2494098240110598</v>
      </c>
      <c r="AE302">
        <v>2.3048296598156801</v>
      </c>
      <c r="AF302">
        <v>2.3689602750954699</v>
      </c>
      <c r="AG302">
        <v>2.4148629073518602</v>
      </c>
      <c r="AH302">
        <v>2.43486923856134</v>
      </c>
      <c r="AI302">
        <v>2.4300563461763902</v>
      </c>
      <c r="AJ302">
        <v>2.4044355426147099</v>
      </c>
      <c r="AK302">
        <v>2.3625071072181298</v>
      </c>
      <c r="AL302">
        <v>2.3087461766339099</v>
      </c>
      <c r="AM302">
        <v>2.24706632509172</v>
      </c>
      <c r="AN302">
        <v>2.1805034177858098</v>
      </c>
      <c r="AO302">
        <v>2.1116265446156501</v>
      </c>
      <c r="AP302">
        <v>2.0423423476750902</v>
      </c>
      <c r="AQ302">
        <v>1.9741879564293201</v>
      </c>
      <c r="AR302">
        <v>1.90810642456099</v>
      </c>
      <c r="AS302">
        <v>1.8449086752836901</v>
      </c>
      <c r="AT302">
        <v>1.7851259487779301</v>
      </c>
      <c r="AU302">
        <v>2.5566999912261998</v>
      </c>
      <c r="AV302">
        <v>2.4918999671936</v>
      </c>
      <c r="AW302">
        <v>2.4361999034881601</v>
      </c>
      <c r="AX302">
        <v>2.4077999591827401</v>
      </c>
      <c r="AY302">
        <v>2.3989000320434601</v>
      </c>
      <c r="AZ302">
        <v>2.4000999927520801</v>
      </c>
      <c r="BA302">
        <v>2.4049000740051301</v>
      </c>
      <c r="BB302">
        <v>2.4093999862670898</v>
      </c>
      <c r="BC302">
        <v>2.41160011291504</v>
      </c>
      <c r="BD302">
        <v>2.41050004959106</v>
      </c>
      <c r="BE302">
        <v>2.40619993209839</v>
      </c>
      <c r="BF302">
        <v>2.3984999656677202</v>
      </c>
      <c r="BG302">
        <v>2.38800001144409</v>
      </c>
      <c r="BH302">
        <v>2.37509989738464</v>
      </c>
      <c r="BI302">
        <v>2.3599998950958301</v>
      </c>
      <c r="BJ302">
        <v>2.3434000015258798</v>
      </c>
      <c r="BK302">
        <v>2.32540011405945</v>
      </c>
      <c r="BL302">
        <v>2.3066000938415501</v>
      </c>
      <c r="BM302">
        <v>2.2871000766754199</v>
      </c>
      <c r="BN302">
        <v>2.7652778207839699</v>
      </c>
      <c r="BO302" t="s">
        <v>153</v>
      </c>
      <c r="BP302">
        <v>4.41510009765625</v>
      </c>
      <c r="BQ302">
        <v>4.2045001983642596</v>
      </c>
      <c r="BR302">
        <v>4.2911000251770002</v>
      </c>
      <c r="BS302">
        <v>4.2852001190185502</v>
      </c>
      <c r="BT302">
        <v>4.3695001602172896</v>
      </c>
      <c r="BU302">
        <v>4.3789000511169398</v>
      </c>
      <c r="BV302">
        <v>4.3509998321533203</v>
      </c>
      <c r="BW302">
        <v>4.30770015716553</v>
      </c>
      <c r="BX302">
        <v>4.2607998847961399</v>
      </c>
      <c r="BY302">
        <v>4.2165999412536603</v>
      </c>
      <c r="BZ302">
        <v>4.1777000427246103</v>
      </c>
      <c r="CA302">
        <v>4.1448998451232901</v>
      </c>
      <c r="CB302">
        <v>4.1181998252868697</v>
      </c>
      <c r="CC302">
        <v>4.0968999862670898</v>
      </c>
      <c r="CD302">
        <v>4.08010005950928</v>
      </c>
      <c r="CE302">
        <v>4.06710004806519</v>
      </c>
      <c r="CF302">
        <v>4.0570998191833496</v>
      </c>
      <c r="CG302">
        <v>4.04949998855591</v>
      </c>
      <c r="CH302">
        <v>4.04370021820068</v>
      </c>
      <c r="CI302">
        <v>4.0394001007080096</v>
      </c>
      <c r="CJ302">
        <v>4.0362000465393102</v>
      </c>
      <c r="CK302">
        <v>4.0338001251220703</v>
      </c>
      <c r="CL302">
        <v>4.0587000846862802</v>
      </c>
      <c r="CM302">
        <v>4.1621999740600604</v>
      </c>
      <c r="CN302">
        <v>4.22410011291504</v>
      </c>
      <c r="CO302">
        <v>4.2590999603271502</v>
      </c>
      <c r="CP302">
        <v>4.2767000198364302</v>
      </c>
      <c r="CQ302">
        <v>4.2835001945495597</v>
      </c>
      <c r="CR302">
        <v>4.2835001945495597</v>
      </c>
      <c r="CS302">
        <v>4.2795000076293901</v>
      </c>
      <c r="CT302">
        <v>4.2733998298645002</v>
      </c>
      <c r="CU302">
        <v>4.2662000656127903</v>
      </c>
      <c r="CV302">
        <v>4.2585000991821298</v>
      </c>
      <c r="CW302">
        <v>4.2509999275207502</v>
      </c>
      <c r="CX302">
        <v>4.2437000274658203</v>
      </c>
      <c r="CY302">
        <v>4.2368001937866202</v>
      </c>
      <c r="CZ302">
        <v>4.2304000854492196</v>
      </c>
      <c r="DA302">
        <v>4.2245001792907697</v>
      </c>
      <c r="DB302">
        <v>4.2190999984741202</v>
      </c>
      <c r="DC302">
        <v>4.2140998840331996</v>
      </c>
      <c r="DD302">
        <v>4.2095999717712402</v>
      </c>
      <c r="DE302">
        <v>4.02229976654053</v>
      </c>
      <c r="DF302">
        <v>4.1268000602722203</v>
      </c>
      <c r="DG302">
        <v>4.1897001266479501</v>
      </c>
      <c r="DH302">
        <v>4.2252001762390101</v>
      </c>
      <c r="DI302">
        <v>4.2425999641418501</v>
      </c>
      <c r="DJ302">
        <v>4.2486000061035201</v>
      </c>
      <c r="DK302">
        <v>4.2473001480102504</v>
      </c>
      <c r="DL302">
        <v>4.24170017242432</v>
      </c>
      <c r="DM302" s="3">
        <v>4.2336001396179199</v>
      </c>
      <c r="DN302">
        <v>4.2242999076843297</v>
      </c>
      <c r="DO302">
        <v>4.21449995040894</v>
      </c>
      <c r="DP302">
        <v>4.2048001289367702</v>
      </c>
      <c r="DQ302">
        <v>4.1954002380371103</v>
      </c>
      <c r="DR302">
        <v>4.1865000724792498</v>
      </c>
      <c r="DS302">
        <v>4.1781997680664098</v>
      </c>
      <c r="DT302">
        <v>4.1704001426696804</v>
      </c>
      <c r="DU302">
        <v>4.1631999015808097</v>
      </c>
      <c r="DV302">
        <v>4.1565999984741202</v>
      </c>
      <c r="DW302">
        <v>4.1505999565124503</v>
      </c>
    </row>
    <row r="303" spans="1:127" x14ac:dyDescent="0.25">
      <c r="A303" s="1">
        <v>36559</v>
      </c>
      <c r="B303">
        <v>3.9958769690054701</v>
      </c>
      <c r="C303">
        <v>-0.98595454861049703</v>
      </c>
      <c r="D303">
        <v>2.0821746630315499</v>
      </c>
      <c r="E303" t="s">
        <v>153</v>
      </c>
      <c r="F303">
        <v>2.5364000797271702</v>
      </c>
      <c r="G303">
        <v>2.3907001018524201</v>
      </c>
      <c r="H303">
        <v>2.3073999881744398</v>
      </c>
      <c r="I303">
        <v>2.2788000106811501</v>
      </c>
      <c r="J303">
        <v>2.2825000286102299</v>
      </c>
      <c r="K303">
        <v>2.3006000518798801</v>
      </c>
      <c r="L303">
        <v>2.3222999572753902</v>
      </c>
      <c r="M303">
        <v>2.3415999412536599</v>
      </c>
      <c r="N303" s="3">
        <v>2.3556001186370801</v>
      </c>
      <c r="O303">
        <v>2.3633999824523899</v>
      </c>
      <c r="P303">
        <v>2.3647999763488801</v>
      </c>
      <c r="Q303">
        <v>2.3603000640869101</v>
      </c>
      <c r="R303">
        <v>2.3505001068115199</v>
      </c>
      <c r="S303">
        <v>2.3361999988555899</v>
      </c>
      <c r="T303">
        <v>2.3180000782012899</v>
      </c>
      <c r="U303">
        <v>2.2967998981475799</v>
      </c>
      <c r="V303">
        <v>2.27300000190735</v>
      </c>
      <c r="W303">
        <v>2.2472000122070299</v>
      </c>
      <c r="X303">
        <v>2.1761000156402601</v>
      </c>
      <c r="Y303">
        <v>2.4976999759674099</v>
      </c>
      <c r="Z303">
        <v>2.2200000286102299</v>
      </c>
      <c r="AA303">
        <v>2.4449999332428001</v>
      </c>
      <c r="AB303">
        <v>2.2100909365442498</v>
      </c>
      <c r="AC303">
        <v>2.0402342057923502</v>
      </c>
      <c r="AD303">
        <v>2.0986426839573502</v>
      </c>
      <c r="AE303">
        <v>2.23415011816628</v>
      </c>
      <c r="AF303">
        <v>2.3617704998037801</v>
      </c>
      <c r="AG303">
        <v>2.4493106030101401</v>
      </c>
      <c r="AH303">
        <v>2.4917086839473499</v>
      </c>
      <c r="AI303">
        <v>2.4942768998673399</v>
      </c>
      <c r="AJ303">
        <v>2.46553552509608</v>
      </c>
      <c r="AK303">
        <v>2.4134176919860701</v>
      </c>
      <c r="AL303">
        <v>2.3449710261326802</v>
      </c>
      <c r="AM303">
        <v>2.26569653850312</v>
      </c>
      <c r="AN303">
        <v>2.1798782254438098</v>
      </c>
      <c r="AO303">
        <v>2.0908720828605198</v>
      </c>
      <c r="AP303">
        <v>2.0011056441542401</v>
      </c>
      <c r="AQ303">
        <v>1.9121699744838601</v>
      </c>
      <c r="AR303">
        <v>1.8256993142879701</v>
      </c>
      <c r="AS303">
        <v>1.7423383178813401</v>
      </c>
      <c r="AT303">
        <v>1.6627989653698501</v>
      </c>
      <c r="AU303">
        <v>2.5541000366210902</v>
      </c>
      <c r="AV303">
        <v>2.4096000194549601</v>
      </c>
      <c r="AW303">
        <v>2.3269999027252202</v>
      </c>
      <c r="AX303">
        <v>2.2980999946594198</v>
      </c>
      <c r="AY303">
        <v>2.3006000518798801</v>
      </c>
      <c r="AZ303">
        <v>2.3169999122619598</v>
      </c>
      <c r="BA303">
        <v>2.3368999958038299</v>
      </c>
      <c r="BB303">
        <v>2.3545000553131099</v>
      </c>
      <c r="BC303">
        <v>2.3673000335693399</v>
      </c>
      <c r="BD303">
        <v>2.37450003623962</v>
      </c>
      <c r="BE303">
        <v>2.3759999275207502</v>
      </c>
      <c r="BF303">
        <v>2.3722000122070299</v>
      </c>
      <c r="BG303">
        <v>2.3638999462127699</v>
      </c>
      <c r="BH303">
        <v>2.3517000675201398</v>
      </c>
      <c r="BI303">
        <v>2.3361999988555899</v>
      </c>
      <c r="BJ303">
        <v>2.3182001113891602</v>
      </c>
      <c r="BK303">
        <v>2.2980999946594198</v>
      </c>
      <c r="BL303">
        <v>2.2762999534606898</v>
      </c>
      <c r="BM303">
        <v>2.25340008735657</v>
      </c>
      <c r="BN303">
        <v>1.88764616659743</v>
      </c>
      <c r="BO303" t="s">
        <v>153</v>
      </c>
      <c r="BP303">
        <v>4.41050004959106</v>
      </c>
      <c r="BQ303">
        <v>4.0996999740600604</v>
      </c>
      <c r="BR303">
        <v>4.1975998878479004</v>
      </c>
      <c r="BS303">
        <v>4.4187998771667498</v>
      </c>
      <c r="BT303">
        <v>4.4699997901916504</v>
      </c>
      <c r="BU303">
        <v>4.4074997901916504</v>
      </c>
      <c r="BV303">
        <v>4.3162999153137198</v>
      </c>
      <c r="BW303">
        <v>4.2304000854492196</v>
      </c>
      <c r="BX303">
        <v>4.1609997749328604</v>
      </c>
      <c r="BY303">
        <v>4.1090002059936497</v>
      </c>
      <c r="BZ303">
        <v>4.07189989089966</v>
      </c>
      <c r="CA303">
        <v>4.0461001396179199</v>
      </c>
      <c r="CB303">
        <v>4.0286998748779297</v>
      </c>
      <c r="CC303">
        <v>4.0170998573303196</v>
      </c>
      <c r="CD303">
        <v>4.00950002670288</v>
      </c>
      <c r="CE303">
        <v>4.00460004806519</v>
      </c>
      <c r="CF303">
        <v>4.0013999938964799</v>
      </c>
      <c r="CG303">
        <v>3.99930000305176</v>
      </c>
      <c r="CH303">
        <v>3.9981000423431401</v>
      </c>
      <c r="CI303">
        <v>3.9972000122070299</v>
      </c>
      <c r="CJ303">
        <v>3.9967000484466602</v>
      </c>
      <c r="CK303">
        <v>3.9964001178741499</v>
      </c>
      <c r="CL303">
        <v>3.9809999465942401</v>
      </c>
      <c r="CM303">
        <v>4.1496000289917001</v>
      </c>
      <c r="CN303">
        <v>4.2300000190734899</v>
      </c>
      <c r="CO303">
        <v>4.26300001144409</v>
      </c>
      <c r="CP303">
        <v>4.2712998390197798</v>
      </c>
      <c r="CQ303">
        <v>4.2671999931335396</v>
      </c>
      <c r="CR303">
        <v>4.2575001716613796</v>
      </c>
      <c r="CS303">
        <v>4.2458000183105504</v>
      </c>
      <c r="CT303">
        <v>4.2337999343872097</v>
      </c>
      <c r="CU303">
        <v>4.2224001884460396</v>
      </c>
      <c r="CV303">
        <v>4.2119002342224103</v>
      </c>
      <c r="CW303">
        <v>4.2024998664856001</v>
      </c>
      <c r="CX303">
        <v>4.1942000389099103</v>
      </c>
      <c r="CY303">
        <v>4.1866998672485396</v>
      </c>
      <c r="CZ303">
        <v>4.1800999641418501</v>
      </c>
      <c r="DA303">
        <v>4.1743001937866202</v>
      </c>
      <c r="DB303">
        <v>4.1690001487731898</v>
      </c>
      <c r="DC303">
        <v>4.1642999649047896</v>
      </c>
      <c r="DD303">
        <v>4.1600999832153303</v>
      </c>
      <c r="DE303">
        <v>3.9502000808715798</v>
      </c>
      <c r="DF303">
        <v>4.1199998855590803</v>
      </c>
      <c r="DG303">
        <v>4.2009000778198198</v>
      </c>
      <c r="DH303">
        <v>4.2332000732421902</v>
      </c>
      <c r="DI303">
        <v>4.2396998405456499</v>
      </c>
      <c r="DJ303">
        <v>4.2332000732421902</v>
      </c>
      <c r="DK303">
        <v>4.2206997871398899</v>
      </c>
      <c r="DL303">
        <v>4.2060999870300302</v>
      </c>
      <c r="DM303" s="3">
        <v>4.1914000511169398</v>
      </c>
      <c r="DN303">
        <v>4.1772999763488796</v>
      </c>
      <c r="DO303">
        <v>4.1644001007080096</v>
      </c>
      <c r="DP303">
        <v>4.1528000831604004</v>
      </c>
      <c r="DQ303">
        <v>4.1423001289367702</v>
      </c>
      <c r="DR303">
        <v>4.1329998970031703</v>
      </c>
      <c r="DS303">
        <v>4.1247000694274902</v>
      </c>
      <c r="DT303">
        <v>4.1173000335693404</v>
      </c>
      <c r="DU303">
        <v>4.11070013046265</v>
      </c>
      <c r="DV303">
        <v>4.1047000885009801</v>
      </c>
      <c r="DW303">
        <v>4.0992999076843297</v>
      </c>
    </row>
    <row r="304" spans="1:127" x14ac:dyDescent="0.25">
      <c r="A304" s="1">
        <v>36560</v>
      </c>
      <c r="B304">
        <v>3.6697826570506402</v>
      </c>
      <c r="C304">
        <v>0.20217901387238399</v>
      </c>
      <c r="D304">
        <v>1.53407289661352</v>
      </c>
      <c r="E304" t="s">
        <v>153</v>
      </c>
      <c r="F304">
        <v>2.5111999511718799</v>
      </c>
      <c r="G304">
        <v>2.4835000038146999</v>
      </c>
      <c r="H304">
        <v>2.4351000785827601</v>
      </c>
      <c r="I304">
        <v>2.3996000289917001</v>
      </c>
      <c r="J304">
        <v>2.3780000209808301</v>
      </c>
      <c r="K304">
        <v>2.3652000427246098</v>
      </c>
      <c r="L304">
        <v>2.3568000793457</v>
      </c>
      <c r="M304">
        <v>2.3501999378204301</v>
      </c>
      <c r="N304" s="3">
        <v>2.3434998989105198</v>
      </c>
      <c r="O304">
        <v>2.3359000682830802</v>
      </c>
      <c r="P304">
        <v>2.3271000385284402</v>
      </c>
      <c r="Q304">
        <v>2.3169000148773198</v>
      </c>
      <c r="R304">
        <v>2.3053998947143599</v>
      </c>
      <c r="S304">
        <v>2.2927000522613499</v>
      </c>
      <c r="T304">
        <v>2.2790000438690199</v>
      </c>
      <c r="U304">
        <v>2.2644000053405802</v>
      </c>
      <c r="V304">
        <v>2.2490999698638898</v>
      </c>
      <c r="W304">
        <v>2.2334001064300502</v>
      </c>
      <c r="X304">
        <v>2.2704999446868901</v>
      </c>
      <c r="Y304">
        <v>2.2964000701904301</v>
      </c>
      <c r="Z304">
        <v>2.2172999382018999</v>
      </c>
      <c r="AA304">
        <v>2.3002998828887899</v>
      </c>
      <c r="AB304">
        <v>2.5455497012938899</v>
      </c>
      <c r="AC304">
        <v>2.3357168004268898</v>
      </c>
      <c r="AD304">
        <v>2.2618638439313301</v>
      </c>
      <c r="AE304">
        <v>2.2604070951295401</v>
      </c>
      <c r="AF304">
        <v>2.2796229741822298</v>
      </c>
      <c r="AG304">
        <v>2.29538080289726</v>
      </c>
      <c r="AH304">
        <v>2.2997712736601099</v>
      </c>
      <c r="AI304">
        <v>2.29181208756646</v>
      </c>
      <c r="AJ304">
        <v>2.2731586821090302</v>
      </c>
      <c r="AK304">
        <v>2.2461741738885901</v>
      </c>
      <c r="AL304">
        <v>2.2130565001348201</v>
      </c>
      <c r="AM304">
        <v>2.1756217587375901</v>
      </c>
      <c r="AN304">
        <v>2.1354524738496501</v>
      </c>
      <c r="AO304">
        <v>2.09398937288349</v>
      </c>
      <c r="AP304">
        <v>2.0520270630227402</v>
      </c>
      <c r="AQ304">
        <v>2.0103999909047499</v>
      </c>
      <c r="AR304">
        <v>1.9697552048035301</v>
      </c>
      <c r="AS304">
        <v>1.93051297410307</v>
      </c>
      <c r="AT304">
        <v>1.8930160783474399</v>
      </c>
      <c r="AU304">
        <v>2.5241000652313201</v>
      </c>
      <c r="AV304">
        <v>2.4979000091552699</v>
      </c>
      <c r="AW304">
        <v>2.45099997520447</v>
      </c>
      <c r="AX304">
        <v>2.4165999889373802</v>
      </c>
      <c r="AY304">
        <v>2.3954999446868901</v>
      </c>
      <c r="AZ304">
        <v>2.3829998970031698</v>
      </c>
      <c r="BA304">
        <v>2.3747999668121298</v>
      </c>
      <c r="BB304">
        <v>2.3682000637054399</v>
      </c>
      <c r="BC304">
        <v>2.3617999553680402</v>
      </c>
      <c r="BD304">
        <v>2.3545999526977499</v>
      </c>
      <c r="BE304">
        <v>2.3464000225067099</v>
      </c>
      <c r="BF304">
        <v>2.3371000289917001</v>
      </c>
      <c r="BG304">
        <v>2.32669997215271</v>
      </c>
      <c r="BH304">
        <v>2.3152999877929701</v>
      </c>
      <c r="BI304">
        <v>2.30310010910034</v>
      </c>
      <c r="BJ304">
        <v>2.2902998924255402</v>
      </c>
      <c r="BK304">
        <v>2.27699995040894</v>
      </c>
      <c r="BL304">
        <v>2.2632999420165998</v>
      </c>
      <c r="BM304">
        <v>2.2493999004364</v>
      </c>
      <c r="BN304">
        <v>5.9901700383738197</v>
      </c>
      <c r="BO304" t="s">
        <v>153</v>
      </c>
      <c r="BP304">
        <v>4.3545999526977504</v>
      </c>
      <c r="BQ304">
        <v>4.2539000511169398</v>
      </c>
      <c r="BR304">
        <v>4.3168001174926802</v>
      </c>
      <c r="BS304">
        <v>4.1813998222351101</v>
      </c>
      <c r="BT304">
        <v>4.2579002380371103</v>
      </c>
      <c r="BU304">
        <v>4.2987999916076696</v>
      </c>
      <c r="BV304">
        <v>4.3133001327514604</v>
      </c>
      <c r="BW304">
        <v>4.3084001541137704</v>
      </c>
      <c r="BX304">
        <v>4.2898001670837402</v>
      </c>
      <c r="BY304">
        <v>4.2617998123168901</v>
      </c>
      <c r="BZ304">
        <v>4.2277998924255398</v>
      </c>
      <c r="CA304">
        <v>4.1902999877929696</v>
      </c>
      <c r="CB304">
        <v>4.1511001586914098</v>
      </c>
      <c r="CC304">
        <v>4.1115999221801802</v>
      </c>
      <c r="CD304">
        <v>4.0728998184204102</v>
      </c>
      <c r="CE304">
        <v>4.0356998443603498</v>
      </c>
      <c r="CF304">
        <v>4.0002999305725098</v>
      </c>
      <c r="CG304">
        <v>3.9672000408172599</v>
      </c>
      <c r="CH304">
        <v>3.9365000724792498</v>
      </c>
      <c r="CI304">
        <v>3.9082000255584699</v>
      </c>
      <c r="CJ304">
        <v>3.8822999000549299</v>
      </c>
      <c r="CK304">
        <v>3.8587000370025599</v>
      </c>
      <c r="CL304">
        <v>4.0865998268127397</v>
      </c>
      <c r="CM304">
        <v>4.1444997787475604</v>
      </c>
      <c r="CN304">
        <v>4.1872000694274902</v>
      </c>
      <c r="CO304">
        <v>4.2178997993469203</v>
      </c>
      <c r="CP304">
        <v>4.2389998435974103</v>
      </c>
      <c r="CQ304">
        <v>4.2525000572204599</v>
      </c>
      <c r="CR304">
        <v>4.2600002288818404</v>
      </c>
      <c r="CS304">
        <v>4.26289987564087</v>
      </c>
      <c r="CT304">
        <v>4.2621002197265598</v>
      </c>
      <c r="CU304">
        <v>4.2586998939514196</v>
      </c>
      <c r="CV304">
        <v>4.2532000541687003</v>
      </c>
      <c r="CW304">
        <v>4.2460999488830602</v>
      </c>
      <c r="CX304">
        <v>4.2381000518798801</v>
      </c>
      <c r="CY304">
        <v>4.2293000221252397</v>
      </c>
      <c r="CZ304">
        <v>4.2199997901916504</v>
      </c>
      <c r="DA304">
        <v>4.2105998992919904</v>
      </c>
      <c r="DB304">
        <v>4.2010002136230504</v>
      </c>
      <c r="DC304">
        <v>4.1915001869201696</v>
      </c>
      <c r="DD304">
        <v>4.1820998191833496</v>
      </c>
      <c r="DE304">
        <v>4.0472998619079599</v>
      </c>
      <c r="DF304">
        <v>4.1058998107910201</v>
      </c>
      <c r="DG304">
        <v>4.1497001647949201</v>
      </c>
      <c r="DH304">
        <v>4.1813001632690403</v>
      </c>
      <c r="DI304">
        <v>4.2031002044677699</v>
      </c>
      <c r="DJ304">
        <v>4.2170000076293901</v>
      </c>
      <c r="DK304">
        <v>4.2244000434875497</v>
      </c>
      <c r="DL304">
        <v>4.2266998291015598</v>
      </c>
      <c r="DM304" s="3">
        <v>4.2249999046325701</v>
      </c>
      <c r="DN304">
        <v>4.2199997901916504</v>
      </c>
      <c r="DO304">
        <v>4.2126002311706499</v>
      </c>
      <c r="DP304">
        <v>4.2034001350402797</v>
      </c>
      <c r="DQ304">
        <v>4.1926999092102104</v>
      </c>
      <c r="DR304">
        <v>4.1810998916626003</v>
      </c>
      <c r="DS304">
        <v>4.16870021820068</v>
      </c>
      <c r="DT304">
        <v>4.1559000015258798</v>
      </c>
      <c r="DU304">
        <v>4.1430001258850098</v>
      </c>
      <c r="DV304">
        <v>4.1298999786376998</v>
      </c>
      <c r="DW304">
        <v>4.1168999671936</v>
      </c>
    </row>
    <row r="305" spans="1:127" x14ac:dyDescent="0.25">
      <c r="A305" s="1">
        <v>36563</v>
      </c>
      <c r="B305">
        <v>3.8045550297200799</v>
      </c>
      <c r="C305">
        <v>-7.5023868182644698E-2</v>
      </c>
      <c r="D305">
        <v>1.69855247810872</v>
      </c>
      <c r="E305" t="s">
        <v>153</v>
      </c>
      <c r="F305">
        <v>2.5934998989105198</v>
      </c>
      <c r="G305">
        <v>2.5645999908447301</v>
      </c>
      <c r="H305">
        <v>2.5146999359130899</v>
      </c>
      <c r="I305">
        <v>2.4755001068115199</v>
      </c>
      <c r="J305">
        <v>2.4488000869750999</v>
      </c>
      <c r="K305">
        <v>2.4305000305175799</v>
      </c>
      <c r="L305">
        <v>2.4168000221252401</v>
      </c>
      <c r="M305">
        <v>2.4051001071929901</v>
      </c>
      <c r="N305" s="3">
        <v>2.3938000202178999</v>
      </c>
      <c r="O305">
        <v>2.3822000026702899</v>
      </c>
      <c r="P305">
        <v>2.36969995498657</v>
      </c>
      <c r="Q305">
        <v>2.3563001155853298</v>
      </c>
      <c r="R305">
        <v>2.3419001102447501</v>
      </c>
      <c r="S305">
        <v>2.32680010795593</v>
      </c>
      <c r="T305">
        <v>2.3108999729156499</v>
      </c>
      <c r="U305">
        <v>2.2945001125335698</v>
      </c>
      <c r="V305">
        <v>2.2778000831603999</v>
      </c>
      <c r="W305">
        <v>2.2607998847961399</v>
      </c>
      <c r="X305">
        <v>2.3322999477386501</v>
      </c>
      <c r="Y305">
        <v>2.3057000637054399</v>
      </c>
      <c r="Z305">
        <v>2.2437000274658199</v>
      </c>
      <c r="AA305">
        <v>2.3257999420165998</v>
      </c>
      <c r="AB305">
        <v>2.6187823705188098</v>
      </c>
      <c r="AC305">
        <v>2.4154523691763101</v>
      </c>
      <c r="AD305">
        <v>2.3307520072792101</v>
      </c>
      <c r="AE305">
        <v>2.31350360785384</v>
      </c>
      <c r="AF305">
        <v>2.31813097238817</v>
      </c>
      <c r="AG305">
        <v>2.3221985608737401</v>
      </c>
      <c r="AH305">
        <v>2.3178255222602502</v>
      </c>
      <c r="AI305">
        <v>2.3034282085279498</v>
      </c>
      <c r="AJ305">
        <v>2.2801490281419001</v>
      </c>
      <c r="AK305">
        <v>2.2498866630603298</v>
      </c>
      <c r="AL305">
        <v>2.2144867576695302</v>
      </c>
      <c r="AM305">
        <v>2.1757135504438598</v>
      </c>
      <c r="AN305">
        <v>2.1350505294670801</v>
      </c>
      <c r="AO305">
        <v>2.0937209623524802</v>
      </c>
      <c r="AP305">
        <v>2.0526111177063799</v>
      </c>
      <c r="AQ305">
        <v>2.0123669280954299</v>
      </c>
      <c r="AR305">
        <v>1.9736768306977801</v>
      </c>
      <c r="AS305">
        <v>1.9368375206643</v>
      </c>
      <c r="AT305">
        <v>1.9022055175417101</v>
      </c>
      <c r="AU305">
        <v>2.60780000686646</v>
      </c>
      <c r="AV305">
        <v>2.58019995689392</v>
      </c>
      <c r="AW305">
        <v>2.53180003166199</v>
      </c>
      <c r="AX305">
        <v>2.4939000606536901</v>
      </c>
      <c r="AY305">
        <v>2.4679000377654998</v>
      </c>
      <c r="AZ305">
        <v>2.4502000808715798</v>
      </c>
      <c r="BA305">
        <v>2.4368999004364</v>
      </c>
      <c r="BB305">
        <v>2.4256000518798801</v>
      </c>
      <c r="BC305">
        <v>2.4147999286651598</v>
      </c>
      <c r="BD305">
        <v>2.4038000106811501</v>
      </c>
      <c r="BE305">
        <v>2.39219999313354</v>
      </c>
      <c r="BF305">
        <v>2.37980008125305</v>
      </c>
      <c r="BG305">
        <v>2.36680006980896</v>
      </c>
      <c r="BH305">
        <v>2.35310006141663</v>
      </c>
      <c r="BI305">
        <v>2.33899998664856</v>
      </c>
      <c r="BJ305">
        <v>2.3245000839233398</v>
      </c>
      <c r="BK305">
        <v>2.3097999095916699</v>
      </c>
      <c r="BL305">
        <v>2.29489994049072</v>
      </c>
      <c r="BM305">
        <v>2.2801001071929901</v>
      </c>
      <c r="BN305">
        <v>4.6411068067343004</v>
      </c>
      <c r="BO305" t="s">
        <v>153</v>
      </c>
      <c r="BP305">
        <v>4.4479999542236301</v>
      </c>
      <c r="BQ305">
        <v>4.2892999649047896</v>
      </c>
      <c r="BR305">
        <v>4.3780999183654803</v>
      </c>
      <c r="BS305">
        <v>4.2315001487731898</v>
      </c>
      <c r="BT305">
        <v>4.3404998779296902</v>
      </c>
      <c r="BU305">
        <v>4.3912000656127903</v>
      </c>
      <c r="BV305">
        <v>4.40210008621216</v>
      </c>
      <c r="BW305">
        <v>4.3867001533508301</v>
      </c>
      <c r="BX305">
        <v>4.3548998832702601</v>
      </c>
      <c r="BY305">
        <v>4.3134999275207502</v>
      </c>
      <c r="BZ305">
        <v>4.2674999237060502</v>
      </c>
      <c r="CA305">
        <v>4.2202000617981001</v>
      </c>
      <c r="CB305">
        <v>4.1737999916076696</v>
      </c>
      <c r="CC305">
        <v>4.12979984283447</v>
      </c>
      <c r="CD305">
        <v>4.0890002250671396</v>
      </c>
      <c r="CE305">
        <v>4.0517997741699201</v>
      </c>
      <c r="CF305">
        <v>4.0183000564575204</v>
      </c>
      <c r="CG305">
        <v>3.9885001182556201</v>
      </c>
      <c r="CH305">
        <v>3.9623000621795699</v>
      </c>
      <c r="CI305">
        <v>3.9393000602722199</v>
      </c>
      <c r="CJ305">
        <v>3.9193000793457</v>
      </c>
      <c r="CK305">
        <v>3.9019000530242902</v>
      </c>
      <c r="CL305">
        <v>4.0570998191833496</v>
      </c>
      <c r="CM305">
        <v>4.1468000411987296</v>
      </c>
      <c r="CN305">
        <v>4.2102999687194798</v>
      </c>
      <c r="CO305">
        <v>4.2537999153137198</v>
      </c>
      <c r="CP305">
        <v>4.2822999954223597</v>
      </c>
      <c r="CQ305">
        <v>4.29949998855591</v>
      </c>
      <c r="CR305">
        <v>4.3083000183105504</v>
      </c>
      <c r="CS305">
        <v>4.3109998703002903</v>
      </c>
      <c r="CT305">
        <v>4.3091998100280797</v>
      </c>
      <c r="CU305">
        <v>4.30429983139038</v>
      </c>
      <c r="CV305">
        <v>4.2972002029418901</v>
      </c>
      <c r="CW305">
        <v>4.2885999679565403</v>
      </c>
      <c r="CX305">
        <v>4.2792000770568803</v>
      </c>
      <c r="CY305">
        <v>4.2692999839782697</v>
      </c>
      <c r="CZ305">
        <v>4.2590999603271502</v>
      </c>
      <c r="DA305">
        <v>4.2491002082824698</v>
      </c>
      <c r="DB305">
        <v>4.2392001152038601</v>
      </c>
      <c r="DC305">
        <v>4.2295999526977504</v>
      </c>
      <c r="DD305">
        <v>4.2203001976013201</v>
      </c>
      <c r="DE305">
        <v>4.0195999145507804</v>
      </c>
      <c r="DF305">
        <v>4.1104001998901403</v>
      </c>
      <c r="DG305">
        <v>4.1751999855041504</v>
      </c>
      <c r="DH305">
        <v>4.2199997901916504</v>
      </c>
      <c r="DI305">
        <v>4.2494001388549796</v>
      </c>
      <c r="DJ305">
        <v>4.2669000625610396</v>
      </c>
      <c r="DK305">
        <v>4.2754001617431596</v>
      </c>
      <c r="DL305">
        <v>4.27710008621216</v>
      </c>
      <c r="DM305" s="3">
        <v>4.2737998962402299</v>
      </c>
      <c r="DN305">
        <v>4.2667999267578098</v>
      </c>
      <c r="DO305">
        <v>4.2571997642517099</v>
      </c>
      <c r="DP305">
        <v>4.2458000183105504</v>
      </c>
      <c r="DQ305">
        <v>4.2332000732421902</v>
      </c>
      <c r="DR305">
        <v>4.2199997901916504</v>
      </c>
      <c r="DS305">
        <v>4.20639991760254</v>
      </c>
      <c r="DT305">
        <v>4.1928000450134304</v>
      </c>
      <c r="DU305">
        <v>4.1793999671936</v>
      </c>
      <c r="DV305">
        <v>4.1662001609802202</v>
      </c>
      <c r="DW305">
        <v>4.1533999443054199</v>
      </c>
    </row>
    <row r="306" spans="1:127" x14ac:dyDescent="0.25">
      <c r="A306" s="1">
        <v>36564</v>
      </c>
      <c r="B306">
        <v>3.8327129169868401</v>
      </c>
      <c r="C306">
        <v>-0.14166258921248101</v>
      </c>
      <c r="D306">
        <v>1.75518383771828</v>
      </c>
      <c r="E306" t="s">
        <v>153</v>
      </c>
      <c r="F306">
        <v>2.55730009078979</v>
      </c>
      <c r="G306">
        <v>2.5162999629974401</v>
      </c>
      <c r="H306">
        <v>2.45510005950928</v>
      </c>
      <c r="I306">
        <v>2.4059000015258798</v>
      </c>
      <c r="J306">
        <v>2.3710999488830602</v>
      </c>
      <c r="K306">
        <v>2.3464000225067099</v>
      </c>
      <c r="L306">
        <v>2.3276000022888201</v>
      </c>
      <c r="M306">
        <v>2.3118999004364</v>
      </c>
      <c r="N306" s="3">
        <v>2.2973001003265399</v>
      </c>
      <c r="O306">
        <v>2.2829000949859601</v>
      </c>
      <c r="P306">
        <v>2.2679998874664302</v>
      </c>
      <c r="Q306">
        <v>2.2525999546050999</v>
      </c>
      <c r="R306">
        <v>2.23639988899231</v>
      </c>
      <c r="S306">
        <v>2.2197000980377202</v>
      </c>
      <c r="T306">
        <v>2.2025001049041699</v>
      </c>
      <c r="U306">
        <v>2.1849999427795401</v>
      </c>
      <c r="V306">
        <v>2.1672999858856201</v>
      </c>
      <c r="W306">
        <v>2.1496000289917001</v>
      </c>
      <c r="X306">
        <v>2.2216999530792201</v>
      </c>
      <c r="Y306">
        <v>2.17799997329712</v>
      </c>
      <c r="Z306">
        <v>2.1319999694824201</v>
      </c>
      <c r="AA306">
        <v>2.20110011100769</v>
      </c>
      <c r="AB306">
        <v>2.5566354067371799</v>
      </c>
      <c r="AC306">
        <v>2.33203893922092</v>
      </c>
      <c r="AD306">
        <v>2.2279717768343499</v>
      </c>
      <c r="AE306">
        <v>2.1986139003355398</v>
      </c>
      <c r="AF306">
        <v>2.1971097705813598</v>
      </c>
      <c r="AG306">
        <v>2.1984558754328001</v>
      </c>
      <c r="AH306">
        <v>2.1928037477110802</v>
      </c>
      <c r="AI306">
        <v>2.1775853057456498</v>
      </c>
      <c r="AJ306">
        <v>2.1535254710510601</v>
      </c>
      <c r="AK306">
        <v>2.1224085197582401</v>
      </c>
      <c r="AL306">
        <v>2.08621856898265</v>
      </c>
      <c r="AM306">
        <v>2.0469886770137702</v>
      </c>
      <c r="AN306">
        <v>2.00619929103406</v>
      </c>
      <c r="AO306">
        <v>1.96500219134608</v>
      </c>
      <c r="AP306">
        <v>1.9246458881620701</v>
      </c>
      <c r="AQ306">
        <v>1.88567828898269</v>
      </c>
      <c r="AR306">
        <v>1.84862866426032</v>
      </c>
      <c r="AS306">
        <v>1.8138725506847699</v>
      </c>
      <c r="AT306">
        <v>1.78158199465975</v>
      </c>
      <c r="AU306">
        <v>2.57139992713928</v>
      </c>
      <c r="AV306">
        <v>2.53189992904663</v>
      </c>
      <c r="AW306">
        <v>2.4721999168396001</v>
      </c>
      <c r="AX306">
        <v>2.42449998855591</v>
      </c>
      <c r="AY306">
        <v>2.3905999660491899</v>
      </c>
      <c r="AZ306">
        <v>2.3664999008178702</v>
      </c>
      <c r="BA306">
        <v>2.3482999801635698</v>
      </c>
      <c r="BB306">
        <v>2.3331000804901101</v>
      </c>
      <c r="BC306">
        <v>2.3190999031066899</v>
      </c>
      <c r="BD306">
        <v>2.3052999973297101</v>
      </c>
      <c r="BE306">
        <v>2.2913999557495099</v>
      </c>
      <c r="BF306">
        <v>2.27699995040894</v>
      </c>
      <c r="BG306">
        <v>2.2622001171112101</v>
      </c>
      <c r="BH306">
        <v>2.2469000816345202</v>
      </c>
      <c r="BI306">
        <v>2.2314000129699698</v>
      </c>
      <c r="BJ306">
        <v>2.2156999111175502</v>
      </c>
      <c r="BK306">
        <v>2.1998999118804901</v>
      </c>
      <c r="BL306">
        <v>2.1842999458313002</v>
      </c>
      <c r="BM306">
        <v>2.1688001155853298</v>
      </c>
      <c r="BN306">
        <v>3.9260244749646098</v>
      </c>
      <c r="BO306" t="s">
        <v>153</v>
      </c>
      <c r="BP306">
        <v>4.4751000404357901</v>
      </c>
      <c r="BQ306">
        <v>4.2424998283386204</v>
      </c>
      <c r="BR306">
        <v>4.3555998802185103</v>
      </c>
      <c r="BS306">
        <v>4.2848000526428196</v>
      </c>
      <c r="BT306">
        <v>4.3913998603820801</v>
      </c>
      <c r="BU306">
        <v>4.4271998405456499</v>
      </c>
      <c r="BV306">
        <v>4.41860008239746</v>
      </c>
      <c r="BW306">
        <v>4.3838000297546396</v>
      </c>
      <c r="BX306">
        <v>4.3351001739501998</v>
      </c>
      <c r="BY306">
        <v>4.2803997993469203</v>
      </c>
      <c r="BZ306">
        <v>4.2248997688293501</v>
      </c>
      <c r="CA306">
        <v>4.1717000007629403</v>
      </c>
      <c r="CB306">
        <v>4.1226000785827601</v>
      </c>
      <c r="CC306">
        <v>4.0784997940063503</v>
      </c>
      <c r="CD306">
        <v>4.0395002365112296</v>
      </c>
      <c r="CE306">
        <v>4.0055999755859402</v>
      </c>
      <c r="CF306">
        <v>3.9765999317169198</v>
      </c>
      <c r="CG306">
        <v>3.95180010795593</v>
      </c>
      <c r="CH306">
        <v>3.9309000968933101</v>
      </c>
      <c r="CI306">
        <v>3.9133999347686799</v>
      </c>
      <c r="CJ306">
        <v>3.8987998962402299</v>
      </c>
      <c r="CK306">
        <v>3.8866999149322501</v>
      </c>
      <c r="CL306">
        <v>4.0798001289367702</v>
      </c>
      <c r="CM306">
        <v>4.1795997619628897</v>
      </c>
      <c r="CN306">
        <v>4.2459001541137704</v>
      </c>
      <c r="CO306">
        <v>4.2877998352050799</v>
      </c>
      <c r="CP306">
        <v>4.3123002052307102</v>
      </c>
      <c r="CQ306">
        <v>4.3242001533508301</v>
      </c>
      <c r="CR306">
        <v>4.3274998664856001</v>
      </c>
      <c r="CS306">
        <v>4.3248000144958496</v>
      </c>
      <c r="CT306">
        <v>4.3180999755859402</v>
      </c>
      <c r="CU306">
        <v>4.3088002204895002</v>
      </c>
      <c r="CV306">
        <v>4.2979001998901403</v>
      </c>
      <c r="CW306">
        <v>4.2863001823425302</v>
      </c>
      <c r="CX306">
        <v>4.2743000984191903</v>
      </c>
      <c r="CY306">
        <v>4.2624001502990696</v>
      </c>
      <c r="CZ306">
        <v>4.2508001327514604</v>
      </c>
      <c r="DA306">
        <v>4.2396001815795898</v>
      </c>
      <c r="DB306">
        <v>4.2288999557495099</v>
      </c>
      <c r="DC306">
        <v>4.2188000679016104</v>
      </c>
      <c r="DD306">
        <v>4.2093000411987296</v>
      </c>
      <c r="DE306">
        <v>4.0423998832702601</v>
      </c>
      <c r="DF306">
        <v>4.1434001922607404</v>
      </c>
      <c r="DG306">
        <v>4.2109999656677202</v>
      </c>
      <c r="DH306">
        <v>4.2540001869201696</v>
      </c>
      <c r="DI306">
        <v>4.2788000106811497</v>
      </c>
      <c r="DJ306">
        <v>4.2904000282287598</v>
      </c>
      <c r="DK306">
        <v>4.2926001548767099</v>
      </c>
      <c r="DL306">
        <v>4.2880997657775897</v>
      </c>
      <c r="DM306" s="3">
        <v>4.2790999412536603</v>
      </c>
      <c r="DN306">
        <v>4.2670998573303196</v>
      </c>
      <c r="DO306">
        <v>4.2532000541687003</v>
      </c>
      <c r="DP306">
        <v>4.2382001876831099</v>
      </c>
      <c r="DQ306">
        <v>4.22279977798462</v>
      </c>
      <c r="DR306">
        <v>4.2073001861572301</v>
      </c>
      <c r="DS306">
        <v>4.19210004806519</v>
      </c>
      <c r="DT306">
        <v>4.1772999763488796</v>
      </c>
      <c r="DU306">
        <v>4.1630997657775897</v>
      </c>
      <c r="DV306">
        <v>4.1496000289917001</v>
      </c>
      <c r="DW306">
        <v>4.1367001533508301</v>
      </c>
    </row>
    <row r="307" spans="1:127" x14ac:dyDescent="0.25">
      <c r="A307" s="1">
        <v>36565</v>
      </c>
      <c r="B307">
        <v>3.8955523052316599</v>
      </c>
      <c r="C307">
        <v>-0.379635831233396</v>
      </c>
      <c r="D307">
        <v>1.90236214029739</v>
      </c>
      <c r="E307" t="s">
        <v>153</v>
      </c>
      <c r="F307">
        <v>2.5634000301361102</v>
      </c>
      <c r="G307">
        <v>2.5013999938964799</v>
      </c>
      <c r="H307">
        <v>2.4430999755859402</v>
      </c>
      <c r="I307">
        <v>2.4096999168396001</v>
      </c>
      <c r="J307">
        <v>2.3959999084472701</v>
      </c>
      <c r="K307">
        <v>2.3935000896453902</v>
      </c>
      <c r="L307">
        <v>2.3956000804901101</v>
      </c>
      <c r="M307">
        <v>2.39800000190735</v>
      </c>
      <c r="N307" s="3">
        <v>2.3984000682830802</v>
      </c>
      <c r="O307">
        <v>2.3956999778747599</v>
      </c>
      <c r="P307">
        <v>2.3894000053405802</v>
      </c>
      <c r="Q307">
        <v>2.37960004806519</v>
      </c>
      <c r="R307">
        <v>2.3666000366210902</v>
      </c>
      <c r="S307">
        <v>2.3508999347686799</v>
      </c>
      <c r="T307">
        <v>2.3329999446868901</v>
      </c>
      <c r="U307">
        <v>2.3131000995636</v>
      </c>
      <c r="V307">
        <v>2.2918999195098899</v>
      </c>
      <c r="W307">
        <v>2.2695999145507799</v>
      </c>
      <c r="X307">
        <v>2.2890000343322798</v>
      </c>
      <c r="Y307">
        <v>2.4165000915527299</v>
      </c>
      <c r="Z307">
        <v>2.24659991264343</v>
      </c>
      <c r="AA307">
        <v>2.4005999565124498</v>
      </c>
      <c r="AB307">
        <v>2.4880341180027701</v>
      </c>
      <c r="AC307">
        <v>2.2964021140214799</v>
      </c>
      <c r="AD307">
        <v>2.25940450730586</v>
      </c>
      <c r="AE307">
        <v>2.2994320876116001</v>
      </c>
      <c r="AF307">
        <v>2.3556179099637902</v>
      </c>
      <c r="AG307">
        <v>2.3984638658411699</v>
      </c>
      <c r="AH307">
        <v>2.4177892958659299</v>
      </c>
      <c r="AI307">
        <v>2.4131529437971602</v>
      </c>
      <c r="AJ307">
        <v>2.38768711725732</v>
      </c>
      <c r="AK307">
        <v>2.3460404628857399</v>
      </c>
      <c r="AL307">
        <v>2.2924714499858201</v>
      </c>
      <c r="AM307">
        <v>2.2310866987461302</v>
      </c>
      <c r="AN307">
        <v>2.1650305976823399</v>
      </c>
      <c r="AO307">
        <v>2.0971155573280802</v>
      </c>
      <c r="AP307">
        <v>2.0291490954354399</v>
      </c>
      <c r="AQ307">
        <v>1.96284560932131</v>
      </c>
      <c r="AR307">
        <v>1.89911644473409</v>
      </c>
      <c r="AS307">
        <v>1.8387443521603499</v>
      </c>
      <c r="AT307">
        <v>1.7822419055799199</v>
      </c>
      <c r="AU307">
        <v>2.5785999298095699</v>
      </c>
      <c r="AV307">
        <v>2.5178999900817902</v>
      </c>
      <c r="AW307">
        <v>2.4607999324798602</v>
      </c>
      <c r="AX307">
        <v>2.42799997329712</v>
      </c>
      <c r="AY307">
        <v>2.41440010070801</v>
      </c>
      <c r="AZ307">
        <v>2.41149997711182</v>
      </c>
      <c r="BA307">
        <v>2.4131000041961701</v>
      </c>
      <c r="BB307">
        <v>2.41499996185303</v>
      </c>
      <c r="BC307">
        <v>2.41510009765625</v>
      </c>
      <c r="BD307">
        <v>2.4124999046325701</v>
      </c>
      <c r="BE307">
        <v>2.4066998958587602</v>
      </c>
      <c r="BF307">
        <v>2.39800000190735</v>
      </c>
      <c r="BG307">
        <v>2.3864998817443799</v>
      </c>
      <c r="BH307">
        <v>2.3728001117706299</v>
      </c>
      <c r="BI307">
        <v>2.3571000099182098</v>
      </c>
      <c r="BJ307">
        <v>2.3399999141693102</v>
      </c>
      <c r="BK307">
        <v>2.3217000961303702</v>
      </c>
      <c r="BL307">
        <v>2.3025999069213898</v>
      </c>
      <c r="BM307">
        <v>2.2830998897552499</v>
      </c>
      <c r="BN307">
        <v>2.9979056514521401</v>
      </c>
      <c r="BO307" t="s">
        <v>153</v>
      </c>
      <c r="BP307">
        <v>4.4959001541137704</v>
      </c>
      <c r="BQ307">
        <v>4.1765999794006303</v>
      </c>
      <c r="BR307">
        <v>4.3102998733520499</v>
      </c>
      <c r="BS307">
        <v>4.3520002365112296</v>
      </c>
      <c r="BT307">
        <v>4.4558000564575204</v>
      </c>
      <c r="BU307">
        <v>4.4640002250671396</v>
      </c>
      <c r="BV307">
        <v>4.4225001335143999</v>
      </c>
      <c r="BW307">
        <v>4.3587999343872097</v>
      </c>
      <c r="BX307">
        <v>4.2887997627258301</v>
      </c>
      <c r="BY307">
        <v>4.2213001251220703</v>
      </c>
      <c r="BZ307">
        <v>4.16039991378784</v>
      </c>
      <c r="CA307">
        <v>4.1079001426696804</v>
      </c>
      <c r="CB307">
        <v>4.0637998580932599</v>
      </c>
      <c r="CC307">
        <v>4.0276999473571804</v>
      </c>
      <c r="CD307">
        <v>3.9985001087188698</v>
      </c>
      <c r="CE307">
        <v>3.9753000736236599</v>
      </c>
      <c r="CF307">
        <v>3.9568998813629199</v>
      </c>
      <c r="CG307">
        <v>3.9426000118255602</v>
      </c>
      <c r="CH307">
        <v>3.9314000606536901</v>
      </c>
      <c r="CI307">
        <v>3.9228000640869101</v>
      </c>
      <c r="CJ307">
        <v>3.9161999225616499</v>
      </c>
      <c r="CK307">
        <v>3.91109991073608</v>
      </c>
      <c r="CL307">
        <v>4.06610012054443</v>
      </c>
      <c r="CM307">
        <v>4.1928000450134304</v>
      </c>
      <c r="CN307">
        <v>4.2684001922607404</v>
      </c>
      <c r="CO307">
        <v>4.3099999427795401</v>
      </c>
      <c r="CP307">
        <v>4.3294000625610396</v>
      </c>
      <c r="CQ307">
        <v>4.3345999717712402</v>
      </c>
      <c r="CR307">
        <v>4.3309001922607404</v>
      </c>
      <c r="CS307">
        <v>4.32200002670288</v>
      </c>
      <c r="CT307">
        <v>4.3101000785827601</v>
      </c>
      <c r="CU307">
        <v>4.2968001365661603</v>
      </c>
      <c r="CV307">
        <v>4.2829999923706099</v>
      </c>
      <c r="CW307">
        <v>4.2694997787475604</v>
      </c>
      <c r="CX307">
        <v>4.2564001083373997</v>
      </c>
      <c r="CY307">
        <v>4.2441000938415501</v>
      </c>
      <c r="CZ307">
        <v>4.2326002120971697</v>
      </c>
      <c r="DA307">
        <v>4.2218999862670898</v>
      </c>
      <c r="DB307">
        <v>4.2121000289917001</v>
      </c>
      <c r="DC307">
        <v>4.2031002044677699</v>
      </c>
      <c r="DD307">
        <v>4.1947999000549299</v>
      </c>
      <c r="DE307">
        <v>4.03049993515015</v>
      </c>
      <c r="DF307">
        <v>4.1585001945495597</v>
      </c>
      <c r="DG307">
        <v>4.2353000640869096</v>
      </c>
      <c r="DH307">
        <v>4.2774000167846697</v>
      </c>
      <c r="DI307">
        <v>4.2965002059936497</v>
      </c>
      <c r="DJ307">
        <v>4.3003997802734402</v>
      </c>
      <c r="DK307">
        <v>4.29470014572144</v>
      </c>
      <c r="DL307">
        <v>4.2831001281738299</v>
      </c>
      <c r="DM307" s="3">
        <v>4.2680997848510698</v>
      </c>
      <c r="DN307">
        <v>4.2515001296997097</v>
      </c>
      <c r="DO307">
        <v>4.2343001365661603</v>
      </c>
      <c r="DP307">
        <v>4.2171998023986799</v>
      </c>
      <c r="DQ307">
        <v>4.2006998062133798</v>
      </c>
      <c r="DR307">
        <v>4.1851000785827601</v>
      </c>
      <c r="DS307">
        <v>4.1703000068664604</v>
      </c>
      <c r="DT307">
        <v>4.1565999984741202</v>
      </c>
      <c r="DU307">
        <v>4.14379978179932</v>
      </c>
      <c r="DV307">
        <v>4.1319999694824201</v>
      </c>
      <c r="DW307">
        <v>4.1210999488830602</v>
      </c>
    </row>
    <row r="308" spans="1:127" x14ac:dyDescent="0.25">
      <c r="A308" s="1">
        <v>36566</v>
      </c>
      <c r="B308">
        <v>3.8602753333102702</v>
      </c>
      <c r="C308">
        <v>-0.198559547076683</v>
      </c>
      <c r="D308">
        <v>1.7856663927770899</v>
      </c>
      <c r="E308" t="s">
        <v>153</v>
      </c>
      <c r="F308">
        <v>2.5227999687194802</v>
      </c>
      <c r="G308">
        <v>2.4983000755310099</v>
      </c>
      <c r="H308">
        <v>2.4716000556945801</v>
      </c>
      <c r="I308">
        <v>2.45980000495911</v>
      </c>
      <c r="J308">
        <v>2.4583001136779798</v>
      </c>
      <c r="K308">
        <v>2.4612998962402299</v>
      </c>
      <c r="L308">
        <v>2.46449995040894</v>
      </c>
      <c r="M308">
        <v>2.4656999111175502</v>
      </c>
      <c r="N308" s="3">
        <v>2.46390008926392</v>
      </c>
      <c r="O308">
        <v>2.4586000442504901</v>
      </c>
      <c r="P308">
        <v>2.4500000476837198</v>
      </c>
      <c r="Q308">
        <v>2.4384999275207502</v>
      </c>
      <c r="R308">
        <v>2.4244000911712602</v>
      </c>
      <c r="S308">
        <v>2.4080998897552499</v>
      </c>
      <c r="T308">
        <v>2.3901998996734601</v>
      </c>
      <c r="U308">
        <v>2.37089991569519</v>
      </c>
      <c r="V308">
        <v>2.3508000373840301</v>
      </c>
      <c r="W308">
        <v>2.3299999237060498</v>
      </c>
      <c r="X308">
        <v>2.4268999099731401</v>
      </c>
      <c r="Y308">
        <v>2.4621999263763401</v>
      </c>
      <c r="Z308">
        <v>2.3089001178741499</v>
      </c>
      <c r="AA308">
        <v>2.4832999706268302</v>
      </c>
      <c r="AB308">
        <v>2.5221017542475499</v>
      </c>
      <c r="AC308">
        <v>2.4009673248885699</v>
      </c>
      <c r="AD308">
        <v>2.39517374491937</v>
      </c>
      <c r="AE308">
        <v>2.4320743285359301</v>
      </c>
      <c r="AF308">
        <v>2.4679720534385798</v>
      </c>
      <c r="AG308">
        <v>2.4864738742322001</v>
      </c>
      <c r="AH308">
        <v>2.4843782742809601</v>
      </c>
      <c r="AI308">
        <v>2.46371404597273</v>
      </c>
      <c r="AJ308">
        <v>2.4283798664098302</v>
      </c>
      <c r="AK308">
        <v>2.3821875514607598</v>
      </c>
      <c r="AL308">
        <v>2.3286638886217998</v>
      </c>
      <c r="AM308">
        <v>2.2706458193741099</v>
      </c>
      <c r="AN308">
        <v>2.2107005695227002</v>
      </c>
      <c r="AO308">
        <v>2.1505232624581501</v>
      </c>
      <c r="AP308">
        <v>2.0916003604142799</v>
      </c>
      <c r="AQ308">
        <v>2.03503863267792</v>
      </c>
      <c r="AR308">
        <v>1.98146611427727</v>
      </c>
      <c r="AS308">
        <v>1.9313127931498799</v>
      </c>
      <c r="AT308">
        <v>1.88486974625354</v>
      </c>
      <c r="AU308">
        <v>2.5369000434875502</v>
      </c>
      <c r="AV308">
        <v>2.5134000778198198</v>
      </c>
      <c r="AW308">
        <v>2.4874999523162802</v>
      </c>
      <c r="AX308">
        <v>2.4760000705718999</v>
      </c>
      <c r="AY308">
        <v>2.4744000434875502</v>
      </c>
      <c r="AZ308">
        <v>2.47709989547729</v>
      </c>
      <c r="BA308">
        <v>2.4800000190734899</v>
      </c>
      <c r="BB308">
        <v>2.48110008239746</v>
      </c>
      <c r="BC308">
        <v>2.4793999195098899</v>
      </c>
      <c r="BD308">
        <v>2.4746999740600599</v>
      </c>
      <c r="BE308">
        <v>2.4670999050140399</v>
      </c>
      <c r="BF308">
        <v>2.4568998813629199</v>
      </c>
      <c r="BG308">
        <v>2.4444999694824201</v>
      </c>
      <c r="BH308">
        <v>2.4303998947143599</v>
      </c>
      <c r="BI308">
        <v>2.4147999286651598</v>
      </c>
      <c r="BJ308">
        <v>2.3982999324798602</v>
      </c>
      <c r="BK308">
        <v>2.3810000419616699</v>
      </c>
      <c r="BL308">
        <v>2.3633000850677499</v>
      </c>
      <c r="BM308">
        <v>2.3454000949859601</v>
      </c>
      <c r="BN308">
        <v>3.5861942840744798</v>
      </c>
      <c r="BO308" t="s">
        <v>153</v>
      </c>
      <c r="BP308">
        <v>4.4909000396728498</v>
      </c>
      <c r="BQ308">
        <v>4.2251000404357901</v>
      </c>
      <c r="BR308">
        <v>4.3474001884460396</v>
      </c>
      <c r="BS308">
        <v>4.3166999816894496</v>
      </c>
      <c r="BT308">
        <v>4.4214000701904297</v>
      </c>
      <c r="BU308">
        <v>4.4479999542236301</v>
      </c>
      <c r="BV308">
        <v>4.4285001754760698</v>
      </c>
      <c r="BW308">
        <v>4.3836998939514196</v>
      </c>
      <c r="BX308">
        <v>4.3270001411437997</v>
      </c>
      <c r="BY308">
        <v>4.2669000625610396</v>
      </c>
      <c r="BZ308">
        <v>4.2084999084472701</v>
      </c>
      <c r="CA308">
        <v>4.1543998718261701</v>
      </c>
      <c r="CB308">
        <v>4.1059999465942401</v>
      </c>
      <c r="CC308">
        <v>4.0637001991271999</v>
      </c>
      <c r="CD308">
        <v>4.0275001525878897</v>
      </c>
      <c r="CE308">
        <v>3.9967999458313002</v>
      </c>
      <c r="CF308">
        <v>3.9711999893188499</v>
      </c>
      <c r="CG308">
        <v>3.9500000476837198</v>
      </c>
      <c r="CH308">
        <v>3.9324998855590798</v>
      </c>
      <c r="CI308">
        <v>3.9182000160217298</v>
      </c>
      <c r="CJ308">
        <v>3.9065999984741202</v>
      </c>
      <c r="CK308">
        <v>3.8972001075744598</v>
      </c>
      <c r="CL308">
        <v>4.0917000770568803</v>
      </c>
      <c r="CM308">
        <v>4.1981000900268599</v>
      </c>
      <c r="CN308">
        <v>4.2662000656127903</v>
      </c>
      <c r="CO308">
        <v>4.3073000907897896</v>
      </c>
      <c r="CP308">
        <v>4.3295001983642596</v>
      </c>
      <c r="CQ308">
        <v>4.3387999534606898</v>
      </c>
      <c r="CR308">
        <v>4.3393001556396502</v>
      </c>
      <c r="CS308">
        <v>4.3340997695922896</v>
      </c>
      <c r="CT308">
        <v>4.3252000808715803</v>
      </c>
      <c r="CU308">
        <v>4.3140997886657697</v>
      </c>
      <c r="CV308">
        <v>4.3018999099731401</v>
      </c>
      <c r="CW308">
        <v>4.2891998291015598</v>
      </c>
      <c r="CX308">
        <v>4.2765002250671396</v>
      </c>
      <c r="CY308">
        <v>4.26410007476807</v>
      </c>
      <c r="CZ308">
        <v>4.2522001266479501</v>
      </c>
      <c r="DA308">
        <v>4.2409000396728498</v>
      </c>
      <c r="DB308">
        <v>4.2302999496459996</v>
      </c>
      <c r="DC308">
        <v>4.2203998565673801</v>
      </c>
      <c r="DD308">
        <v>4.2111001014709499</v>
      </c>
      <c r="DE308">
        <v>4.0543999671936</v>
      </c>
      <c r="DF308">
        <v>4.1620001792907697</v>
      </c>
      <c r="DG308">
        <v>4.2315001487731898</v>
      </c>
      <c r="DH308">
        <v>4.2733998298645002</v>
      </c>
      <c r="DI308">
        <v>4.2958002090454102</v>
      </c>
      <c r="DJ308">
        <v>4.30429983139038</v>
      </c>
      <c r="DK308">
        <v>4.3034000396728498</v>
      </c>
      <c r="DL308">
        <v>4.2961001396179199</v>
      </c>
      <c r="DM308" s="3">
        <v>4.2845997810363796</v>
      </c>
      <c r="DN308">
        <v>4.2705001831054696</v>
      </c>
      <c r="DO308">
        <v>4.2550001144409197</v>
      </c>
      <c r="DP308">
        <v>4.2388000488281197</v>
      </c>
      <c r="DQ308">
        <v>4.2225999832153303</v>
      </c>
      <c r="DR308">
        <v>4.2066998481750497</v>
      </c>
      <c r="DS308">
        <v>4.1912999153137198</v>
      </c>
      <c r="DT308">
        <v>4.1765999794006303</v>
      </c>
      <c r="DU308">
        <v>4.1626000404357901</v>
      </c>
      <c r="DV308">
        <v>4.1494002342224103</v>
      </c>
      <c r="DW308">
        <v>4.1370000839233398</v>
      </c>
    </row>
    <row r="309" spans="1:127" x14ac:dyDescent="0.25">
      <c r="A309" s="1">
        <v>36567</v>
      </c>
      <c r="B309">
        <v>3.9502734467645899</v>
      </c>
      <c r="C309">
        <v>-0.53647319389273096</v>
      </c>
      <c r="D309">
        <v>1.9801905153489601</v>
      </c>
      <c r="E309" t="s">
        <v>153</v>
      </c>
      <c r="F309">
        <v>2.5116000175476101</v>
      </c>
      <c r="G309">
        <v>2.4442999362945601</v>
      </c>
      <c r="H309">
        <v>2.40089988708496</v>
      </c>
      <c r="I309">
        <v>2.3873999118804901</v>
      </c>
      <c r="J309">
        <v>2.39199995994568</v>
      </c>
      <c r="K309">
        <v>2.4040999412536599</v>
      </c>
      <c r="L309">
        <v>2.4168000221252401</v>
      </c>
      <c r="M309">
        <v>2.4261000156402601</v>
      </c>
      <c r="N309" s="3">
        <v>2.4305999279022199</v>
      </c>
      <c r="O309">
        <v>2.4296000003814702</v>
      </c>
      <c r="P309">
        <v>2.42330002784729</v>
      </c>
      <c r="Q309">
        <v>2.4123001098632799</v>
      </c>
      <c r="R309">
        <v>2.3972001075744598</v>
      </c>
      <c r="S309">
        <v>2.3787999153137198</v>
      </c>
      <c r="T309">
        <v>2.35780000686646</v>
      </c>
      <c r="U309">
        <v>2.33480000495911</v>
      </c>
      <c r="V309">
        <v>2.3101999759674099</v>
      </c>
      <c r="W309">
        <v>2.2846999168396001</v>
      </c>
      <c r="X309">
        <v>2.3468999862670898</v>
      </c>
      <c r="Y309">
        <v>2.48589992523193</v>
      </c>
      <c r="Z309">
        <v>2.2585000991821298</v>
      </c>
      <c r="AA309">
        <v>2.4883999824523899</v>
      </c>
      <c r="AB309">
        <v>2.3891808440398798</v>
      </c>
      <c r="AC309">
        <v>2.2642200818085598</v>
      </c>
      <c r="AD309">
        <v>2.2934756987968798</v>
      </c>
      <c r="AE309">
        <v>2.3757259083533899</v>
      </c>
      <c r="AF309">
        <v>2.4511731431524799</v>
      </c>
      <c r="AG309">
        <v>2.4966130400265398</v>
      </c>
      <c r="AH309">
        <v>2.50814706495721</v>
      </c>
      <c r="AI309">
        <v>2.4898501581300301</v>
      </c>
      <c r="AJ309">
        <v>2.4478373303334102</v>
      </c>
      <c r="AK309">
        <v>2.3887780350932499</v>
      </c>
      <c r="AL309">
        <v>2.3183400348421799</v>
      </c>
      <c r="AM309">
        <v>2.2414091841062</v>
      </c>
      <c r="AN309">
        <v>2.1614802982030801</v>
      </c>
      <c r="AO309">
        <v>2.0815402136415702</v>
      </c>
      <c r="AP309">
        <v>2.0034287021707202</v>
      </c>
      <c r="AQ309">
        <v>1.9287670214508501</v>
      </c>
      <c r="AR309">
        <v>1.8582614797625501</v>
      </c>
      <c r="AS309">
        <v>1.7925866989793999</v>
      </c>
      <c r="AT309">
        <v>1.73194981926509</v>
      </c>
      <c r="AU309">
        <v>2.52699995040894</v>
      </c>
      <c r="AV309">
        <v>2.46070003509521</v>
      </c>
      <c r="AW309">
        <v>2.4179000854492201</v>
      </c>
      <c r="AX309">
        <v>2.4044001102447501</v>
      </c>
      <c r="AY309">
        <v>2.4084000587463401</v>
      </c>
      <c r="AZ309">
        <v>2.4195001125335698</v>
      </c>
      <c r="BA309">
        <v>2.4310998916625999</v>
      </c>
      <c r="BB309">
        <v>2.4398000240325901</v>
      </c>
      <c r="BC309">
        <v>2.4439001083374001</v>
      </c>
      <c r="BD309">
        <v>2.4430999755859402</v>
      </c>
      <c r="BE309">
        <v>2.4377000331878702</v>
      </c>
      <c r="BF309">
        <v>2.42810010910034</v>
      </c>
      <c r="BG309">
        <v>2.41510009765625</v>
      </c>
      <c r="BH309">
        <v>2.3991999626159699</v>
      </c>
      <c r="BI309">
        <v>2.3810999393463099</v>
      </c>
      <c r="BJ309">
        <v>2.36139988899231</v>
      </c>
      <c r="BK309">
        <v>2.3403999805450399</v>
      </c>
      <c r="BL309">
        <v>2.3187000751495401</v>
      </c>
      <c r="BM309">
        <v>2.2964999675750701</v>
      </c>
      <c r="BN309">
        <v>2.5945056335617398</v>
      </c>
      <c r="BO309" t="s">
        <v>153</v>
      </c>
      <c r="BP309">
        <v>4.5109000205993697</v>
      </c>
      <c r="BQ309">
        <v>4.1661000251770002</v>
      </c>
      <c r="BR309">
        <v>4.2992000579834002</v>
      </c>
      <c r="BS309">
        <v>4.4082999229431197</v>
      </c>
      <c r="BT309">
        <v>4.5019001960754403</v>
      </c>
      <c r="BU309">
        <v>4.4888000488281197</v>
      </c>
      <c r="BV309">
        <v>4.4277000427246103</v>
      </c>
      <c r="BW309">
        <v>4.3505001068115199</v>
      </c>
      <c r="BX309">
        <v>4.2739000320434597</v>
      </c>
      <c r="BY309">
        <v>4.2053999900817898</v>
      </c>
      <c r="BZ309">
        <v>4.14750003814697</v>
      </c>
      <c r="CA309">
        <v>4.1005997657775897</v>
      </c>
      <c r="CB309">
        <v>4.0634999275207502</v>
      </c>
      <c r="CC309">
        <v>4.0348000526428196</v>
      </c>
      <c r="CD309">
        <v>4.0128002166748002</v>
      </c>
      <c r="CE309">
        <v>3.9962999820709202</v>
      </c>
      <c r="CF309">
        <v>3.9839000701904301</v>
      </c>
      <c r="CG309">
        <v>3.9748001098632799</v>
      </c>
      <c r="CH309">
        <v>3.96799993515015</v>
      </c>
      <c r="CI309">
        <v>3.9630999565124498</v>
      </c>
      <c r="CJ309">
        <v>3.9595000743865998</v>
      </c>
      <c r="CK309">
        <v>3.9568998813629199</v>
      </c>
      <c r="CL309">
        <v>4.07550001144409</v>
      </c>
      <c r="CM309">
        <v>4.2164998054504403</v>
      </c>
      <c r="CN309">
        <v>4.2950000762939498</v>
      </c>
      <c r="CO309">
        <v>4.3344001770019496</v>
      </c>
      <c r="CP309">
        <v>4.3498997688293501</v>
      </c>
      <c r="CQ309">
        <v>4.3509998321533203</v>
      </c>
      <c r="CR309">
        <v>4.3439002037048304</v>
      </c>
      <c r="CS309">
        <v>4.3323001861572301</v>
      </c>
      <c r="CT309">
        <v>4.3186998367309597</v>
      </c>
      <c r="CU309">
        <v>4.3045001029968297</v>
      </c>
      <c r="CV309">
        <v>4.2905001640319798</v>
      </c>
      <c r="CW309">
        <v>4.27710008621216</v>
      </c>
      <c r="CX309">
        <v>4.2645998001098597</v>
      </c>
      <c r="CY309">
        <v>4.2530999183654803</v>
      </c>
      <c r="CZ309">
        <v>4.2425999641418501</v>
      </c>
      <c r="DA309">
        <v>4.2329998016357404</v>
      </c>
      <c r="DB309">
        <v>4.2241997718811</v>
      </c>
      <c r="DC309">
        <v>4.2163000106811497</v>
      </c>
      <c r="DD309">
        <v>4.2090001106262198</v>
      </c>
      <c r="DE309">
        <v>4.0406999588012704</v>
      </c>
      <c r="DF309">
        <v>4.18289995193481</v>
      </c>
      <c r="DG309">
        <v>4.2624998092651403</v>
      </c>
      <c r="DH309">
        <v>4.3021001815795898</v>
      </c>
      <c r="DI309">
        <v>4.3166999816894496</v>
      </c>
      <c r="DJ309">
        <v>4.31599998474121</v>
      </c>
      <c r="DK309">
        <v>4.3063001632690403</v>
      </c>
      <c r="DL309">
        <v>4.2918000221252397</v>
      </c>
      <c r="DM309" s="3">
        <v>4.2750000953674299</v>
      </c>
      <c r="DN309">
        <v>4.2572999000549299</v>
      </c>
      <c r="DO309">
        <v>4.2399001121520996</v>
      </c>
      <c r="DP309">
        <v>4.2232999801635698</v>
      </c>
      <c r="DQ309">
        <v>4.2076001167297399</v>
      </c>
      <c r="DR309">
        <v>4.1930999755859402</v>
      </c>
      <c r="DS309">
        <v>4.1796998977661097</v>
      </c>
      <c r="DT309">
        <v>4.1675000190734899</v>
      </c>
      <c r="DU309">
        <v>4.1561999320983896</v>
      </c>
      <c r="DV309">
        <v>4.1459999084472701</v>
      </c>
      <c r="DW309">
        <v>4.1366000175476101</v>
      </c>
    </row>
    <row r="310" spans="1:127" x14ac:dyDescent="0.25">
      <c r="A310" s="1">
        <v>36570</v>
      </c>
      <c r="B310">
        <v>3.9445156285824199</v>
      </c>
      <c r="C310">
        <v>-0.52839195267008199</v>
      </c>
      <c r="D310">
        <v>1.9637382174114999</v>
      </c>
      <c r="E310" t="s">
        <v>153</v>
      </c>
      <c r="F310">
        <v>2.4899001121521001</v>
      </c>
      <c r="G310">
        <v>2.40689992904663</v>
      </c>
      <c r="H310">
        <v>2.3498001098632799</v>
      </c>
      <c r="I310">
        <v>2.3252000808715798</v>
      </c>
      <c r="J310">
        <v>2.32130002975464</v>
      </c>
      <c r="K310">
        <v>2.3271000385284402</v>
      </c>
      <c r="L310">
        <v>2.33550000190735</v>
      </c>
      <c r="M310">
        <v>2.3422999382018999</v>
      </c>
      <c r="N310" s="3">
        <v>2.3455998897552499</v>
      </c>
      <c r="O310">
        <v>2.3445999622345002</v>
      </c>
      <c r="P310">
        <v>2.3392999172210698</v>
      </c>
      <c r="Q310">
        <v>2.33010005950928</v>
      </c>
      <c r="R310">
        <v>2.31730008125305</v>
      </c>
      <c r="S310">
        <v>2.3017001152038601</v>
      </c>
      <c r="T310">
        <v>2.2836999893188499</v>
      </c>
      <c r="U310">
        <v>2.2639000415802002</v>
      </c>
      <c r="V310">
        <v>2.2427000999450701</v>
      </c>
      <c r="W310">
        <v>2.2207000255584699</v>
      </c>
      <c r="X310">
        <v>2.2393999099731401</v>
      </c>
      <c r="Y310">
        <v>2.3894999027252202</v>
      </c>
      <c r="Z310">
        <v>2.1979999542236301</v>
      </c>
      <c r="AA310">
        <v>2.37910008430481</v>
      </c>
      <c r="AB310">
        <v>2.33554273405095</v>
      </c>
      <c r="AC310">
        <v>2.18202101693059</v>
      </c>
      <c r="AD310">
        <v>2.1929173296070399</v>
      </c>
      <c r="AE310">
        <v>2.2647363216456502</v>
      </c>
      <c r="AF310">
        <v>2.3361106911554801</v>
      </c>
      <c r="AG310">
        <v>2.3828560025338401</v>
      </c>
      <c r="AH310">
        <v>2.3998632710660002</v>
      </c>
      <c r="AI310">
        <v>2.3896772901251002</v>
      </c>
      <c r="AJ310">
        <v>2.3577950358679498</v>
      </c>
      <c r="AK310">
        <v>2.3098980466075401</v>
      </c>
      <c r="AL310">
        <v>2.25109567787745</v>
      </c>
      <c r="AM310">
        <v>2.1857283947463699</v>
      </c>
      <c r="AN310">
        <v>2.1170379818652001</v>
      </c>
      <c r="AO310">
        <v>2.0478358977931599</v>
      </c>
      <c r="AP310">
        <v>1.97994325051678</v>
      </c>
      <c r="AQ310">
        <v>1.91460800567071</v>
      </c>
      <c r="AR310">
        <v>1.85279849431078</v>
      </c>
      <c r="AS310">
        <v>1.7950763612399501</v>
      </c>
      <c r="AT310">
        <v>1.7416533767265601</v>
      </c>
      <c r="AU310">
        <v>2.50519990921021</v>
      </c>
      <c r="AV310">
        <v>2.42330002784729</v>
      </c>
      <c r="AW310">
        <v>2.3671000003814702</v>
      </c>
      <c r="AX310">
        <v>2.3427000045776398</v>
      </c>
      <c r="AY310">
        <v>2.33829998970032</v>
      </c>
      <c r="AZ310">
        <v>2.3433001041412398</v>
      </c>
      <c r="BA310">
        <v>2.3508000373840301</v>
      </c>
      <c r="BB310">
        <v>2.3568999767303498</v>
      </c>
      <c r="BC310">
        <v>2.3598001003265399</v>
      </c>
      <c r="BD310">
        <v>2.3589000701904301</v>
      </c>
      <c r="BE310">
        <v>2.3541998863220202</v>
      </c>
      <c r="BF310">
        <v>2.3459999561309801</v>
      </c>
      <c r="BG310">
        <v>2.33480000495911</v>
      </c>
      <c r="BH310">
        <v>2.32119989395142</v>
      </c>
      <c r="BI310">
        <v>2.3055000305175799</v>
      </c>
      <c r="BJ310">
        <v>2.2883999347686799</v>
      </c>
      <c r="BK310">
        <v>2.2702999114990199</v>
      </c>
      <c r="BL310">
        <v>2.2513999938964799</v>
      </c>
      <c r="BM310">
        <v>2.2321000099182098</v>
      </c>
      <c r="BN310">
        <v>2.6531528550797701</v>
      </c>
      <c r="BO310" t="s">
        <v>153</v>
      </c>
      <c r="BP310">
        <v>4.5074000358581499</v>
      </c>
      <c r="BQ310">
        <v>4.1690998077392596</v>
      </c>
      <c r="BR310">
        <v>4.3017001152038601</v>
      </c>
      <c r="BS310">
        <v>4.3924999237060502</v>
      </c>
      <c r="BT310">
        <v>4.4906997680664098</v>
      </c>
      <c r="BU310">
        <v>4.4830999374389604</v>
      </c>
      <c r="BV310">
        <v>4.4264001846313503</v>
      </c>
      <c r="BW310">
        <v>4.3522000312805202</v>
      </c>
      <c r="BX310">
        <v>4.27710008621216</v>
      </c>
      <c r="BY310">
        <v>4.2088999748229998</v>
      </c>
      <c r="BZ310">
        <v>4.1508002281189</v>
      </c>
      <c r="CA310">
        <v>4.1030998229980504</v>
      </c>
      <c r="CB310">
        <v>4.0650000572204599</v>
      </c>
      <c r="CC310">
        <v>4.0352001190185502</v>
      </c>
      <c r="CD310">
        <v>4.0121998786926296</v>
      </c>
      <c r="CE310">
        <v>3.99480009078979</v>
      </c>
      <c r="CF310">
        <v>3.98160004615784</v>
      </c>
      <c r="CG310">
        <v>3.9716999530792201</v>
      </c>
      <c r="CH310">
        <v>3.9644000530242902</v>
      </c>
      <c r="CI310">
        <v>3.9590001106262198</v>
      </c>
      <c r="CJ310">
        <v>3.9549999237060498</v>
      </c>
      <c r="CK310">
        <v>3.9521000385284402</v>
      </c>
      <c r="CL310">
        <v>4.0633001327514604</v>
      </c>
      <c r="CM310">
        <v>4.2037000656127903</v>
      </c>
      <c r="CN310">
        <v>4.2831997871398899</v>
      </c>
      <c r="CO310">
        <v>4.3241000175476101</v>
      </c>
      <c r="CP310">
        <v>4.3411998748779297</v>
      </c>
      <c r="CQ310">
        <v>4.3436999320983896</v>
      </c>
      <c r="CR310">
        <v>4.3376998901367196</v>
      </c>
      <c r="CS310">
        <v>4.3270998001098597</v>
      </c>
      <c r="CT310">
        <v>4.3140997886657697</v>
      </c>
      <c r="CU310">
        <v>4.3003997802734402</v>
      </c>
      <c r="CV310">
        <v>4.2866997718811</v>
      </c>
      <c r="CW310">
        <v>4.2736001014709499</v>
      </c>
      <c r="CX310">
        <v>4.2611999511718803</v>
      </c>
      <c r="CY310">
        <v>4.2498002052307102</v>
      </c>
      <c r="CZ310">
        <v>4.2392001152038601</v>
      </c>
      <c r="DA310">
        <v>4.2295999526977504</v>
      </c>
      <c r="DB310">
        <v>4.2209000587463397</v>
      </c>
      <c r="DC310">
        <v>4.2129001617431596</v>
      </c>
      <c r="DD310">
        <v>4.2055997848510698</v>
      </c>
      <c r="DE310">
        <v>4.0285000801086399</v>
      </c>
      <c r="DF310">
        <v>4.1703000068664604</v>
      </c>
      <c r="DG310">
        <v>4.2508997917175302</v>
      </c>
      <c r="DH310">
        <v>4.2922000885009801</v>
      </c>
      <c r="DI310">
        <v>4.3084998130798304</v>
      </c>
      <c r="DJ310">
        <v>4.3092999458312997</v>
      </c>
      <c r="DK310">
        <v>4.3008999824523899</v>
      </c>
      <c r="DL310">
        <v>4.2873997688293501</v>
      </c>
      <c r="DM310" s="3">
        <v>4.27120018005371</v>
      </c>
      <c r="DN310">
        <v>4.2541999816894496</v>
      </c>
      <c r="DO310">
        <v>4.23710012435913</v>
      </c>
      <c r="DP310">
        <v>4.2206001281738299</v>
      </c>
      <c r="DQ310">
        <v>4.20510005950928</v>
      </c>
      <c r="DR310">
        <v>4.1905999183654803</v>
      </c>
      <c r="DS310">
        <v>4.1771998405456499</v>
      </c>
      <c r="DT310">
        <v>4.1648998260498002</v>
      </c>
      <c r="DU310">
        <v>4.1536002159118697</v>
      </c>
      <c r="DV310">
        <v>4.1433000564575204</v>
      </c>
      <c r="DW310">
        <v>4.1338000297546396</v>
      </c>
    </row>
    <row r="311" spans="1:127" x14ac:dyDescent="0.25">
      <c r="A311" s="1">
        <v>36571</v>
      </c>
      <c r="B311">
        <v>3.9867949168605001</v>
      </c>
      <c r="C311">
        <v>-0.89746932856318495</v>
      </c>
      <c r="D311">
        <v>2.2591039218232498</v>
      </c>
      <c r="E311" t="s">
        <v>153</v>
      </c>
      <c r="F311">
        <v>2.5608000755310099</v>
      </c>
      <c r="G311">
        <v>2.4500999450683598</v>
      </c>
      <c r="H311">
        <v>2.3824999332428001</v>
      </c>
      <c r="I311">
        <v>2.3568000793457</v>
      </c>
      <c r="J311">
        <v>2.35610008239746</v>
      </c>
      <c r="K311">
        <v>2.36669993400574</v>
      </c>
      <c r="L311">
        <v>2.37969994544983</v>
      </c>
      <c r="M311">
        <v>2.3901998996734601</v>
      </c>
      <c r="N311" s="3">
        <v>2.3961000442504901</v>
      </c>
      <c r="O311">
        <v>2.3965001106262198</v>
      </c>
      <c r="P311">
        <v>2.3915998935699498</v>
      </c>
      <c r="Q311">
        <v>2.3817999362945601</v>
      </c>
      <c r="R311">
        <v>2.3678998947143599</v>
      </c>
      <c r="S311">
        <v>2.3506000041961701</v>
      </c>
      <c r="T311">
        <v>2.3306000232696502</v>
      </c>
      <c r="U311">
        <v>2.30839991569519</v>
      </c>
      <c r="V311">
        <v>2.28480005264282</v>
      </c>
      <c r="W311">
        <v>2.2600998878478999</v>
      </c>
      <c r="X311">
        <v>2.2662999629974401</v>
      </c>
      <c r="Y311">
        <v>2.4637999534606898</v>
      </c>
      <c r="Z311">
        <v>2.2346999645233199</v>
      </c>
      <c r="AA311">
        <v>2.4491000175476101</v>
      </c>
      <c r="AB311">
        <v>2.3244832655765699</v>
      </c>
      <c r="AC311">
        <v>2.1733407461443202</v>
      </c>
      <c r="AD311">
        <v>2.2062302826824598</v>
      </c>
      <c r="AE311">
        <v>2.3045235360646901</v>
      </c>
      <c r="AF311">
        <v>2.3973756975282501</v>
      </c>
      <c r="AG311">
        <v>2.4568344880842798</v>
      </c>
      <c r="AH311">
        <v>2.4781446791179498</v>
      </c>
      <c r="AI311">
        <v>2.4659368447178598</v>
      </c>
      <c r="AJ311">
        <v>2.4276955472641601</v>
      </c>
      <c r="AK311">
        <v>2.3709636887838199</v>
      </c>
      <c r="AL311">
        <v>2.3021312491913202</v>
      </c>
      <c r="AM311">
        <v>2.22651296545365</v>
      </c>
      <c r="AN311">
        <v>2.1477572407333101</v>
      </c>
      <c r="AO311">
        <v>2.0687828478397101</v>
      </c>
      <c r="AP311">
        <v>1.9917061887754499</v>
      </c>
      <c r="AQ311">
        <v>1.9178533015332899</v>
      </c>
      <c r="AR311">
        <v>1.8480484811323701</v>
      </c>
      <c r="AS311">
        <v>1.78288803696886</v>
      </c>
      <c r="AT311">
        <v>1.7224985928463901</v>
      </c>
      <c r="AU311">
        <v>2.5780999660491899</v>
      </c>
      <c r="AV311">
        <v>2.4684998989105198</v>
      </c>
      <c r="AW311">
        <v>2.4015998840332</v>
      </c>
      <c r="AX311">
        <v>2.3757998943328902</v>
      </c>
      <c r="AY311">
        <v>2.3743999004364</v>
      </c>
      <c r="AZ311">
        <v>2.38380002975464</v>
      </c>
      <c r="BA311">
        <v>2.3954999446868901</v>
      </c>
      <c r="BB311">
        <v>2.4049999713897701</v>
      </c>
      <c r="BC311">
        <v>2.4103000164032</v>
      </c>
      <c r="BD311">
        <v>2.4107000827789302</v>
      </c>
      <c r="BE311">
        <v>2.40630006790161</v>
      </c>
      <c r="BF311">
        <v>2.3977999687194802</v>
      </c>
      <c r="BG311">
        <v>2.3856999874114999</v>
      </c>
      <c r="BH311">
        <v>2.3706998825073198</v>
      </c>
      <c r="BI311">
        <v>2.3533999919891402</v>
      </c>
      <c r="BJ311">
        <v>2.33439993858337</v>
      </c>
      <c r="BK311">
        <v>2.3141999244689901</v>
      </c>
      <c r="BL311">
        <v>2.2931001186370801</v>
      </c>
      <c r="BM311">
        <v>2.2715001106262198</v>
      </c>
      <c r="BN311">
        <v>2.1363473173818499</v>
      </c>
      <c r="BO311" t="s">
        <v>153</v>
      </c>
      <c r="BP311">
        <v>4.5061001777648899</v>
      </c>
      <c r="BQ311">
        <v>4.1367998123168901</v>
      </c>
      <c r="BR311">
        <v>4.2637000083923304</v>
      </c>
      <c r="BS311">
        <v>4.4642000198364302</v>
      </c>
      <c r="BT311">
        <v>4.5454001426696804</v>
      </c>
      <c r="BU311">
        <v>4.4991998672485396</v>
      </c>
      <c r="BV311">
        <v>4.4095001220703098</v>
      </c>
      <c r="BW311">
        <v>4.3151998519897496</v>
      </c>
      <c r="BX311">
        <v>4.23239994049072</v>
      </c>
      <c r="BY311">
        <v>4.1655998229980504</v>
      </c>
      <c r="BZ311">
        <v>4.1143999099731401</v>
      </c>
      <c r="CA311">
        <v>4.0764999389648402</v>
      </c>
      <c r="CB311">
        <v>4.0490999221801802</v>
      </c>
      <c r="CC311">
        <v>4.0296998023986799</v>
      </c>
      <c r="CD311">
        <v>4.0159997940063503</v>
      </c>
      <c r="CE311">
        <v>4.0065999031066903</v>
      </c>
      <c r="CF311">
        <v>4.0001997947692898</v>
      </c>
      <c r="CG311">
        <v>3.99580001831055</v>
      </c>
      <c r="CH311">
        <v>3.9927999973297101</v>
      </c>
      <c r="CI311">
        <v>3.9907999038696298</v>
      </c>
      <c r="CJ311">
        <v>3.9893999099731401</v>
      </c>
      <c r="CK311">
        <v>3.9885001182556201</v>
      </c>
      <c r="CL311">
        <v>4.0166997909545898</v>
      </c>
      <c r="CM311">
        <v>4.1936998367309597</v>
      </c>
      <c r="CN311">
        <v>4.2839999198913601</v>
      </c>
      <c r="CO311">
        <v>4.3246002197265598</v>
      </c>
      <c r="CP311">
        <v>4.3372998237609899</v>
      </c>
      <c r="CQ311">
        <v>4.33500003814697</v>
      </c>
      <c r="CR311">
        <v>4.3249998092651403</v>
      </c>
      <c r="CS311">
        <v>4.3118000030517596</v>
      </c>
      <c r="CT311">
        <v>4.2973999977111799</v>
      </c>
      <c r="CU311">
        <v>4.2832999229431197</v>
      </c>
      <c r="CV311">
        <v>4.2699999809265101</v>
      </c>
      <c r="CW311">
        <v>4.2578001022338903</v>
      </c>
      <c r="CX311">
        <v>4.2466998100280797</v>
      </c>
      <c r="CY311">
        <v>4.2367000579834002</v>
      </c>
      <c r="CZ311">
        <v>4.2277998924255398</v>
      </c>
      <c r="DA311">
        <v>4.2196998596191397</v>
      </c>
      <c r="DB311">
        <v>4.2125000953674299</v>
      </c>
      <c r="DC311">
        <v>4.2059998512268102</v>
      </c>
      <c r="DD311">
        <v>4.2002000808715803</v>
      </c>
      <c r="DE311">
        <v>3.9851000308990501</v>
      </c>
      <c r="DF311">
        <v>4.1635999679565403</v>
      </c>
      <c r="DG311">
        <v>4.25479984283447</v>
      </c>
      <c r="DH311">
        <v>4.2950000762939498</v>
      </c>
      <c r="DI311">
        <v>4.3062000274658203</v>
      </c>
      <c r="DJ311">
        <v>4.3014001846313503</v>
      </c>
      <c r="DK311">
        <v>4.2884001731872603</v>
      </c>
      <c r="DL311">
        <v>4.2718000411987296</v>
      </c>
      <c r="DM311" s="3">
        <v>4.2540001869201696</v>
      </c>
      <c r="DN311">
        <v>4.2365999221801802</v>
      </c>
      <c r="DO311">
        <v>4.2200999259948704</v>
      </c>
      <c r="DP311">
        <v>4.2048997879028303</v>
      </c>
      <c r="DQ311">
        <v>4.19110012054443</v>
      </c>
      <c r="DR311">
        <v>4.1785001754760698</v>
      </c>
      <c r="DS311">
        <v>4.1672000885009801</v>
      </c>
      <c r="DT311">
        <v>4.1571002006530797</v>
      </c>
      <c r="DU311">
        <v>4.1479001045227104</v>
      </c>
      <c r="DV311">
        <v>4.1395998001098597</v>
      </c>
      <c r="DW311">
        <v>4.1319999694824201</v>
      </c>
    </row>
    <row r="312" spans="1:127" x14ac:dyDescent="0.25">
      <c r="A312" s="1">
        <v>36572</v>
      </c>
      <c r="B312">
        <v>3.9928901712704099</v>
      </c>
      <c r="C312">
        <v>-0.74626146379902203</v>
      </c>
      <c r="D312">
        <v>2.0067816732632799</v>
      </c>
      <c r="E312" t="s">
        <v>153</v>
      </c>
      <c r="F312">
        <v>2.5443999767303498</v>
      </c>
      <c r="G312">
        <v>2.45580005645752</v>
      </c>
      <c r="H312">
        <v>2.4000999927520801</v>
      </c>
      <c r="I312">
        <v>2.37899994850159</v>
      </c>
      <c r="J312">
        <v>2.3787000179290798</v>
      </c>
      <c r="K312">
        <v>2.3875999450683598</v>
      </c>
      <c r="L312">
        <v>2.39790010452271</v>
      </c>
      <c r="M312">
        <v>2.40560007095337</v>
      </c>
      <c r="N312" s="3">
        <v>2.4086999893188499</v>
      </c>
      <c r="O312">
        <v>2.4066998958587602</v>
      </c>
      <c r="P312">
        <v>2.3996000289917001</v>
      </c>
      <c r="Q312">
        <v>2.3880999088287398</v>
      </c>
      <c r="R312">
        <v>2.3726000785827601</v>
      </c>
      <c r="S312">
        <v>2.3540000915527299</v>
      </c>
      <c r="T312">
        <v>2.3327999114990199</v>
      </c>
      <c r="U312">
        <v>2.3097000122070299</v>
      </c>
      <c r="V312">
        <v>2.2852001190185498</v>
      </c>
      <c r="W312">
        <v>2.2599000930786102</v>
      </c>
      <c r="X312">
        <v>2.3076000213622998</v>
      </c>
      <c r="Y312">
        <v>2.4519000053405802</v>
      </c>
      <c r="Z312">
        <v>2.2339000701904301</v>
      </c>
      <c r="AA312">
        <v>2.4526000022888201</v>
      </c>
      <c r="AB312">
        <v>2.36431361892057</v>
      </c>
      <c r="AC312">
        <v>2.2287086006472001</v>
      </c>
      <c r="AD312">
        <v>2.2546044643920302</v>
      </c>
      <c r="AE312">
        <v>2.337164033673</v>
      </c>
      <c r="AF312">
        <v>2.4140768648978401</v>
      </c>
      <c r="AG312">
        <v>2.4610479037001798</v>
      </c>
      <c r="AH312">
        <v>2.4737122244121101</v>
      </c>
      <c r="AI312">
        <v>2.45600890926247</v>
      </c>
      <c r="AJ312">
        <v>2.41453248210252</v>
      </c>
      <c r="AK312">
        <v>2.3561585617136198</v>
      </c>
      <c r="AL312">
        <v>2.2866084824926101</v>
      </c>
      <c r="AM312">
        <v>2.2107222242117102</v>
      </c>
      <c r="AN312">
        <v>2.1322157432817801</v>
      </c>
      <c r="AO312">
        <v>2.0537427775906498</v>
      </c>
      <c r="AP312">
        <v>1.9773397592428901</v>
      </c>
      <c r="AQ312">
        <v>1.9042472889520099</v>
      </c>
      <c r="AR312">
        <v>1.83540239346371</v>
      </c>
      <c r="AS312">
        <v>1.77121895670508</v>
      </c>
      <c r="AT312">
        <v>1.71204688721285</v>
      </c>
      <c r="AU312">
        <v>2.5608999729156499</v>
      </c>
      <c r="AV312">
        <v>2.4734001159668</v>
      </c>
      <c r="AW312">
        <v>2.4184000492095898</v>
      </c>
      <c r="AX312">
        <v>2.3972001075744598</v>
      </c>
      <c r="AY312">
        <v>2.3963999748229998</v>
      </c>
      <c r="AZ312">
        <v>2.4042000770568799</v>
      </c>
      <c r="BA312">
        <v>2.4135000705718999</v>
      </c>
      <c r="BB312">
        <v>2.42050004005432</v>
      </c>
      <c r="BC312">
        <v>2.42330002784729</v>
      </c>
      <c r="BD312">
        <v>2.4214999675750701</v>
      </c>
      <c r="BE312">
        <v>2.41519999504089</v>
      </c>
      <c r="BF312">
        <v>2.4049999713897701</v>
      </c>
      <c r="BG312">
        <v>2.3914999961853001</v>
      </c>
      <c r="BH312">
        <v>2.3752999305725102</v>
      </c>
      <c r="BI312">
        <v>2.3570001125335698</v>
      </c>
      <c r="BJ312">
        <v>2.3371000289917001</v>
      </c>
      <c r="BK312">
        <v>2.3160998821258501</v>
      </c>
      <c r="BL312">
        <v>2.2943999767303498</v>
      </c>
      <c r="BM312">
        <v>2.27230000495911</v>
      </c>
      <c r="BN312">
        <v>2.3714796179363402</v>
      </c>
      <c r="BO312" t="s">
        <v>153</v>
      </c>
      <c r="BP312">
        <v>4.5009999275207502</v>
      </c>
      <c r="BQ312">
        <v>4.1690998077392596</v>
      </c>
      <c r="BR312">
        <v>4.2920999526977504</v>
      </c>
      <c r="BS312">
        <v>4.4000000953674299</v>
      </c>
      <c r="BT312">
        <v>4.4987998008728001</v>
      </c>
      <c r="BU312">
        <v>4.4814000129699698</v>
      </c>
      <c r="BV312">
        <v>4.4161000251770002</v>
      </c>
      <c r="BW312">
        <v>4.3379001617431596</v>
      </c>
      <c r="BX312">
        <v>4.2634000778198198</v>
      </c>
      <c r="BY312">
        <v>4.1992998123168901</v>
      </c>
      <c r="BZ312">
        <v>4.14729976654053</v>
      </c>
      <c r="CA312">
        <v>4.1066999435424796</v>
      </c>
      <c r="CB312">
        <v>4.0756998062133798</v>
      </c>
      <c r="CC312">
        <v>4.0525999069213903</v>
      </c>
      <c r="CD312">
        <v>4.0356001853942898</v>
      </c>
      <c r="CE312">
        <v>4.0232000350952104</v>
      </c>
      <c r="CF312">
        <v>4.01429986953735</v>
      </c>
      <c r="CG312">
        <v>4.0079002380371103</v>
      </c>
      <c r="CH312">
        <v>4.0033998489379901</v>
      </c>
      <c r="CI312">
        <v>4.0001997947692898</v>
      </c>
      <c r="CJ312">
        <v>3.9979999065399201</v>
      </c>
      <c r="CK312">
        <v>3.9964001178741499</v>
      </c>
      <c r="CL312">
        <v>4.0138001441955602</v>
      </c>
      <c r="CM312">
        <v>4.1730999946594203</v>
      </c>
      <c r="CN312">
        <v>4.2604999542236301</v>
      </c>
      <c r="CO312">
        <v>4.3043999671936</v>
      </c>
      <c r="CP312">
        <v>4.3225002288818404</v>
      </c>
      <c r="CQ312">
        <v>4.32550001144409</v>
      </c>
      <c r="CR312">
        <v>4.3201999664306596</v>
      </c>
      <c r="CS312">
        <v>4.3105001449584996</v>
      </c>
      <c r="CT312">
        <v>4.2989001274108896</v>
      </c>
      <c r="CU312">
        <v>4.2867999076843297</v>
      </c>
      <c r="CV312">
        <v>4.2750000953674299</v>
      </c>
      <c r="CW312">
        <v>4.2637000083923304</v>
      </c>
      <c r="CX312">
        <v>4.2533001899719203</v>
      </c>
      <c r="CY312">
        <v>4.2438001632690403</v>
      </c>
      <c r="CZ312">
        <v>4.2351999282836896</v>
      </c>
      <c r="DA312">
        <v>4.2273001670837402</v>
      </c>
      <c r="DB312">
        <v>4.2202000617981001</v>
      </c>
      <c r="DC312">
        <v>4.2137999534606898</v>
      </c>
      <c r="DD312">
        <v>4.2080001831054696</v>
      </c>
      <c r="DE312">
        <v>3.9809999465942401</v>
      </c>
      <c r="DF312">
        <v>4.1416997909545898</v>
      </c>
      <c r="DG312">
        <v>4.2304000854492196</v>
      </c>
      <c r="DH312">
        <v>4.2744998931884801</v>
      </c>
      <c r="DI312">
        <v>4.2916002273559597</v>
      </c>
      <c r="DJ312">
        <v>4.2927999496459996</v>
      </c>
      <c r="DK312">
        <v>4.2849998474121103</v>
      </c>
      <c r="DL312">
        <v>4.27250003814697</v>
      </c>
      <c r="DM312" s="3">
        <v>4.2578001022338903</v>
      </c>
      <c r="DN312">
        <v>4.2425999641418501</v>
      </c>
      <c r="DO312">
        <v>4.22770023345947</v>
      </c>
      <c r="DP312">
        <v>4.21350002288818</v>
      </c>
      <c r="DQ312">
        <v>4.20039987564087</v>
      </c>
      <c r="DR312">
        <v>4.1881999969482404</v>
      </c>
      <c r="DS312">
        <v>4.1771001815795898</v>
      </c>
      <c r="DT312">
        <v>4.1669998168945304</v>
      </c>
      <c r="DU312">
        <v>4.1578998565673801</v>
      </c>
      <c r="DV312">
        <v>4.1494998931884801</v>
      </c>
      <c r="DW312">
        <v>4.1419000625610396</v>
      </c>
    </row>
    <row r="313" spans="1:127" x14ac:dyDescent="0.25">
      <c r="A313" s="1">
        <v>36573</v>
      </c>
      <c r="B313">
        <v>3.99132859289191</v>
      </c>
      <c r="C313">
        <v>-0.708589413408797</v>
      </c>
      <c r="D313">
        <v>1.9887713943730601</v>
      </c>
      <c r="E313" t="s">
        <v>153</v>
      </c>
      <c r="F313">
        <v>2.59299993515015</v>
      </c>
      <c r="G313">
        <v>2.5060000419616699</v>
      </c>
      <c r="H313">
        <v>2.44709992408752</v>
      </c>
      <c r="I313">
        <v>2.4184999465942401</v>
      </c>
      <c r="J313">
        <v>2.4077999591827401</v>
      </c>
      <c r="K313">
        <v>2.4045000076293901</v>
      </c>
      <c r="L313">
        <v>2.4021999835968</v>
      </c>
      <c r="M313">
        <v>2.3975999355316202</v>
      </c>
      <c r="N313" s="3">
        <v>2.38919997215271</v>
      </c>
      <c r="O313">
        <v>2.3766999244689901</v>
      </c>
      <c r="P313">
        <v>2.3603000640869101</v>
      </c>
      <c r="Q313">
        <v>2.3406999111175502</v>
      </c>
      <c r="R313">
        <v>2.3183999061584499</v>
      </c>
      <c r="S313">
        <v>2.29410004615784</v>
      </c>
      <c r="T313">
        <v>2.26830005645752</v>
      </c>
      <c r="U313">
        <v>2.24169993400574</v>
      </c>
      <c r="V313">
        <v>2.21460008621216</v>
      </c>
      <c r="W313">
        <v>2.1875</v>
      </c>
      <c r="X313">
        <v>2.31730008125305</v>
      </c>
      <c r="Y313">
        <v>2.3269999027252202</v>
      </c>
      <c r="Z313">
        <v>2.16050004959106</v>
      </c>
      <c r="AA313">
        <v>2.3743999004364</v>
      </c>
      <c r="AB313">
        <v>2.4211173872079601</v>
      </c>
      <c r="AC313">
        <v>2.27636058177095</v>
      </c>
      <c r="AD313">
        <v>2.27946376980359</v>
      </c>
      <c r="AE313">
        <v>2.33056898844815</v>
      </c>
      <c r="AF313">
        <v>2.3742021699949998</v>
      </c>
      <c r="AG313">
        <v>2.3905179754365902</v>
      </c>
      <c r="AH313">
        <v>2.37758171252983</v>
      </c>
      <c r="AI313">
        <v>2.3399903567794098</v>
      </c>
      <c r="AJ313">
        <v>2.2844078753027</v>
      </c>
      <c r="AK313">
        <v>2.21701359845403</v>
      </c>
      <c r="AL313">
        <v>2.1430266856452</v>
      </c>
      <c r="AM313">
        <v>2.0666331402920202</v>
      </c>
      <c r="AN313">
        <v>1.9907377236060899</v>
      </c>
      <c r="AO313">
        <v>1.9174807629184401</v>
      </c>
      <c r="AP313">
        <v>1.8484164352608801</v>
      </c>
      <c r="AQ313">
        <v>1.7841524015805299</v>
      </c>
      <c r="AR313">
        <v>1.72525351311247</v>
      </c>
      <c r="AS313">
        <v>1.6718233034258601</v>
      </c>
      <c r="AT313">
        <v>1.62376419958394</v>
      </c>
      <c r="AU313">
        <v>2.6101000308990501</v>
      </c>
      <c r="AV313">
        <v>2.5241000652313201</v>
      </c>
      <c r="AW313">
        <v>2.4660000801086399</v>
      </c>
      <c r="AX313">
        <v>2.43759989738464</v>
      </c>
      <c r="AY313">
        <v>2.4267001152038601</v>
      </c>
      <c r="AZ313">
        <v>2.4230000972747798</v>
      </c>
      <c r="BA313">
        <v>2.42050004005432</v>
      </c>
      <c r="BB313">
        <v>2.4158999919891402</v>
      </c>
      <c r="BC313">
        <v>2.4079000949859601</v>
      </c>
      <c r="BD313">
        <v>2.3963000774383501</v>
      </c>
      <c r="BE313">
        <v>2.3814001083374001</v>
      </c>
      <c r="BF313">
        <v>2.3636999130249001</v>
      </c>
      <c r="BG313">
        <v>2.34369993209839</v>
      </c>
      <c r="BH313">
        <v>2.32209992408752</v>
      </c>
      <c r="BI313">
        <v>2.2994000911712602</v>
      </c>
      <c r="BJ313">
        <v>2.27600002288818</v>
      </c>
      <c r="BK313">
        <v>2.2521998882293701</v>
      </c>
      <c r="BL313">
        <v>2.2284998893737802</v>
      </c>
      <c r="BM313">
        <v>2.2049999237060498</v>
      </c>
      <c r="BN313">
        <v>2.4741613956999999</v>
      </c>
      <c r="BO313" t="s">
        <v>153</v>
      </c>
      <c r="BP313">
        <v>4.5123000144958496</v>
      </c>
      <c r="BQ313">
        <v>4.18400001525879</v>
      </c>
      <c r="BR313">
        <v>4.3091998100280797</v>
      </c>
      <c r="BS313">
        <v>4.3919000625610396</v>
      </c>
      <c r="BT313">
        <v>4.4977998733520499</v>
      </c>
      <c r="BU313">
        <v>4.4889998435974103</v>
      </c>
      <c r="BV313">
        <v>4.4300999641418501</v>
      </c>
      <c r="BW313">
        <v>4.3552999496459996</v>
      </c>
      <c r="BX313">
        <v>4.28179979324341</v>
      </c>
      <c r="BY313">
        <v>4.2168998718261701</v>
      </c>
      <c r="BZ313">
        <v>4.1630997657775897</v>
      </c>
      <c r="CA313">
        <v>4.1201000213623002</v>
      </c>
      <c r="CB313">
        <v>4.0866999626159703</v>
      </c>
      <c r="CC313">
        <v>4.0612998008728001</v>
      </c>
      <c r="CD313">
        <v>4.0422000885009801</v>
      </c>
      <c r="CE313">
        <v>4.0281000137329102</v>
      </c>
      <c r="CF313">
        <v>4.01779985427856</v>
      </c>
      <c r="CG313">
        <v>4.0102000236511204</v>
      </c>
      <c r="CH313">
        <v>4.00479984283447</v>
      </c>
      <c r="CI313">
        <v>4.0008997917175302</v>
      </c>
      <c r="CJ313">
        <v>3.9981000423431401</v>
      </c>
      <c r="CK313">
        <v>3.9960999488830602</v>
      </c>
      <c r="CL313">
        <v>4.0163002014160201</v>
      </c>
      <c r="CM313">
        <v>4.17320013046265</v>
      </c>
      <c r="CN313">
        <v>4.2614002227783203</v>
      </c>
      <c r="CO313">
        <v>4.3071999549865696</v>
      </c>
      <c r="CP313">
        <v>4.3273000717163104</v>
      </c>
      <c r="CQ313">
        <v>4.3319997787475604</v>
      </c>
      <c r="CR313">
        <v>4.3280000686645499</v>
      </c>
      <c r="CS313">
        <v>4.3192000389099103</v>
      </c>
      <c r="CT313">
        <v>4.3081002235412598</v>
      </c>
      <c r="CU313">
        <v>4.2962999343872097</v>
      </c>
      <c r="CV313">
        <v>4.2843999862670898</v>
      </c>
      <c r="CW313">
        <v>4.2730998992919904</v>
      </c>
      <c r="CX313">
        <v>4.2624998092651403</v>
      </c>
      <c r="CY313">
        <v>4.2527999877929696</v>
      </c>
      <c r="CZ313">
        <v>4.2438998222351101</v>
      </c>
      <c r="DA313">
        <v>4.23570013046265</v>
      </c>
      <c r="DB313">
        <v>4.2284002304077104</v>
      </c>
      <c r="DC313">
        <v>4.2217001914978001</v>
      </c>
      <c r="DD313">
        <v>4.2156000137329102</v>
      </c>
      <c r="DE313">
        <v>3.9832000732421902</v>
      </c>
      <c r="DF313">
        <v>4.1414999961853001</v>
      </c>
      <c r="DG313">
        <v>4.23110008239746</v>
      </c>
      <c r="DH313">
        <v>4.2772998809814498</v>
      </c>
      <c r="DI313">
        <v>4.2965998649597203</v>
      </c>
      <c r="DJ313">
        <v>4.29960012435913</v>
      </c>
      <c r="DK313">
        <v>4.2932000160217303</v>
      </c>
      <c r="DL313">
        <v>4.2817001342773402</v>
      </c>
      <c r="DM313" s="3">
        <v>4.26760005950928</v>
      </c>
      <c r="DN313">
        <v>4.2526001930236799</v>
      </c>
      <c r="DO313">
        <v>4.2375998497009304</v>
      </c>
      <c r="DP313">
        <v>4.2232999801635698</v>
      </c>
      <c r="DQ313">
        <v>4.20979976654053</v>
      </c>
      <c r="DR313">
        <v>4.1974000930786097</v>
      </c>
      <c r="DS313">
        <v>4.1859002113342303</v>
      </c>
      <c r="DT313">
        <v>4.1753997802734402</v>
      </c>
      <c r="DU313">
        <v>4.1658000946044904</v>
      </c>
      <c r="DV313">
        <v>4.15700006484985</v>
      </c>
      <c r="DW313">
        <v>4.1490001678466797</v>
      </c>
    </row>
    <row r="314" spans="1:127" x14ac:dyDescent="0.25">
      <c r="A314" s="1">
        <v>36574</v>
      </c>
      <c r="B314">
        <v>3.98129214071959</v>
      </c>
      <c r="C314">
        <v>-0.68604435050260504</v>
      </c>
      <c r="D314">
        <v>1.9356957957863901</v>
      </c>
      <c r="E314" t="s">
        <v>153</v>
      </c>
      <c r="F314">
        <v>2.5385999679565399</v>
      </c>
      <c r="G314">
        <v>2.44280004501343</v>
      </c>
      <c r="H314">
        <v>2.3794000148773198</v>
      </c>
      <c r="I314">
        <v>2.3484001159668</v>
      </c>
      <c r="J314">
        <v>2.3364000320434601</v>
      </c>
      <c r="K314">
        <v>2.3324999809265101</v>
      </c>
      <c r="L314">
        <v>2.33019995689392</v>
      </c>
      <c r="M314">
        <v>2.32599997520447</v>
      </c>
      <c r="N314" s="3">
        <v>2.3183000087738002</v>
      </c>
      <c r="O314">
        <v>2.3066999912261998</v>
      </c>
      <c r="P314">
        <v>2.2915999889373802</v>
      </c>
      <c r="Q314">
        <v>2.2732999324798602</v>
      </c>
      <c r="R314">
        <v>2.2525000572204599</v>
      </c>
      <c r="S314">
        <v>2.2297999858856201</v>
      </c>
      <c r="T314">
        <v>2.20580005645752</v>
      </c>
      <c r="U314">
        <v>2.1809000968933101</v>
      </c>
      <c r="V314">
        <v>2.15560007095337</v>
      </c>
      <c r="W314">
        <v>2.13019990921021</v>
      </c>
      <c r="X314">
        <v>2.2365999221801798</v>
      </c>
      <c r="Y314">
        <v>2.2616000175476101</v>
      </c>
      <c r="Z314">
        <v>2.1048998832702601</v>
      </c>
      <c r="AA314">
        <v>2.3015999794006299</v>
      </c>
      <c r="AB314">
        <v>2.3411397192885901</v>
      </c>
      <c r="AC314">
        <v>2.1951954552927302</v>
      </c>
      <c r="AD314">
        <v>2.1989589616402898</v>
      </c>
      <c r="AE314">
        <v>2.2516616593854901</v>
      </c>
      <c r="AF314">
        <v>2.2974771730146002</v>
      </c>
      <c r="AG314">
        <v>2.3166641822475</v>
      </c>
      <c r="AH314">
        <v>2.3070618902687299</v>
      </c>
      <c r="AI314">
        <v>2.27328550927712</v>
      </c>
      <c r="AJ314">
        <v>2.2219363208091498</v>
      </c>
      <c r="AK314">
        <v>2.1589983201012899</v>
      </c>
      <c r="AL314">
        <v>2.0897219268380001</v>
      </c>
      <c r="AM314">
        <v>2.0180165317380299</v>
      </c>
      <c r="AN314">
        <v>1.9468765665211101</v>
      </c>
      <c r="AO314">
        <v>1.87818118216681</v>
      </c>
      <c r="AP314">
        <v>1.8133597881902099</v>
      </c>
      <c r="AQ314">
        <v>1.7531171077041701</v>
      </c>
      <c r="AR314">
        <v>1.6979337888578701</v>
      </c>
      <c r="AS314">
        <v>1.64793917025847</v>
      </c>
      <c r="AT314">
        <v>1.6029674298308201</v>
      </c>
      <c r="AU314">
        <v>2.5552999973297101</v>
      </c>
      <c r="AV314">
        <v>2.46050000190735</v>
      </c>
      <c r="AW314">
        <v>2.39800000190735</v>
      </c>
      <c r="AX314">
        <v>2.3671000003814702</v>
      </c>
      <c r="AY314">
        <v>2.3548998832702601</v>
      </c>
      <c r="AZ314">
        <v>2.3506000041961701</v>
      </c>
      <c r="BA314">
        <v>2.34789991378784</v>
      </c>
      <c r="BB314">
        <v>2.34360003471375</v>
      </c>
      <c r="BC314">
        <v>2.3361999988555899</v>
      </c>
      <c r="BD314">
        <v>2.32550001144409</v>
      </c>
      <c r="BE314">
        <v>2.3115999698638898</v>
      </c>
      <c r="BF314">
        <v>2.2950000762939502</v>
      </c>
      <c r="BG314">
        <v>2.2762999534606898</v>
      </c>
      <c r="BH314">
        <v>2.2560999393463099</v>
      </c>
      <c r="BI314">
        <v>2.2346999645233199</v>
      </c>
      <c r="BJ314">
        <v>2.2128000259399401</v>
      </c>
      <c r="BK314">
        <v>2.1905000209808301</v>
      </c>
      <c r="BL314">
        <v>2.1682000160217298</v>
      </c>
      <c r="BM314">
        <v>2.1461000442504901</v>
      </c>
      <c r="BN314">
        <v>2.39178455176424</v>
      </c>
      <c r="BO314" t="s">
        <v>153</v>
      </c>
      <c r="BP314">
        <v>4.4802999496459996</v>
      </c>
      <c r="BQ314">
        <v>4.1563000679016104</v>
      </c>
      <c r="BR314">
        <v>4.2765998840331996</v>
      </c>
      <c r="BS314">
        <v>4.3853998184204102</v>
      </c>
      <c r="BT314">
        <v>4.4781999588012704</v>
      </c>
      <c r="BU314">
        <v>4.4604001045227104</v>
      </c>
      <c r="BV314">
        <v>4.3966999053955096</v>
      </c>
      <c r="BW314">
        <v>4.3206000328064</v>
      </c>
      <c r="BX314">
        <v>4.2480001449584996</v>
      </c>
      <c r="BY314">
        <v>4.1854000091552699</v>
      </c>
      <c r="BZ314">
        <v>4.13450002670288</v>
      </c>
      <c r="CA314">
        <v>4.09450006484985</v>
      </c>
      <c r="CB314">
        <v>4.0640001296997097</v>
      </c>
      <c r="CC314">
        <v>4.0411000251770002</v>
      </c>
      <c r="CD314">
        <v>4.0241999626159703</v>
      </c>
      <c r="CE314">
        <v>4.0117998123168901</v>
      </c>
      <c r="CF314">
        <v>4.0029001235961896</v>
      </c>
      <c r="CG314">
        <v>3.99650001525879</v>
      </c>
      <c r="CH314">
        <v>3.9920001029968302</v>
      </c>
      <c r="CI314">
        <v>3.9888000488281201</v>
      </c>
      <c r="CJ314">
        <v>3.98650002479553</v>
      </c>
      <c r="CK314">
        <v>3.9848999977111799</v>
      </c>
      <c r="CL314">
        <v>4.0226001739501998</v>
      </c>
      <c r="CM314">
        <v>4.17320013046265</v>
      </c>
      <c r="CN314">
        <v>4.2555999755859402</v>
      </c>
      <c r="CO314">
        <v>4.2965998649597203</v>
      </c>
      <c r="CP314">
        <v>4.3130998611450204</v>
      </c>
      <c r="CQ314">
        <v>4.3151998519897496</v>
      </c>
      <c r="CR314">
        <v>4.3094000816345197</v>
      </c>
      <c r="CS314">
        <v>4.29939985275269</v>
      </c>
      <c r="CT314">
        <v>4.2877001762390101</v>
      </c>
      <c r="CU314">
        <v>4.2754998207092303</v>
      </c>
      <c r="CV314">
        <v>4.2635998725891104</v>
      </c>
      <c r="CW314">
        <v>4.2523999214172399</v>
      </c>
      <c r="CX314">
        <v>4.2418999671936</v>
      </c>
      <c r="CY314">
        <v>4.23239994049072</v>
      </c>
      <c r="CZ314">
        <v>4.2237000465393102</v>
      </c>
      <c r="DA314">
        <v>4.2158999443054199</v>
      </c>
      <c r="DB314">
        <v>4.2087998390197798</v>
      </c>
      <c r="DC314">
        <v>4.2023000717163104</v>
      </c>
      <c r="DD314">
        <v>4.1964998245239302</v>
      </c>
      <c r="DE314">
        <v>3.9893000125885001</v>
      </c>
      <c r="DF314">
        <v>4.1412000656127903</v>
      </c>
      <c r="DG314">
        <v>4.2246999740600604</v>
      </c>
      <c r="DH314">
        <v>4.2659001350402797</v>
      </c>
      <c r="DI314">
        <v>4.2814002037048304</v>
      </c>
      <c r="DJ314">
        <v>4.2817001342773402</v>
      </c>
      <c r="DK314">
        <v>4.2734999656677202</v>
      </c>
      <c r="DL314">
        <v>4.2607002258300799</v>
      </c>
      <c r="DM314" s="3">
        <v>4.2459998130798304</v>
      </c>
      <c r="DN314">
        <v>4.2308001518249503</v>
      </c>
      <c r="DO314">
        <v>4.2158999443054199</v>
      </c>
      <c r="DP314">
        <v>4.20179986953735</v>
      </c>
      <c r="DQ314">
        <v>4.1886000633239702</v>
      </c>
      <c r="DR314">
        <v>4.1764998435974103</v>
      </c>
      <c r="DS314">
        <v>4.1655001640319798</v>
      </c>
      <c r="DT314">
        <v>4.1553997993469203</v>
      </c>
      <c r="DU314">
        <v>4.14620018005371</v>
      </c>
      <c r="DV314">
        <v>4.13789987564087</v>
      </c>
      <c r="DW314">
        <v>4.1301999092102104</v>
      </c>
    </row>
    <row r="315" spans="1:127" x14ac:dyDescent="0.25">
      <c r="A315" s="1">
        <v>36577</v>
      </c>
      <c r="B315" t="s">
        <v>153</v>
      </c>
      <c r="C315" t="s">
        <v>153</v>
      </c>
      <c r="D315" t="s">
        <v>153</v>
      </c>
      <c r="E315" t="s">
        <v>153</v>
      </c>
      <c r="F315" t="s">
        <v>153</v>
      </c>
      <c r="G315" t="s">
        <v>153</v>
      </c>
      <c r="H315" t="s">
        <v>153</v>
      </c>
      <c r="I315" t="s">
        <v>153</v>
      </c>
      <c r="J315" t="s">
        <v>153</v>
      </c>
      <c r="K315" t="s">
        <v>153</v>
      </c>
      <c r="L315" t="s">
        <v>153</v>
      </c>
      <c r="M315" t="s">
        <v>153</v>
      </c>
      <c r="N315" s="3" t="s">
        <v>153</v>
      </c>
      <c r="O315" t="s">
        <v>153</v>
      </c>
      <c r="P315" t="s">
        <v>153</v>
      </c>
      <c r="Q315" t="s">
        <v>153</v>
      </c>
      <c r="R315" t="s">
        <v>153</v>
      </c>
      <c r="S315" t="s">
        <v>153</v>
      </c>
      <c r="T315" t="s">
        <v>153</v>
      </c>
      <c r="U315" t="s">
        <v>153</v>
      </c>
      <c r="V315" t="s">
        <v>153</v>
      </c>
      <c r="W315" t="s">
        <v>153</v>
      </c>
      <c r="X315" t="s">
        <v>153</v>
      </c>
      <c r="Y315" t="s">
        <v>153</v>
      </c>
      <c r="Z315" t="s">
        <v>153</v>
      </c>
      <c r="AA315" t="s">
        <v>153</v>
      </c>
      <c r="AB315" t="s">
        <v>153</v>
      </c>
      <c r="AC315" t="s">
        <v>153</v>
      </c>
      <c r="AD315" t="s">
        <v>153</v>
      </c>
      <c r="AE315" t="s">
        <v>153</v>
      </c>
      <c r="AF315" t="s">
        <v>153</v>
      </c>
      <c r="AG315" t="s">
        <v>153</v>
      </c>
      <c r="AH315" t="s">
        <v>153</v>
      </c>
      <c r="AI315" t="s">
        <v>153</v>
      </c>
      <c r="AJ315" t="s">
        <v>153</v>
      </c>
      <c r="AK315" t="s">
        <v>153</v>
      </c>
      <c r="AL315" t="s">
        <v>153</v>
      </c>
      <c r="AM315" t="s">
        <v>153</v>
      </c>
      <c r="AN315" t="s">
        <v>153</v>
      </c>
      <c r="AO315" t="s">
        <v>153</v>
      </c>
      <c r="AP315" t="s">
        <v>153</v>
      </c>
      <c r="AQ315" t="s">
        <v>153</v>
      </c>
      <c r="AR315" t="s">
        <v>153</v>
      </c>
      <c r="AS315" t="s">
        <v>153</v>
      </c>
      <c r="AT315" t="s">
        <v>153</v>
      </c>
      <c r="AU315" t="s">
        <v>153</v>
      </c>
      <c r="AV315" t="s">
        <v>153</v>
      </c>
      <c r="AW315" t="s">
        <v>153</v>
      </c>
      <c r="AX315" t="s">
        <v>153</v>
      </c>
      <c r="AY315" t="s">
        <v>153</v>
      </c>
      <c r="AZ315" t="s">
        <v>153</v>
      </c>
      <c r="BA315" t="s">
        <v>153</v>
      </c>
      <c r="BB315" t="s">
        <v>153</v>
      </c>
      <c r="BC315" t="s">
        <v>153</v>
      </c>
      <c r="BD315" t="s">
        <v>153</v>
      </c>
      <c r="BE315" t="s">
        <v>153</v>
      </c>
      <c r="BF315" t="s">
        <v>153</v>
      </c>
      <c r="BG315" t="s">
        <v>153</v>
      </c>
      <c r="BH315" t="s">
        <v>153</v>
      </c>
      <c r="BI315" t="s">
        <v>153</v>
      </c>
      <c r="BJ315" t="s">
        <v>153</v>
      </c>
      <c r="BK315" t="s">
        <v>153</v>
      </c>
      <c r="BL315" t="s">
        <v>153</v>
      </c>
      <c r="BM315" t="s">
        <v>153</v>
      </c>
      <c r="BN315" t="s">
        <v>153</v>
      </c>
      <c r="BO315" t="s">
        <v>153</v>
      </c>
      <c r="BP315" t="s">
        <v>153</v>
      </c>
      <c r="BQ315" t="s">
        <v>153</v>
      </c>
      <c r="BR315" t="s">
        <v>153</v>
      </c>
      <c r="BS315" t="s">
        <v>153</v>
      </c>
      <c r="BT315" t="s">
        <v>153</v>
      </c>
      <c r="BU315" t="s">
        <v>153</v>
      </c>
      <c r="BV315" t="s">
        <v>153</v>
      </c>
      <c r="BW315" t="s">
        <v>153</v>
      </c>
      <c r="BX315" t="s">
        <v>153</v>
      </c>
      <c r="BY315" t="s">
        <v>153</v>
      </c>
      <c r="BZ315" t="s">
        <v>153</v>
      </c>
      <c r="CA315" t="s">
        <v>153</v>
      </c>
      <c r="CB315" t="s">
        <v>153</v>
      </c>
      <c r="CC315" t="s">
        <v>153</v>
      </c>
      <c r="CD315" t="s">
        <v>153</v>
      </c>
      <c r="CE315" t="s">
        <v>153</v>
      </c>
      <c r="CF315" t="s">
        <v>153</v>
      </c>
      <c r="CG315" t="s">
        <v>153</v>
      </c>
      <c r="CH315" t="s">
        <v>153</v>
      </c>
      <c r="CI315" t="s">
        <v>153</v>
      </c>
      <c r="CJ315" t="s">
        <v>153</v>
      </c>
      <c r="CK315" t="s">
        <v>153</v>
      </c>
      <c r="CL315" t="s">
        <v>153</v>
      </c>
      <c r="CM315" t="s">
        <v>153</v>
      </c>
      <c r="CN315" t="s">
        <v>153</v>
      </c>
      <c r="CO315" t="s">
        <v>153</v>
      </c>
      <c r="CP315" t="s">
        <v>153</v>
      </c>
      <c r="CQ315" t="s">
        <v>153</v>
      </c>
      <c r="CR315" t="s">
        <v>153</v>
      </c>
      <c r="CS315" t="s">
        <v>153</v>
      </c>
      <c r="CT315" t="s">
        <v>153</v>
      </c>
      <c r="CU315" t="s">
        <v>153</v>
      </c>
      <c r="CV315" t="s">
        <v>153</v>
      </c>
      <c r="CW315" t="s">
        <v>153</v>
      </c>
      <c r="CX315" t="s">
        <v>153</v>
      </c>
      <c r="CY315" t="s">
        <v>153</v>
      </c>
      <c r="CZ315" t="s">
        <v>153</v>
      </c>
      <c r="DA315" t="s">
        <v>153</v>
      </c>
      <c r="DB315" t="s">
        <v>153</v>
      </c>
      <c r="DC315" t="s">
        <v>153</v>
      </c>
      <c r="DD315" t="s">
        <v>153</v>
      </c>
      <c r="DE315" t="s">
        <v>153</v>
      </c>
      <c r="DF315" t="s">
        <v>153</v>
      </c>
      <c r="DG315" t="s">
        <v>153</v>
      </c>
      <c r="DH315" t="s">
        <v>153</v>
      </c>
      <c r="DI315" t="s">
        <v>153</v>
      </c>
      <c r="DJ315" t="s">
        <v>153</v>
      </c>
      <c r="DK315" t="s">
        <v>153</v>
      </c>
      <c r="DL315" t="s">
        <v>153</v>
      </c>
      <c r="DM315" s="3" t="s">
        <v>153</v>
      </c>
      <c r="DN315" t="s">
        <v>153</v>
      </c>
      <c r="DO315" t="s">
        <v>153</v>
      </c>
      <c r="DP315" t="s">
        <v>153</v>
      </c>
      <c r="DQ315" t="s">
        <v>153</v>
      </c>
      <c r="DR315" t="s">
        <v>153</v>
      </c>
      <c r="DS315" t="s">
        <v>153</v>
      </c>
      <c r="DT315" t="s">
        <v>153</v>
      </c>
      <c r="DU315" t="s">
        <v>153</v>
      </c>
      <c r="DV315" t="s">
        <v>153</v>
      </c>
      <c r="DW315" t="s">
        <v>153</v>
      </c>
    </row>
    <row r="316" spans="1:127" x14ac:dyDescent="0.25">
      <c r="A316" s="1">
        <v>36578</v>
      </c>
      <c r="B316">
        <v>3.9957258856834601</v>
      </c>
      <c r="C316">
        <v>-0.98138068531747003</v>
      </c>
      <c r="D316">
        <v>2.18361458884505</v>
      </c>
      <c r="E316" t="s">
        <v>153</v>
      </c>
      <c r="F316">
        <v>2.49600005149841</v>
      </c>
      <c r="G316">
        <v>2.3506999015808101</v>
      </c>
      <c r="H316">
        <v>2.27239990234375</v>
      </c>
      <c r="I316">
        <v>2.2409000396728498</v>
      </c>
      <c r="J316">
        <v>2.2335999011993399</v>
      </c>
      <c r="K316">
        <v>2.2355999946594198</v>
      </c>
      <c r="L316">
        <v>2.2388000488281201</v>
      </c>
      <c r="M316">
        <v>2.2392001152038601</v>
      </c>
      <c r="N316" s="3">
        <v>2.2355000972747798</v>
      </c>
      <c r="O316">
        <v>2.2272999286651598</v>
      </c>
      <c r="P316">
        <v>2.2149999141693102</v>
      </c>
      <c r="Q316">
        <v>2.1993000507354701</v>
      </c>
      <c r="R316">
        <v>2.1809000968933101</v>
      </c>
      <c r="S316">
        <v>2.16050004959106</v>
      </c>
      <c r="T316">
        <v>2.13860011100769</v>
      </c>
      <c r="U316">
        <v>2.1159000396728498</v>
      </c>
      <c r="V316">
        <v>2.0926001071929901</v>
      </c>
      <c r="W316">
        <v>2.0690999031066899</v>
      </c>
      <c r="X316">
        <v>2.1261999607086199</v>
      </c>
      <c r="Y316">
        <v>2.21399998664856</v>
      </c>
      <c r="Z316">
        <v>2.0457999706268302</v>
      </c>
      <c r="AA316">
        <v>2.2425000667571999</v>
      </c>
      <c r="AB316">
        <v>2.14392122331975</v>
      </c>
      <c r="AC316">
        <v>2.02019683508234</v>
      </c>
      <c r="AD316">
        <v>2.0702061913605001</v>
      </c>
      <c r="AE316">
        <v>2.1596525482243898</v>
      </c>
      <c r="AF316">
        <v>2.2285584844755699</v>
      </c>
      <c r="AG316">
        <v>2.2601399635178998</v>
      </c>
      <c r="AH316">
        <v>2.2565318143704198</v>
      </c>
      <c r="AI316">
        <v>2.22554218531068</v>
      </c>
      <c r="AJ316">
        <v>2.1755135145158002</v>
      </c>
      <c r="AK316">
        <v>2.1137352337620401</v>
      </c>
      <c r="AL316">
        <v>2.0459165182860799</v>
      </c>
      <c r="AM316">
        <v>1.97629956105065</v>
      </c>
      <c r="AN316">
        <v>1.90757810483585</v>
      </c>
      <c r="AO316">
        <v>1.8417858697610401</v>
      </c>
      <c r="AP316">
        <v>1.78014334737852</v>
      </c>
      <c r="AQ316">
        <v>1.7231754089706</v>
      </c>
      <c r="AR316">
        <v>1.6711987232618599</v>
      </c>
      <c r="AS316">
        <v>1.62419061301232</v>
      </c>
      <c r="AT316">
        <v>1.58213742311234</v>
      </c>
      <c r="AU316">
        <v>2.5139999389648402</v>
      </c>
      <c r="AV316">
        <v>2.36960005760193</v>
      </c>
      <c r="AW316">
        <v>2.2916998863220202</v>
      </c>
      <c r="AX316">
        <v>2.2599999904632599</v>
      </c>
      <c r="AY316">
        <v>2.2518999576568599</v>
      </c>
      <c r="AZ316">
        <v>2.2530000209808301</v>
      </c>
      <c r="BA316">
        <v>2.25539994239807</v>
      </c>
      <c r="BB316">
        <v>2.2555000782012899</v>
      </c>
      <c r="BC316">
        <v>2.2516999244689901</v>
      </c>
      <c r="BD316">
        <v>2.2439999580383301</v>
      </c>
      <c r="BE316">
        <v>2.2327001094818102</v>
      </c>
      <c r="BF316">
        <v>2.2184998989105198</v>
      </c>
      <c r="BG316">
        <v>2.2019000053405802</v>
      </c>
      <c r="BH316">
        <v>2.1837000846862802</v>
      </c>
      <c r="BI316">
        <v>2.1642000675201398</v>
      </c>
      <c r="BJ316">
        <v>2.1440999507904102</v>
      </c>
      <c r="BK316">
        <v>2.1236000061035201</v>
      </c>
      <c r="BL316">
        <v>2.1029999256134002</v>
      </c>
      <c r="BM316">
        <v>2.0826001167297399</v>
      </c>
      <c r="BN316">
        <v>2.0080432308932501</v>
      </c>
      <c r="BO316" t="s">
        <v>153</v>
      </c>
      <c r="BP316">
        <v>4.4604997634887704</v>
      </c>
      <c r="BQ316">
        <v>4.1206002235412598</v>
      </c>
      <c r="BR316">
        <v>4.2328000068664604</v>
      </c>
      <c r="BS316">
        <v>4.4365000724792498</v>
      </c>
      <c r="BT316">
        <v>4.5076999664306596</v>
      </c>
      <c r="BU316">
        <v>4.4552001953125</v>
      </c>
      <c r="BV316">
        <v>4.3652000427246103</v>
      </c>
      <c r="BW316">
        <v>4.2750000953674299</v>
      </c>
      <c r="BX316">
        <v>4.1988000869751003</v>
      </c>
      <c r="BY316">
        <v>4.1394000053405797</v>
      </c>
      <c r="BZ316">
        <v>4.0953001976013201</v>
      </c>
      <c r="CA316">
        <v>4.0637001991271999</v>
      </c>
      <c r="CB316">
        <v>4.0416002273559597</v>
      </c>
      <c r="CC316">
        <v>4.0264000892639196</v>
      </c>
      <c r="CD316">
        <v>4.0159997940063503</v>
      </c>
      <c r="CE316">
        <v>4.0090999603271502</v>
      </c>
      <c r="CF316">
        <v>4.0044999122619602</v>
      </c>
      <c r="CG316">
        <v>4.0013999938964799</v>
      </c>
      <c r="CH316">
        <v>3.9993999004364</v>
      </c>
      <c r="CI316">
        <v>3.9981000423431401</v>
      </c>
      <c r="CJ316">
        <v>3.9972999095916699</v>
      </c>
      <c r="CK316">
        <v>3.9967000484466602</v>
      </c>
      <c r="CL316">
        <v>3.9811999797821001</v>
      </c>
      <c r="CM316">
        <v>4.1589999198913601</v>
      </c>
      <c r="CN316">
        <v>4.2474999427795401</v>
      </c>
      <c r="CO316">
        <v>4.28649997711182</v>
      </c>
      <c r="CP316">
        <v>4.29839992523193</v>
      </c>
      <c r="CQ316">
        <v>4.2961997985839799</v>
      </c>
      <c r="CR316">
        <v>4.2870998382568404</v>
      </c>
      <c r="CS316">
        <v>4.2751998901367196</v>
      </c>
      <c r="CT316">
        <v>4.2624998092651403</v>
      </c>
      <c r="CU316">
        <v>4.2501997947692898</v>
      </c>
      <c r="CV316">
        <v>4.2386999130248997</v>
      </c>
      <c r="CW316">
        <v>4.2281999588012704</v>
      </c>
      <c r="CX316">
        <v>4.2186999320983896</v>
      </c>
      <c r="CY316">
        <v>4.2102999687194798</v>
      </c>
      <c r="CZ316">
        <v>4.2027997970581099</v>
      </c>
      <c r="DA316">
        <v>4.1960000991821298</v>
      </c>
      <c r="DB316">
        <v>4.1900000572204599</v>
      </c>
      <c r="DC316">
        <v>4.1845998764038104</v>
      </c>
      <c r="DD316">
        <v>4.1796998977661097</v>
      </c>
      <c r="DE316">
        <v>3.95040011405945</v>
      </c>
      <c r="DF316">
        <v>4.12960004806519</v>
      </c>
      <c r="DG316">
        <v>4.2189998626709002</v>
      </c>
      <c r="DH316">
        <v>4.2575001716613796</v>
      </c>
      <c r="DI316">
        <v>4.26779985427856</v>
      </c>
      <c r="DJ316">
        <v>4.2631998062133798</v>
      </c>
      <c r="DK316">
        <v>4.2512001991271999</v>
      </c>
      <c r="DL316">
        <v>4.2361998558044398</v>
      </c>
      <c r="DM316" s="3">
        <v>4.2204999923706099</v>
      </c>
      <c r="DN316">
        <v>4.2052001953125</v>
      </c>
      <c r="DO316">
        <v>4.1908001899719203</v>
      </c>
      <c r="DP316">
        <v>4.1778001785278303</v>
      </c>
      <c r="DQ316">
        <v>4.1659998893737802</v>
      </c>
      <c r="DR316">
        <v>4.1553001403808603</v>
      </c>
      <c r="DS316">
        <v>4.1458001136779803</v>
      </c>
      <c r="DT316">
        <v>4.1371998786926296</v>
      </c>
      <c r="DU316">
        <v>4.1294999122619602</v>
      </c>
      <c r="DV316">
        <v>4.1226000785827601</v>
      </c>
      <c r="DW316">
        <v>4.1163001060485804</v>
      </c>
    </row>
    <row r="317" spans="1:127" x14ac:dyDescent="0.25">
      <c r="A317" s="1">
        <v>36579</v>
      </c>
      <c r="B317">
        <v>3.9242089988248599</v>
      </c>
      <c r="C317">
        <v>-0.317678116911075</v>
      </c>
      <c r="D317">
        <v>1.5880741990727301</v>
      </c>
      <c r="E317" t="s">
        <v>153</v>
      </c>
      <c r="F317">
        <v>2.5355999469757098</v>
      </c>
      <c r="G317">
        <v>2.4721999168396001</v>
      </c>
      <c r="H317">
        <v>2.4131999015808101</v>
      </c>
      <c r="I317">
        <v>2.3724999427795401</v>
      </c>
      <c r="J317">
        <v>2.3450999259948699</v>
      </c>
      <c r="K317">
        <v>2.3250000476837198</v>
      </c>
      <c r="L317">
        <v>2.30789995193481</v>
      </c>
      <c r="M317">
        <v>2.2915999889373802</v>
      </c>
      <c r="N317" s="3">
        <v>2.2748999595642099</v>
      </c>
      <c r="O317">
        <v>2.2572999000549299</v>
      </c>
      <c r="P317">
        <v>2.2386000156402601</v>
      </c>
      <c r="Q317">
        <v>2.2190001010894802</v>
      </c>
      <c r="R317">
        <v>2.1986000537872301</v>
      </c>
      <c r="S317">
        <v>2.1777000427246098</v>
      </c>
      <c r="T317">
        <v>2.1565999984741202</v>
      </c>
      <c r="U317">
        <v>2.1354000568389901</v>
      </c>
      <c r="V317">
        <v>2.1143999099731401</v>
      </c>
      <c r="W317">
        <v>2.09360003471375</v>
      </c>
      <c r="X317">
        <v>2.2219998836517298</v>
      </c>
      <c r="Y317">
        <v>2.1357998847961399</v>
      </c>
      <c r="Z317">
        <v>2.0731999874114999</v>
      </c>
      <c r="AA317">
        <v>2.1902000904083301</v>
      </c>
      <c r="AB317">
        <v>2.4454282518561401</v>
      </c>
      <c r="AC317">
        <v>2.2706068623992</v>
      </c>
      <c r="AD317">
        <v>2.2150517373462901</v>
      </c>
      <c r="AE317">
        <v>2.2080562049064301</v>
      </c>
      <c r="AF317">
        <v>2.2076915812427602</v>
      </c>
      <c r="AG317">
        <v>2.1983831761996999</v>
      </c>
      <c r="AH317">
        <v>2.1767577199710701</v>
      </c>
      <c r="AI317">
        <v>2.14420339004347</v>
      </c>
      <c r="AJ317">
        <v>2.1034600853372099</v>
      </c>
      <c r="AK317">
        <v>2.0573960340872599</v>
      </c>
      <c r="AL317">
        <v>2.0083766676718202</v>
      </c>
      <c r="AM317">
        <v>1.95859009580223</v>
      </c>
      <c r="AN317">
        <v>1.90948204524017</v>
      </c>
      <c r="AO317">
        <v>1.86225199594566</v>
      </c>
      <c r="AP317">
        <v>1.81751010661043</v>
      </c>
      <c r="AQ317">
        <v>1.7757960726129201</v>
      </c>
      <c r="AR317">
        <v>1.7374702777248801</v>
      </c>
      <c r="AS317">
        <v>1.70257829235689</v>
      </c>
      <c r="AT317">
        <v>1.67100091374105</v>
      </c>
      <c r="AU317">
        <v>2.5508000850677499</v>
      </c>
      <c r="AV317">
        <v>2.4886000156402601</v>
      </c>
      <c r="AW317">
        <v>2.4307000637054399</v>
      </c>
      <c r="AX317">
        <v>2.3908998966217001</v>
      </c>
      <c r="AY317">
        <v>2.3640999794006299</v>
      </c>
      <c r="AZ317">
        <v>2.34439992904663</v>
      </c>
      <c r="BA317">
        <v>2.3278000354766801</v>
      </c>
      <c r="BB317">
        <v>2.3120999336242698</v>
      </c>
      <c r="BC317">
        <v>2.2960999011993399</v>
      </c>
      <c r="BD317">
        <v>2.2795000076293901</v>
      </c>
      <c r="BE317">
        <v>2.2620999813079798</v>
      </c>
      <c r="BF317">
        <v>2.2439999580383301</v>
      </c>
      <c r="BG317">
        <v>2.2253000736236599</v>
      </c>
      <c r="BH317">
        <v>2.20639991760254</v>
      </c>
      <c r="BI317">
        <v>2.1872999668121298</v>
      </c>
      <c r="BJ317">
        <v>2.1682000160217298</v>
      </c>
      <c r="BK317">
        <v>2.1493999958038299</v>
      </c>
      <c r="BL317">
        <v>2.1308999061584499</v>
      </c>
      <c r="BM317">
        <v>2.1127998828887899</v>
      </c>
      <c r="BN317">
        <v>3.48189819860163</v>
      </c>
      <c r="BO317" t="s">
        <v>153</v>
      </c>
      <c r="BP317">
        <v>4.4479999542236301</v>
      </c>
      <c r="BQ317">
        <v>4.2308998107910201</v>
      </c>
      <c r="BR317">
        <v>4.3330998420715297</v>
      </c>
      <c r="BS317">
        <v>4.2589001655578604</v>
      </c>
      <c r="BT317">
        <v>4.3681001663207999</v>
      </c>
      <c r="BU317">
        <v>4.4018998146057102</v>
      </c>
      <c r="BV317">
        <v>4.3910999298095703</v>
      </c>
      <c r="BW317">
        <v>4.3559999465942401</v>
      </c>
      <c r="BX317">
        <v>4.3092999458312997</v>
      </c>
      <c r="BY317">
        <v>4.2589998245239302</v>
      </c>
      <c r="BZ317">
        <v>4.20979976654053</v>
      </c>
      <c r="CA317">
        <v>4.1642999649047896</v>
      </c>
      <c r="CB317">
        <v>4.1237001419067401</v>
      </c>
      <c r="CC317">
        <v>4.08850002288818</v>
      </c>
      <c r="CD317">
        <v>4.0584001541137704</v>
      </c>
      <c r="CE317">
        <v>4.0331001281738299</v>
      </c>
      <c r="CF317">
        <v>4.0120000839233398</v>
      </c>
      <c r="CG317">
        <v>3.99469995498657</v>
      </c>
      <c r="CH317">
        <v>3.9806001186370801</v>
      </c>
      <c r="CI317">
        <v>3.9690999984741202</v>
      </c>
      <c r="CJ317">
        <v>3.95980000495911</v>
      </c>
      <c r="CK317">
        <v>3.9523999691009499</v>
      </c>
      <c r="CL317">
        <v>4.0325999259948704</v>
      </c>
      <c r="CM317">
        <v>4.1398000717163104</v>
      </c>
      <c r="CN317">
        <v>4.2095999717712402</v>
      </c>
      <c r="CO317">
        <v>4.2533001899719203</v>
      </c>
      <c r="CP317">
        <v>4.2786002159118697</v>
      </c>
      <c r="CQ317">
        <v>4.29129981994629</v>
      </c>
      <c r="CR317">
        <v>4.2954998016357404</v>
      </c>
      <c r="CS317">
        <v>4.2940001487731898</v>
      </c>
      <c r="CT317">
        <v>4.2888998985290501</v>
      </c>
      <c r="CU317">
        <v>4.2814998626709002</v>
      </c>
      <c r="CV317">
        <v>4.2727999687194798</v>
      </c>
      <c r="CW317">
        <v>4.2634000778198198</v>
      </c>
      <c r="CX317">
        <v>4.2540001869201696</v>
      </c>
      <c r="CY317">
        <v>4.2445998191833496</v>
      </c>
      <c r="CZ317">
        <v>4.2355999946594203</v>
      </c>
      <c r="DA317">
        <v>4.2270002365112296</v>
      </c>
      <c r="DB317">
        <v>4.2188000679016104</v>
      </c>
      <c r="DC317">
        <v>4.2112002372741699</v>
      </c>
      <c r="DD317">
        <v>4.2041001319885298</v>
      </c>
      <c r="DE317">
        <v>3.99650001525879</v>
      </c>
      <c r="DF317">
        <v>4.1048002243042001</v>
      </c>
      <c r="DG317">
        <v>4.1760001182556197</v>
      </c>
      <c r="DH317">
        <v>4.2206997871398899</v>
      </c>
      <c r="DI317">
        <v>4.24639987945557</v>
      </c>
      <c r="DJ317">
        <v>4.2588000297546396</v>
      </c>
      <c r="DK317">
        <v>4.2620000839233398</v>
      </c>
      <c r="DL317">
        <v>4.2589001655578604</v>
      </c>
      <c r="DM317" s="3">
        <v>4.2516999244689897</v>
      </c>
      <c r="DN317">
        <v>4.24179983139038</v>
      </c>
      <c r="DO317">
        <v>4.2305002212524396</v>
      </c>
      <c r="DP317">
        <v>4.2184000015258798</v>
      </c>
      <c r="DQ317">
        <v>4.2059998512268102</v>
      </c>
      <c r="DR317">
        <v>4.1937999725341797</v>
      </c>
      <c r="DS317">
        <v>4.1817998886108398</v>
      </c>
      <c r="DT317">
        <v>4.1704001426696804</v>
      </c>
      <c r="DU317">
        <v>4.1595001220703098</v>
      </c>
      <c r="DV317">
        <v>4.1491999626159703</v>
      </c>
      <c r="DW317">
        <v>4.1395998001098597</v>
      </c>
    </row>
    <row r="318" spans="1:127" x14ac:dyDescent="0.25">
      <c r="A318" s="1">
        <v>36580</v>
      </c>
      <c r="B318">
        <v>3.9438847279512999</v>
      </c>
      <c r="C318">
        <v>-0.59860052551532605</v>
      </c>
      <c r="D318">
        <v>1.87209400238207</v>
      </c>
      <c r="E318" t="s">
        <v>153</v>
      </c>
      <c r="F318">
        <v>2.4791998863220202</v>
      </c>
      <c r="G318">
        <v>2.3742001056671098</v>
      </c>
      <c r="H318">
        <v>2.3064000606536901</v>
      </c>
      <c r="I318">
        <v>2.27230000495911</v>
      </c>
      <c r="J318">
        <v>2.2585000991821298</v>
      </c>
      <c r="K318">
        <v>2.25460004806519</v>
      </c>
      <c r="L318">
        <v>2.2539000511169398</v>
      </c>
      <c r="M318">
        <v>2.2528998851776101</v>
      </c>
      <c r="N318" s="3">
        <v>2.2497000694274898</v>
      </c>
      <c r="O318">
        <v>2.2435998916625999</v>
      </c>
      <c r="P318">
        <v>2.2346000671386701</v>
      </c>
      <c r="Q318">
        <v>2.2228000164032</v>
      </c>
      <c r="R318">
        <v>2.2086999416351301</v>
      </c>
      <c r="S318">
        <v>2.1926000118255602</v>
      </c>
      <c r="T318">
        <v>2.1751000881195099</v>
      </c>
      <c r="U318">
        <v>2.1565001010894802</v>
      </c>
      <c r="V318">
        <v>2.1372001171112101</v>
      </c>
      <c r="W318">
        <v>2.1173999309539799</v>
      </c>
      <c r="X318">
        <v>2.14730000495911</v>
      </c>
      <c r="Y318">
        <v>2.2332999706268302</v>
      </c>
      <c r="Z318">
        <v>2.0975000858306898</v>
      </c>
      <c r="AA318">
        <v>2.2390999794006299</v>
      </c>
      <c r="AB318">
        <v>2.2516894232879201</v>
      </c>
      <c r="AC318">
        <v>2.10949125531919</v>
      </c>
      <c r="AD318">
        <v>2.11152985719451</v>
      </c>
      <c r="AE318">
        <v>2.16321082977898</v>
      </c>
      <c r="AF318">
        <v>2.2137636146119499</v>
      </c>
      <c r="AG318">
        <v>2.2440691503968901</v>
      </c>
      <c r="AH318">
        <v>2.25047898664956</v>
      </c>
      <c r="AI318">
        <v>2.23549943551465</v>
      </c>
      <c r="AJ318">
        <v>2.2039474756393802</v>
      </c>
      <c r="AK318">
        <v>2.1603265320492402</v>
      </c>
      <c r="AL318">
        <v>2.1090502458496601</v>
      </c>
      <c r="AM318">
        <v>2.0534190577176101</v>
      </c>
      <c r="AN318">
        <v>1.99641442027064</v>
      </c>
      <c r="AO318">
        <v>1.9397699408726501</v>
      </c>
      <c r="AP318">
        <v>1.8851105808937501</v>
      </c>
      <c r="AQ318">
        <v>1.83326031673982</v>
      </c>
      <c r="AR318">
        <v>1.7849293018332399</v>
      </c>
      <c r="AS318">
        <v>1.74037727406319</v>
      </c>
      <c r="AT318">
        <v>1.69966378477916</v>
      </c>
      <c r="AU318">
        <v>2.4955999851226802</v>
      </c>
      <c r="AV318">
        <v>2.3914999961853001</v>
      </c>
      <c r="AW318">
        <v>2.3243999481201199</v>
      </c>
      <c r="AX318">
        <v>2.2904999256134002</v>
      </c>
      <c r="AY318">
        <v>2.27649998664856</v>
      </c>
      <c r="AZ318">
        <v>2.2720999717712398</v>
      </c>
      <c r="BA318">
        <v>2.2709000110626198</v>
      </c>
      <c r="BB318">
        <v>2.2695000171661399</v>
      </c>
      <c r="BC318">
        <v>2.2662000656127899</v>
      </c>
      <c r="BD318">
        <v>2.2604999542236301</v>
      </c>
      <c r="BE318">
        <v>2.2520999908447301</v>
      </c>
      <c r="BF318">
        <v>2.24130010604858</v>
      </c>
      <c r="BG318">
        <v>2.2286000251770002</v>
      </c>
      <c r="BH318">
        <v>2.2142999172210698</v>
      </c>
      <c r="BI318">
        <v>2.1986999511718799</v>
      </c>
      <c r="BJ318">
        <v>2.18230009078979</v>
      </c>
      <c r="BK318">
        <v>2.1654000282287602</v>
      </c>
      <c r="BL318">
        <v>2.14820003509521</v>
      </c>
      <c r="BM318">
        <v>2.1308999061584499</v>
      </c>
      <c r="BN318">
        <v>2.67487245127802</v>
      </c>
      <c r="BO318" t="s">
        <v>153</v>
      </c>
      <c r="BP318">
        <v>4.4661998748779297</v>
      </c>
      <c r="BQ318">
        <v>4.1606001853942898</v>
      </c>
      <c r="BR318">
        <v>4.2829999923706099</v>
      </c>
      <c r="BS318">
        <v>4.3232002258300799</v>
      </c>
      <c r="BT318">
        <v>4.43289995193481</v>
      </c>
      <c r="BU318">
        <v>4.4372000694274902</v>
      </c>
      <c r="BV318">
        <v>4.3913002014160201</v>
      </c>
      <c r="BW318">
        <v>4.3260002136230504</v>
      </c>
      <c r="BX318">
        <v>4.2579002380371103</v>
      </c>
      <c r="BY318">
        <v>4.1950998306274396</v>
      </c>
      <c r="BZ318">
        <v>4.1409997940063503</v>
      </c>
      <c r="CA318">
        <v>4.0960998535156197</v>
      </c>
      <c r="CB318">
        <v>4.0601000785827601</v>
      </c>
      <c r="CC318">
        <v>4.0317001342773402</v>
      </c>
      <c r="CD318">
        <v>4.0097999572753897</v>
      </c>
      <c r="CE318">
        <v>3.9928998947143599</v>
      </c>
      <c r="CF318">
        <v>3.9802000522613499</v>
      </c>
      <c r="CG318">
        <v>3.9705998897552499</v>
      </c>
      <c r="CH318">
        <v>3.96350002288818</v>
      </c>
      <c r="CI318">
        <v>3.9581999778747599</v>
      </c>
      <c r="CJ318">
        <v>3.9542999267578098</v>
      </c>
      <c r="CK318">
        <v>3.9514999389648402</v>
      </c>
      <c r="CL318">
        <v>3.9876999855041499</v>
      </c>
      <c r="CM318">
        <v>4.1314997673034703</v>
      </c>
      <c r="CN318">
        <v>4.2156000137329102</v>
      </c>
      <c r="CO318">
        <v>4.2614002227783203</v>
      </c>
      <c r="CP318">
        <v>4.2831997871398899</v>
      </c>
      <c r="CQ318">
        <v>4.28999996185303</v>
      </c>
      <c r="CR318">
        <v>4.2880001068115199</v>
      </c>
      <c r="CS318">
        <v>4.2809000015258798</v>
      </c>
      <c r="CT318">
        <v>4.2709999084472701</v>
      </c>
      <c r="CU318">
        <v>4.2600002288818404</v>
      </c>
      <c r="CV318">
        <v>4.2486000061035201</v>
      </c>
      <c r="CW318">
        <v>4.2375001907348597</v>
      </c>
      <c r="CX318">
        <v>4.2270002365112296</v>
      </c>
      <c r="CY318">
        <v>4.2171001434326199</v>
      </c>
      <c r="CZ318">
        <v>4.2080001831054696</v>
      </c>
      <c r="DA318">
        <v>4.1996002197265598</v>
      </c>
      <c r="DB318">
        <v>4.1919999122619602</v>
      </c>
      <c r="DC318">
        <v>4.1849999427795401</v>
      </c>
      <c r="DD318">
        <v>4.1785998344421396</v>
      </c>
      <c r="DE318">
        <v>3.95440006256104</v>
      </c>
      <c r="DF318">
        <v>4.0995998382568404</v>
      </c>
      <c r="DG318">
        <v>4.1848998069763201</v>
      </c>
      <c r="DH318">
        <v>4.2312998771667498</v>
      </c>
      <c r="DI318">
        <v>4.2526998519897496</v>
      </c>
      <c r="DJ318">
        <v>4.25829982757568</v>
      </c>
      <c r="DK318">
        <v>4.2541999816894496</v>
      </c>
      <c r="DL318">
        <v>4.2445998191833496</v>
      </c>
      <c r="DM318" s="3">
        <v>4.2319002151489302</v>
      </c>
      <c r="DN318">
        <v>4.2178001403808603</v>
      </c>
      <c r="DO318">
        <v>4.2034997940063503</v>
      </c>
      <c r="DP318">
        <v>4.1894001960754403</v>
      </c>
      <c r="DQ318">
        <v>4.1758999824523899</v>
      </c>
      <c r="DR318">
        <v>4.1633000373840297</v>
      </c>
      <c r="DS318">
        <v>4.1515002250671396</v>
      </c>
      <c r="DT318">
        <v>4.1406998634338397</v>
      </c>
      <c r="DU318">
        <v>4.1307001113891602</v>
      </c>
      <c r="DV318">
        <v>4.12150001525879</v>
      </c>
      <c r="DW318">
        <v>4.1131000518798801</v>
      </c>
    </row>
    <row r="319" spans="1:127" x14ac:dyDescent="0.25">
      <c r="A319" s="1">
        <v>36581</v>
      </c>
      <c r="B319">
        <v>3.9394734458510698</v>
      </c>
      <c r="C319">
        <v>-0.51392970646167402</v>
      </c>
      <c r="D319">
        <v>1.80703123693319</v>
      </c>
      <c r="E319" t="s">
        <v>153</v>
      </c>
      <c r="F319">
        <v>2.4102001190185498</v>
      </c>
      <c r="G319">
        <v>2.3139998912811302</v>
      </c>
      <c r="H319">
        <v>2.2583999633789098</v>
      </c>
      <c r="I319">
        <v>2.2369000911712602</v>
      </c>
      <c r="J319">
        <v>2.2351999282836901</v>
      </c>
      <c r="K319">
        <v>2.2425000667571999</v>
      </c>
      <c r="L319">
        <v>2.2521998882293701</v>
      </c>
      <c r="M319">
        <v>2.2606999874114999</v>
      </c>
      <c r="N319" s="3">
        <v>2.2660999298095699</v>
      </c>
      <c r="O319">
        <v>2.26769995689392</v>
      </c>
      <c r="P319">
        <v>2.2653999328613299</v>
      </c>
      <c r="Q319">
        <v>2.2592999935150102</v>
      </c>
      <c r="R319">
        <v>2.24990010261536</v>
      </c>
      <c r="S319">
        <v>2.2376000881195099</v>
      </c>
      <c r="T319">
        <v>2.22289991378784</v>
      </c>
      <c r="U319">
        <v>2.20639991760254</v>
      </c>
      <c r="V319">
        <v>2.1882998943328902</v>
      </c>
      <c r="W319">
        <v>2.16919994354248</v>
      </c>
      <c r="X319">
        <v>2.1626999378204301</v>
      </c>
      <c r="Y319">
        <v>2.3282999992370601</v>
      </c>
      <c r="Z319">
        <v>2.1493000984191899</v>
      </c>
      <c r="AA319">
        <v>2.3074998855590798</v>
      </c>
      <c r="AB319">
        <v>2.1945699215711398</v>
      </c>
      <c r="AC319">
        <v>2.0827241502605598</v>
      </c>
      <c r="AD319">
        <v>2.1143333549952499</v>
      </c>
      <c r="AE319">
        <v>2.19006252663468</v>
      </c>
      <c r="AF319">
        <v>2.260383995707</v>
      </c>
      <c r="AG319">
        <v>2.3075817372945302</v>
      </c>
      <c r="AH319">
        <v>2.3283851697440299</v>
      </c>
      <c r="AI319">
        <v>2.3249181534231398</v>
      </c>
      <c r="AJ319">
        <v>2.3017235586903202</v>
      </c>
      <c r="AK319">
        <v>2.2633997085320599</v>
      </c>
      <c r="AL319">
        <v>2.21403648442171</v>
      </c>
      <c r="AM319">
        <v>2.1575844685414101</v>
      </c>
      <c r="AN319">
        <v>2.09683290138139</v>
      </c>
      <c r="AO319">
        <v>2.0343686617160501</v>
      </c>
      <c r="AP319">
        <v>1.9720082772332701</v>
      </c>
      <c r="AQ319">
        <v>1.9111051072288801</v>
      </c>
      <c r="AR319">
        <v>1.85263417404533</v>
      </c>
      <c r="AS319">
        <v>1.7972619541861301</v>
      </c>
      <c r="AT319">
        <v>1.7454992451556699</v>
      </c>
      <c r="AU319">
        <v>2.4256999492645299</v>
      </c>
      <c r="AV319">
        <v>2.33030009269714</v>
      </c>
      <c r="AW319">
        <v>2.2751998901367201</v>
      </c>
      <c r="AX319">
        <v>2.2535998821258501</v>
      </c>
      <c r="AY319">
        <v>2.2513000965118399</v>
      </c>
      <c r="AZ319">
        <v>2.2576999664306601</v>
      </c>
      <c r="BA319">
        <v>2.2664999961853001</v>
      </c>
      <c r="BB319">
        <v>2.2741999626159699</v>
      </c>
      <c r="BC319">
        <v>2.2790999412536599</v>
      </c>
      <c r="BD319">
        <v>2.28049993515015</v>
      </c>
      <c r="BE319">
        <v>2.2783999443054199</v>
      </c>
      <c r="BF319">
        <v>2.27300000190735</v>
      </c>
      <c r="BG319">
        <v>2.2648000717163099</v>
      </c>
      <c r="BH319">
        <v>2.25410008430481</v>
      </c>
      <c r="BI319">
        <v>2.2414000034332302</v>
      </c>
      <c r="BJ319">
        <v>2.22709989547729</v>
      </c>
      <c r="BK319">
        <v>2.2116000652313201</v>
      </c>
      <c r="BL319">
        <v>2.1953001022338898</v>
      </c>
      <c r="BM319">
        <v>2.1782999038696298</v>
      </c>
      <c r="BN319">
        <v>2.9540923116296098</v>
      </c>
      <c r="BO319" t="s">
        <v>153</v>
      </c>
      <c r="BP319">
        <v>4.4755001068115199</v>
      </c>
      <c r="BQ319">
        <v>4.1958999633789098</v>
      </c>
      <c r="BR319">
        <v>4.3152999877929696</v>
      </c>
      <c r="BS319">
        <v>4.3000001907348597</v>
      </c>
      <c r="BT319">
        <v>4.4180002212524396</v>
      </c>
      <c r="BU319">
        <v>4.4384999275207502</v>
      </c>
      <c r="BV319">
        <v>4.4078001976013201</v>
      </c>
      <c r="BW319">
        <v>4.3536000251770002</v>
      </c>
      <c r="BX319">
        <v>4.2919001579284703</v>
      </c>
      <c r="BY319">
        <v>4.2314000129699698</v>
      </c>
      <c r="BZ319">
        <v>4.1767001152038601</v>
      </c>
      <c r="CA319">
        <v>4.1293001174926802</v>
      </c>
      <c r="CB319">
        <v>4.08949995040894</v>
      </c>
      <c r="CC319">
        <v>4.0570001602172896</v>
      </c>
      <c r="CD319">
        <v>4.03070020675659</v>
      </c>
      <c r="CE319">
        <v>4.0099000930786097</v>
      </c>
      <c r="CF319">
        <v>3.9934999942779501</v>
      </c>
      <c r="CG319">
        <v>3.9807000160217298</v>
      </c>
      <c r="CH319">
        <v>3.9707999229431201</v>
      </c>
      <c r="CI319">
        <v>3.9632000923156698</v>
      </c>
      <c r="CJ319">
        <v>3.9574000835418701</v>
      </c>
      <c r="CK319">
        <v>3.9528999328613299</v>
      </c>
      <c r="CL319">
        <v>3.99480009078979</v>
      </c>
      <c r="CM319">
        <v>4.12979984283447</v>
      </c>
      <c r="CN319">
        <v>4.2126002311706499</v>
      </c>
      <c r="CO319">
        <v>4.2606000900268599</v>
      </c>
      <c r="CP319">
        <v>4.2859001159668004</v>
      </c>
      <c r="CQ319">
        <v>4.2964000701904297</v>
      </c>
      <c r="CR319">
        <v>4.2975997924804696</v>
      </c>
      <c r="CS319">
        <v>4.2930002212524396</v>
      </c>
      <c r="CT319">
        <v>4.2849998474121103</v>
      </c>
      <c r="CU319">
        <v>4.2753000259399396</v>
      </c>
      <c r="CV319">
        <v>4.2648000717163104</v>
      </c>
      <c r="CW319">
        <v>4.2541999816894496</v>
      </c>
      <c r="CX319">
        <v>4.2438001632690403</v>
      </c>
      <c r="CY319">
        <v>4.2339000701904297</v>
      </c>
      <c r="CZ319">
        <v>4.2245998382568404</v>
      </c>
      <c r="DA319">
        <v>4.2158999443054199</v>
      </c>
      <c r="DB319">
        <v>4.2079000473022496</v>
      </c>
      <c r="DC319">
        <v>4.20050001144409</v>
      </c>
      <c r="DD319">
        <v>4.1936998367309597</v>
      </c>
      <c r="DE319">
        <v>3.96070003509521</v>
      </c>
      <c r="DF319">
        <v>4.0970997810363796</v>
      </c>
      <c r="DG319">
        <v>4.1813001632690403</v>
      </c>
      <c r="DH319">
        <v>4.2302999496459996</v>
      </c>
      <c r="DI319">
        <v>4.2554998397827104</v>
      </c>
      <c r="DJ319">
        <v>4.2652001380920401</v>
      </c>
      <c r="DK319">
        <v>4.2646999359130904</v>
      </c>
      <c r="DL319">
        <v>4.2579002380371103</v>
      </c>
      <c r="DM319" s="3">
        <v>4.2473001480102504</v>
      </c>
      <c r="DN319">
        <v>4.2347002029418901</v>
      </c>
      <c r="DO319">
        <v>4.2211999893188503</v>
      </c>
      <c r="DP319">
        <v>4.2074999809265101</v>
      </c>
      <c r="DQ319">
        <v>4.1940999031066903</v>
      </c>
      <c r="DR319">
        <v>4.1813001632690403</v>
      </c>
      <c r="DS319">
        <v>4.1690998077392596</v>
      </c>
      <c r="DT319">
        <v>4.1577000617981001</v>
      </c>
      <c r="DU319">
        <v>4.1470999717712402</v>
      </c>
      <c r="DV319">
        <v>4.1373000144958496</v>
      </c>
      <c r="DW319">
        <v>4.1282000541687003</v>
      </c>
    </row>
    <row r="320" spans="1:127" x14ac:dyDescent="0.25">
      <c r="A320" s="1">
        <v>36584</v>
      </c>
      <c r="B320">
        <v>3.94474933315538</v>
      </c>
      <c r="C320">
        <v>-0.63439912981637803</v>
      </c>
      <c r="D320">
        <v>1.9470316188135901</v>
      </c>
      <c r="E320" t="s">
        <v>153</v>
      </c>
      <c r="F320">
        <v>2.4567999839782702</v>
      </c>
      <c r="G320">
        <v>2.3496000766754199</v>
      </c>
      <c r="H320">
        <v>2.28660011291504</v>
      </c>
      <c r="I320">
        <v>2.2590000629425</v>
      </c>
      <c r="J320">
        <v>2.2520000934600799</v>
      </c>
      <c r="K320">
        <v>2.25469994544983</v>
      </c>
      <c r="L320">
        <v>2.2602000236511199</v>
      </c>
      <c r="M320">
        <v>2.2651000022888201</v>
      </c>
      <c r="N320" s="3">
        <v>2.26719999313354</v>
      </c>
      <c r="O320">
        <v>2.2660000324249299</v>
      </c>
      <c r="P320">
        <v>2.2613000869750999</v>
      </c>
      <c r="Q320">
        <v>2.2532000541686998</v>
      </c>
      <c r="R320">
        <v>2.2421998977661102</v>
      </c>
      <c r="S320">
        <v>2.2288000583648699</v>
      </c>
      <c r="T320">
        <v>2.21329998970032</v>
      </c>
      <c r="U320">
        <v>2.19630002975464</v>
      </c>
      <c r="V320">
        <v>2.17810010910034</v>
      </c>
      <c r="W320">
        <v>2.1591000556945801</v>
      </c>
      <c r="X320">
        <v>2.16039991378784</v>
      </c>
      <c r="Y320">
        <v>2.2999999523162802</v>
      </c>
      <c r="Z320">
        <v>2.1396000385284402</v>
      </c>
      <c r="AA320">
        <v>2.2876000404357901</v>
      </c>
      <c r="AB320">
        <v>2.2113252138670001</v>
      </c>
      <c r="AC320">
        <v>2.09279504524801</v>
      </c>
      <c r="AD320">
        <v>2.11599697331354</v>
      </c>
      <c r="AE320">
        <v>2.1838475393398</v>
      </c>
      <c r="AF320">
        <v>2.2475295647128002</v>
      </c>
      <c r="AG320">
        <v>2.28915923145005</v>
      </c>
      <c r="AH320">
        <v>2.3052744944642698</v>
      </c>
      <c r="AI320">
        <v>2.2982841635586202</v>
      </c>
      <c r="AJ320">
        <v>2.2726455931247802</v>
      </c>
      <c r="AK320">
        <v>2.2330974950578</v>
      </c>
      <c r="AL320">
        <v>2.1838425651800999</v>
      </c>
      <c r="AM320">
        <v>2.1285373433203301</v>
      </c>
      <c r="AN320">
        <v>2.0700895920556199</v>
      </c>
      <c r="AO320">
        <v>2.01082442549253</v>
      </c>
      <c r="AP320">
        <v>1.952420800446</v>
      </c>
      <c r="AQ320">
        <v>1.89602206743629</v>
      </c>
      <c r="AR320">
        <v>1.8426219549048399</v>
      </c>
      <c r="AS320">
        <v>1.7926319220274001</v>
      </c>
      <c r="AT320">
        <v>1.7464336336503501</v>
      </c>
      <c r="AU320">
        <v>2.4732000827789302</v>
      </c>
      <c r="AV320">
        <v>2.3668999671936</v>
      </c>
      <c r="AW320">
        <v>2.3043999671936</v>
      </c>
      <c r="AX320">
        <v>2.2767999172210698</v>
      </c>
      <c r="AY320">
        <v>2.2692999839782702</v>
      </c>
      <c r="AZ320">
        <v>2.2711999416351301</v>
      </c>
      <c r="BA320">
        <v>2.27600002288818</v>
      </c>
      <c r="BB320">
        <v>2.2801001071929901</v>
      </c>
      <c r="BC320">
        <v>2.28189992904663</v>
      </c>
      <c r="BD320">
        <v>2.28069996833801</v>
      </c>
      <c r="BE320">
        <v>2.2762999534606898</v>
      </c>
      <c r="BF320">
        <v>2.2690999507904102</v>
      </c>
      <c r="BG320">
        <v>2.2592999935150102</v>
      </c>
      <c r="BH320">
        <v>2.2474999427795401</v>
      </c>
      <c r="BI320">
        <v>2.2339000701904301</v>
      </c>
      <c r="BJ320">
        <v>2.2190999984741202</v>
      </c>
      <c r="BK320">
        <v>2.2033998966217001</v>
      </c>
      <c r="BL320">
        <v>2.18700003623962</v>
      </c>
      <c r="BM320">
        <v>2.17030000686646</v>
      </c>
      <c r="BN320">
        <v>2.8168285571153402</v>
      </c>
      <c r="BO320" t="s">
        <v>153</v>
      </c>
      <c r="BP320">
        <v>4.4942002296447798</v>
      </c>
      <c r="BQ320">
        <v>4.1919999122619602</v>
      </c>
      <c r="BR320">
        <v>4.3183999061584499</v>
      </c>
      <c r="BS320">
        <v>4.3125</v>
      </c>
      <c r="BT320">
        <v>4.4408998489379901</v>
      </c>
      <c r="BU320">
        <v>4.4597001075744602</v>
      </c>
      <c r="BV320">
        <v>4.4229998588562003</v>
      </c>
      <c r="BW320">
        <v>4.3621997833251998</v>
      </c>
      <c r="BX320">
        <v>4.2950000762939498</v>
      </c>
      <c r="BY320">
        <v>4.2307000160217303</v>
      </c>
      <c r="BZ320">
        <v>4.1736001968383798</v>
      </c>
      <c r="CA320">
        <v>4.12510013580322</v>
      </c>
      <c r="CB320">
        <v>4.0851001739501998</v>
      </c>
      <c r="CC320">
        <v>4.0528998374939</v>
      </c>
      <c r="CD320">
        <v>4.0274000167846697</v>
      </c>
      <c r="CE320">
        <v>4.0075001716613796</v>
      </c>
      <c r="CF320">
        <v>3.9921000003814702</v>
      </c>
      <c r="CG320">
        <v>3.9802999496460001</v>
      </c>
      <c r="CH320">
        <v>3.9714000225067099</v>
      </c>
      <c r="CI320">
        <v>3.96460008621216</v>
      </c>
      <c r="CJ320">
        <v>3.9595000743865998</v>
      </c>
      <c r="CK320">
        <v>3.9556000232696502</v>
      </c>
      <c r="CL320">
        <v>3.9600999355316202</v>
      </c>
      <c r="CM320">
        <v>4.1122999191284197</v>
      </c>
      <c r="CN320">
        <v>4.2045998573303196</v>
      </c>
      <c r="CO320">
        <v>4.2575998306274396</v>
      </c>
      <c r="CP320">
        <v>4.2850999832153303</v>
      </c>
      <c r="CQ320">
        <v>4.2964000701904297</v>
      </c>
      <c r="CR320">
        <v>4.2976999282836896</v>
      </c>
      <c r="CS320">
        <v>4.2929000854492196</v>
      </c>
      <c r="CT320">
        <v>4.2846999168395996</v>
      </c>
      <c r="CU320">
        <v>4.2746000289917001</v>
      </c>
      <c r="CV320">
        <v>4.2638998031616202</v>
      </c>
      <c r="CW320">
        <v>4.2530999183654803</v>
      </c>
      <c r="CX320">
        <v>4.2425999641418501</v>
      </c>
      <c r="CY320">
        <v>4.2326998710632298</v>
      </c>
      <c r="CZ320">
        <v>4.2234001159668004</v>
      </c>
      <c r="DA320">
        <v>4.21470022201538</v>
      </c>
      <c r="DB320">
        <v>4.2067999839782697</v>
      </c>
      <c r="DC320">
        <v>4.1995000839233398</v>
      </c>
      <c r="DD320">
        <v>4.1928000450134304</v>
      </c>
      <c r="DE320">
        <v>3.9272999763488801</v>
      </c>
      <c r="DF320">
        <v>4.0812001228332502</v>
      </c>
      <c r="DG320">
        <v>4.1750998497009304</v>
      </c>
      <c r="DH320">
        <v>4.2288999557495099</v>
      </c>
      <c r="DI320">
        <v>4.2564001083373997</v>
      </c>
      <c r="DJ320">
        <v>4.2666997909545898</v>
      </c>
      <c r="DK320">
        <v>4.2662000656127903</v>
      </c>
      <c r="DL320">
        <v>4.2589998245239302</v>
      </c>
      <c r="DM320" s="3">
        <v>4.2480001449584996</v>
      </c>
      <c r="DN320">
        <v>4.2348999977111799</v>
      </c>
      <c r="DO320">
        <v>4.2210001945495597</v>
      </c>
      <c r="DP320">
        <v>4.2070999145507804</v>
      </c>
      <c r="DQ320">
        <v>4.1935000419616699</v>
      </c>
      <c r="DR320">
        <v>4.1806001663207999</v>
      </c>
      <c r="DS320">
        <v>4.1683998107910201</v>
      </c>
      <c r="DT320">
        <v>4.1571002006530797</v>
      </c>
      <c r="DU320">
        <v>4.1465997695922896</v>
      </c>
      <c r="DV320">
        <v>4.1367998123168901</v>
      </c>
      <c r="DW320">
        <v>4.1279001235961896</v>
      </c>
    </row>
    <row r="321" spans="1:127" x14ac:dyDescent="0.25">
      <c r="A321" s="1">
        <v>36585</v>
      </c>
      <c r="B321">
        <v>3.9478396785276</v>
      </c>
      <c r="C321">
        <v>-0.66959882637096602</v>
      </c>
      <c r="D321">
        <v>2.0076997607237801</v>
      </c>
      <c r="E321" t="s">
        <v>153</v>
      </c>
      <c r="F321">
        <v>2.5285999774932901</v>
      </c>
      <c r="G321">
        <v>2.4207999706268302</v>
      </c>
      <c r="H321">
        <v>2.3506000041961701</v>
      </c>
      <c r="I321">
        <v>2.3136000633239702</v>
      </c>
      <c r="J321">
        <v>2.2964000701904301</v>
      </c>
      <c r="K321">
        <v>2.2888998985290501</v>
      </c>
      <c r="L321">
        <v>2.2846000194549601</v>
      </c>
      <c r="M321">
        <v>2.2802000045776398</v>
      </c>
      <c r="N321" s="3">
        <v>2.2739000320434601</v>
      </c>
      <c r="O321">
        <v>2.2651000022888201</v>
      </c>
      <c r="P321">
        <v>2.2535998821258501</v>
      </c>
      <c r="Q321">
        <v>2.2397000789642298</v>
      </c>
      <c r="R321">
        <v>2.2237999439239502</v>
      </c>
      <c r="S321">
        <v>2.2063000202178999</v>
      </c>
      <c r="T321">
        <v>2.1875</v>
      </c>
      <c r="U321">
        <v>2.1679000854492201</v>
      </c>
      <c r="V321">
        <v>2.1477999687194802</v>
      </c>
      <c r="W321">
        <v>2.1273999214172399</v>
      </c>
      <c r="X321">
        <v>2.1772999763488801</v>
      </c>
      <c r="Y321">
        <v>2.2297000885009801</v>
      </c>
      <c r="Z321">
        <v>2.1071000099182098</v>
      </c>
      <c r="AA321">
        <v>2.2467000484466602</v>
      </c>
      <c r="AB321">
        <v>2.2942975880001999</v>
      </c>
      <c r="AC321">
        <v>2.1490192644557098</v>
      </c>
      <c r="AD321">
        <v>2.1452099259524098</v>
      </c>
      <c r="AE321">
        <v>2.1885593332649398</v>
      </c>
      <c r="AF321">
        <v>2.2304259308841599</v>
      </c>
      <c r="AG321">
        <v>2.2529604877573099</v>
      </c>
      <c r="AH321">
        <v>2.25320175436004</v>
      </c>
      <c r="AI321">
        <v>2.2336798955417998</v>
      </c>
      <c r="AJ321">
        <v>2.1988325978990502</v>
      </c>
      <c r="AK321">
        <v>2.15320805090052</v>
      </c>
      <c r="AL321">
        <v>2.10090810758666</v>
      </c>
      <c r="AM321">
        <v>2.0451392227566001</v>
      </c>
      <c r="AN321">
        <v>1.9884452797243799</v>
      </c>
      <c r="AO321">
        <v>1.9328045056827801</v>
      </c>
      <c r="AP321">
        <v>1.87948188611416</v>
      </c>
      <c r="AQ321">
        <v>1.82935053433316</v>
      </c>
      <c r="AR321">
        <v>1.7828798660562</v>
      </c>
      <c r="AS321">
        <v>1.7404050817598999</v>
      </c>
      <c r="AT321">
        <v>1.7018770871737501</v>
      </c>
      <c r="AU321">
        <v>2.5457000732421902</v>
      </c>
      <c r="AV321">
        <v>2.4388999938964799</v>
      </c>
      <c r="AW321">
        <v>2.3694000244140598</v>
      </c>
      <c r="AX321">
        <v>2.3327000141143799</v>
      </c>
      <c r="AY321">
        <v>2.3153998851776101</v>
      </c>
      <c r="AZ321">
        <v>2.3074998855590798</v>
      </c>
      <c r="BA321">
        <v>2.30290007591248</v>
      </c>
      <c r="BB321">
        <v>2.29830002784729</v>
      </c>
      <c r="BC321">
        <v>2.2920999526977499</v>
      </c>
      <c r="BD321">
        <v>2.2836999893188499</v>
      </c>
      <c r="BE321">
        <v>2.27300000190735</v>
      </c>
      <c r="BF321">
        <v>2.2602999210357702</v>
      </c>
      <c r="BG321">
        <v>2.24589991569519</v>
      </c>
      <c r="BH321">
        <v>2.2302000522613499</v>
      </c>
      <c r="BI321">
        <v>2.21339988708496</v>
      </c>
      <c r="BJ321">
        <v>2.1960999965667698</v>
      </c>
      <c r="BK321">
        <v>2.1784000396728498</v>
      </c>
      <c r="BL321">
        <v>2.16050004959106</v>
      </c>
      <c r="BM321">
        <v>2.14280009269714</v>
      </c>
      <c r="BN321">
        <v>2.7684095996689901</v>
      </c>
      <c r="BO321" t="s">
        <v>153</v>
      </c>
      <c r="BP321">
        <v>4.5069999694824201</v>
      </c>
      <c r="BQ321">
        <v>4.1928000450134304</v>
      </c>
      <c r="BR321">
        <v>4.3227000236511204</v>
      </c>
      <c r="BS321">
        <v>4.3270001411437997</v>
      </c>
      <c r="BT321">
        <v>4.4573998451232901</v>
      </c>
      <c r="BU321">
        <v>4.4738998413085902</v>
      </c>
      <c r="BV321">
        <v>4.4335999488830602</v>
      </c>
      <c r="BW321">
        <v>4.3692998886108398</v>
      </c>
      <c r="BX321">
        <v>4.29939985275269</v>
      </c>
      <c r="BY321">
        <v>4.2330999374389604</v>
      </c>
      <c r="BZ321">
        <v>4.1746997833251998</v>
      </c>
      <c r="CA321">
        <v>4.1255002021789604</v>
      </c>
      <c r="CB321">
        <v>4.0852999687194798</v>
      </c>
      <c r="CC321">
        <v>4.05310010910034</v>
      </c>
      <c r="CD321">
        <v>4.0278000831604004</v>
      </c>
      <c r="CE321">
        <v>4.00820016860962</v>
      </c>
      <c r="CF321">
        <v>3.9930999279022199</v>
      </c>
      <c r="CG321">
        <v>3.98160004615784</v>
      </c>
      <c r="CH321">
        <v>3.97289991378784</v>
      </c>
      <c r="CI321">
        <v>3.9663999080657999</v>
      </c>
      <c r="CJ321">
        <v>3.9614999294281001</v>
      </c>
      <c r="CK321">
        <v>3.9579000473022501</v>
      </c>
      <c r="CL321">
        <v>3.9581999778747599</v>
      </c>
      <c r="CM321">
        <v>4.1163001060485804</v>
      </c>
      <c r="CN321">
        <v>4.2112998962402299</v>
      </c>
      <c r="CO321">
        <v>4.2653999328613299</v>
      </c>
      <c r="CP321">
        <v>4.2930998802185103</v>
      </c>
      <c r="CQ321">
        <v>4.30420017242432</v>
      </c>
      <c r="CR321">
        <v>4.3049998283386204</v>
      </c>
      <c r="CS321">
        <v>4.2996997833251998</v>
      </c>
      <c r="CT321">
        <v>4.2909002304077104</v>
      </c>
      <c r="CU321">
        <v>4.28049993515015</v>
      </c>
      <c r="CV321">
        <v>4.2694001197814897</v>
      </c>
      <c r="CW321">
        <v>4.25829982757568</v>
      </c>
      <c r="CX321">
        <v>4.2474999427795401</v>
      </c>
      <c r="CY321">
        <v>4.2374000549316397</v>
      </c>
      <c r="CZ321">
        <v>4.2279000282287598</v>
      </c>
      <c r="DA321">
        <v>4.2192001342773402</v>
      </c>
      <c r="DB321">
        <v>4.2111001014709499</v>
      </c>
      <c r="DC321">
        <v>4.2038002014160201</v>
      </c>
      <c r="DD321">
        <v>4.19700002670288</v>
      </c>
      <c r="DE321">
        <v>3.9258000850677499</v>
      </c>
      <c r="DF321">
        <v>4.0854997634887704</v>
      </c>
      <c r="DG321">
        <v>4.1821999549865696</v>
      </c>
      <c r="DH321">
        <v>4.23710012435913</v>
      </c>
      <c r="DI321">
        <v>4.2646999359130904</v>
      </c>
      <c r="DJ321">
        <v>4.2747001647949201</v>
      </c>
      <c r="DK321">
        <v>4.2734999656677202</v>
      </c>
      <c r="DL321">
        <v>4.2656998634338397</v>
      </c>
      <c r="DM321" s="3">
        <v>4.2540998458862296</v>
      </c>
      <c r="DN321">
        <v>4.24049997329712</v>
      </c>
      <c r="DO321">
        <v>4.2262001037597701</v>
      </c>
      <c r="DP321">
        <v>4.2119002342224103</v>
      </c>
      <c r="DQ321">
        <v>4.1979999542236301</v>
      </c>
      <c r="DR321">
        <v>4.1848001480102504</v>
      </c>
      <c r="DS321">
        <v>4.1723999977111799</v>
      </c>
      <c r="DT321">
        <v>4.1609997749328604</v>
      </c>
      <c r="DU321">
        <v>4.1503000259399396</v>
      </c>
      <c r="DV321">
        <v>4.1405000686645499</v>
      </c>
      <c r="DW321">
        <v>4.1314997673034703</v>
      </c>
    </row>
    <row r="322" spans="1:127" x14ac:dyDescent="0.25">
      <c r="A322" s="1">
        <v>36586</v>
      </c>
      <c r="B322">
        <v>3.9947142564142699</v>
      </c>
      <c r="C322">
        <v>-1.10674606326789</v>
      </c>
      <c r="D322">
        <v>2.3728618866681002</v>
      </c>
      <c r="E322" t="s">
        <v>153</v>
      </c>
      <c r="F322">
        <v>2.53139996528625</v>
      </c>
      <c r="G322">
        <v>2.3722000122070299</v>
      </c>
      <c r="H322">
        <v>2.2846000194549601</v>
      </c>
      <c r="I322">
        <v>2.25009989738464</v>
      </c>
      <c r="J322">
        <v>2.24580001831055</v>
      </c>
      <c r="K322">
        <v>2.25530004501343</v>
      </c>
      <c r="L322">
        <v>2.2685999870300302</v>
      </c>
      <c r="M322">
        <v>2.2804000377654998</v>
      </c>
      <c r="N322" s="3">
        <v>2.2881000041961701</v>
      </c>
      <c r="O322">
        <v>2.29069995880127</v>
      </c>
      <c r="P322">
        <v>2.2883000373840301</v>
      </c>
      <c r="Q322">
        <v>2.28119993209839</v>
      </c>
      <c r="R322">
        <v>2.2701001167297399</v>
      </c>
      <c r="S322">
        <v>2.2555000782012899</v>
      </c>
      <c r="T322">
        <v>2.2381999492645299</v>
      </c>
      <c r="U322">
        <v>2.21880006790161</v>
      </c>
      <c r="V322">
        <v>2.1977000236511199</v>
      </c>
      <c r="W322">
        <v>2.1754999160766602</v>
      </c>
      <c r="X322">
        <v>2.1231000423431401</v>
      </c>
      <c r="Y322">
        <v>2.3712000846862802</v>
      </c>
      <c r="Z322">
        <v>2.1524000167846702</v>
      </c>
      <c r="AA322">
        <v>2.3380000591278098</v>
      </c>
      <c r="AB322">
        <v>2.14675930624737</v>
      </c>
      <c r="AC322">
        <v>2.0061069023580198</v>
      </c>
      <c r="AD322">
        <v>2.05701995408368</v>
      </c>
      <c r="AE322">
        <v>2.16983576503914</v>
      </c>
      <c r="AF322">
        <v>2.27413158481796</v>
      </c>
      <c r="AG322">
        <v>2.3435421641369198</v>
      </c>
      <c r="AH322">
        <v>2.37394461408618</v>
      </c>
      <c r="AI322">
        <v>2.3702817066455801</v>
      </c>
      <c r="AJ322">
        <v>2.3403927640883699</v>
      </c>
      <c r="AK322">
        <v>2.2915079864553798</v>
      </c>
      <c r="AL322">
        <v>2.2300926290098801</v>
      </c>
      <c r="AM322">
        <v>2.1612230719875098</v>
      </c>
      <c r="AN322">
        <v>2.08868317804435</v>
      </c>
      <c r="AO322">
        <v>2.01517960645306</v>
      </c>
      <c r="AP322">
        <v>1.94285720140256</v>
      </c>
      <c r="AQ322">
        <v>1.8730949774836001</v>
      </c>
      <c r="AR322">
        <v>1.8066849641743701</v>
      </c>
      <c r="AS322">
        <v>1.7443012769153401</v>
      </c>
      <c r="AT322">
        <v>1.6861501062375901</v>
      </c>
      <c r="AU322">
        <v>2.5504000186920202</v>
      </c>
      <c r="AV322">
        <v>2.3921000957489</v>
      </c>
      <c r="AW322">
        <v>2.3048999309539799</v>
      </c>
      <c r="AX322">
        <v>2.2701001167297399</v>
      </c>
      <c r="AY322">
        <v>2.2648000717163099</v>
      </c>
      <c r="AZ322">
        <v>2.27290010452271</v>
      </c>
      <c r="BA322">
        <v>2.28480005264282</v>
      </c>
      <c r="BB322">
        <v>2.29530000686646</v>
      </c>
      <c r="BC322">
        <v>2.3020999431610099</v>
      </c>
      <c r="BD322">
        <v>2.3045001029968302</v>
      </c>
      <c r="BE322">
        <v>2.3022999763488801</v>
      </c>
      <c r="BF322">
        <v>2.2960000038146999</v>
      </c>
      <c r="BG322">
        <v>2.2862000465393102</v>
      </c>
      <c r="BH322">
        <v>2.2734999656677202</v>
      </c>
      <c r="BI322">
        <v>2.2585000991821298</v>
      </c>
      <c r="BJ322">
        <v>2.24169993400574</v>
      </c>
      <c r="BK322">
        <v>2.22359991073608</v>
      </c>
      <c r="BL322">
        <v>2.20449995994568</v>
      </c>
      <c r="BM322">
        <v>2.1849000453949001</v>
      </c>
      <c r="BN322">
        <v>2.0521950354359602</v>
      </c>
      <c r="BO322" t="s">
        <v>153</v>
      </c>
      <c r="BP322">
        <v>4.5012998580932599</v>
      </c>
      <c r="BQ322">
        <v>4.1339001655578604</v>
      </c>
      <c r="BR322">
        <v>4.2579002380371103</v>
      </c>
      <c r="BS322">
        <v>4.4496998786926296</v>
      </c>
      <c r="BT322">
        <v>4.5422000885009801</v>
      </c>
      <c r="BU322">
        <v>4.4956998825073198</v>
      </c>
      <c r="BV322">
        <v>4.4036002159118697</v>
      </c>
      <c r="BW322">
        <v>4.3080000877380398</v>
      </c>
      <c r="BX322">
        <v>4.2252998352050799</v>
      </c>
      <c r="BY322">
        <v>4.1598000526428196</v>
      </c>
      <c r="BZ322">
        <v>4.1105999946594203</v>
      </c>
      <c r="CA322">
        <v>4.0746998786926296</v>
      </c>
      <c r="CB322">
        <v>4.0493001937866202</v>
      </c>
      <c r="CC322">
        <v>4.0315999984741202</v>
      </c>
      <c r="CD322">
        <v>4.0194001197814897</v>
      </c>
      <c r="CE322">
        <v>4.0110998153686497</v>
      </c>
      <c r="CF322">
        <v>4.0055999755859402</v>
      </c>
      <c r="CG322">
        <v>4.0019001960754403</v>
      </c>
      <c r="CH322">
        <v>3.9993999004364</v>
      </c>
      <c r="CI322">
        <v>3.9978001117706299</v>
      </c>
      <c r="CJ322">
        <v>3.9967000484466602</v>
      </c>
      <c r="CK322">
        <v>3.99600005149841</v>
      </c>
      <c r="CL322">
        <v>3.93740010261536</v>
      </c>
      <c r="CM322">
        <v>4.1374001502990696</v>
      </c>
      <c r="CN322">
        <v>4.2402000427246103</v>
      </c>
      <c r="CO322">
        <v>4.2878999710082999</v>
      </c>
      <c r="CP322">
        <v>4.3049998283386204</v>
      </c>
      <c r="CQ322">
        <v>4.3057999610900897</v>
      </c>
      <c r="CR322">
        <v>4.29829978942871</v>
      </c>
      <c r="CS322">
        <v>4.2870001792907697</v>
      </c>
      <c r="CT322">
        <v>4.2744998931884801</v>
      </c>
      <c r="CU322">
        <v>4.2620000839233398</v>
      </c>
      <c r="CV322">
        <v>4.25010013580322</v>
      </c>
      <c r="CW322">
        <v>4.2392001152038601</v>
      </c>
      <c r="CX322">
        <v>4.2294001579284703</v>
      </c>
      <c r="CY322">
        <v>4.2204999923706099</v>
      </c>
      <c r="CZ322">
        <v>4.2125000953674299</v>
      </c>
      <c r="DA322">
        <v>4.2053999900817898</v>
      </c>
      <c r="DB322">
        <v>4.1989998817443803</v>
      </c>
      <c r="DC322">
        <v>4.1932997703552202</v>
      </c>
      <c r="DD322">
        <v>4.1880998611450204</v>
      </c>
      <c r="DE322">
        <v>3.9082000255584699</v>
      </c>
      <c r="DF322">
        <v>4.1100001335143999</v>
      </c>
      <c r="DG322">
        <v>4.2139000892639196</v>
      </c>
      <c r="DH322">
        <v>4.2614002227783203</v>
      </c>
      <c r="DI322">
        <v>4.27699995040894</v>
      </c>
      <c r="DJ322">
        <v>4.2753000259399396</v>
      </c>
      <c r="DK322">
        <v>4.2648000717163104</v>
      </c>
      <c r="DL322">
        <v>4.2502999305725098</v>
      </c>
      <c r="DM322" s="3">
        <v>4.2343997955322301</v>
      </c>
      <c r="DN322">
        <v>4.2186999320983896</v>
      </c>
      <c r="DO322">
        <v>4.2038002014160201</v>
      </c>
      <c r="DP322">
        <v>4.1900000572204599</v>
      </c>
      <c r="DQ322">
        <v>4.1774997711181596</v>
      </c>
      <c r="DR322">
        <v>4.1662001609802202</v>
      </c>
      <c r="DS322">
        <v>4.1560997962951696</v>
      </c>
      <c r="DT322">
        <v>4.1469001770019496</v>
      </c>
      <c r="DU322">
        <v>4.1387000083923304</v>
      </c>
      <c r="DV322">
        <v>4.1311998367309597</v>
      </c>
      <c r="DW322">
        <v>4.1244997978210396</v>
      </c>
    </row>
    <row r="323" spans="1:127" x14ac:dyDescent="0.25">
      <c r="A323" s="1">
        <v>36587</v>
      </c>
      <c r="B323">
        <v>4.0041222466306401</v>
      </c>
      <c r="C323">
        <v>-1.14239475263524</v>
      </c>
      <c r="D323">
        <v>2.3633020607150401</v>
      </c>
      <c r="E323" t="s">
        <v>153</v>
      </c>
      <c r="F323">
        <v>2.5446000099182098</v>
      </c>
      <c r="G323">
        <v>2.38919997215271</v>
      </c>
      <c r="H323">
        <v>2.3041000366210902</v>
      </c>
      <c r="I323">
        <v>2.26830005645752</v>
      </c>
      <c r="J323">
        <v>2.2590000629425</v>
      </c>
      <c r="K323">
        <v>2.2609999179840101</v>
      </c>
      <c r="L323">
        <v>2.2655999660491899</v>
      </c>
      <c r="M323">
        <v>2.26839995384216</v>
      </c>
      <c r="N323" s="3">
        <v>2.2674999237060498</v>
      </c>
      <c r="O323">
        <v>2.2625000476837198</v>
      </c>
      <c r="P323">
        <v>2.2535998821258501</v>
      </c>
      <c r="Q323">
        <v>2.24130010604858</v>
      </c>
      <c r="R323">
        <v>2.2262001037597701</v>
      </c>
      <c r="S323">
        <v>2.2090001106262198</v>
      </c>
      <c r="T323">
        <v>2.1900999546050999</v>
      </c>
      <c r="U323">
        <v>2.1702001094818102</v>
      </c>
      <c r="V323">
        <v>2.1496999263763401</v>
      </c>
      <c r="W323">
        <v>2.1287000179290798</v>
      </c>
      <c r="X323">
        <v>2.1363000869750999</v>
      </c>
      <c r="Y323">
        <v>2.2727999687194802</v>
      </c>
      <c r="Z323">
        <v>2.10780000686646</v>
      </c>
      <c r="AA323">
        <v>2.2790999412536599</v>
      </c>
      <c r="AB323">
        <v>2.1653435455449501</v>
      </c>
      <c r="AC323">
        <v>2.0344715524297499</v>
      </c>
      <c r="AD323">
        <v>2.0794187301276299</v>
      </c>
      <c r="AE323">
        <v>2.1716051040797</v>
      </c>
      <c r="AF323">
        <v>2.2485860416187999</v>
      </c>
      <c r="AG323">
        <v>2.2910665848651002</v>
      </c>
      <c r="AH323">
        <v>2.2988621847006101</v>
      </c>
      <c r="AI323">
        <v>2.27862070547204</v>
      </c>
      <c r="AJ323">
        <v>2.23840263853393</v>
      </c>
      <c r="AK323">
        <v>2.1853281659971402</v>
      </c>
      <c r="AL323">
        <v>2.1250247235184299</v>
      </c>
      <c r="AM323">
        <v>2.0617665093945701</v>
      </c>
      <c r="AN323">
        <v>1.9984497639374399</v>
      </c>
      <c r="AO323">
        <v>1.9371492822249099</v>
      </c>
      <c r="AP323">
        <v>1.87905231304739</v>
      </c>
      <c r="AQ323">
        <v>1.8249609199368899</v>
      </c>
      <c r="AR323">
        <v>1.7753744138315299</v>
      </c>
      <c r="AS323">
        <v>1.7301485711178399</v>
      </c>
      <c r="AT323">
        <v>1.6894478312860199</v>
      </c>
      <c r="AU323">
        <v>2.5638000965118399</v>
      </c>
      <c r="AV323">
        <v>2.4091999530792201</v>
      </c>
      <c r="AW323">
        <v>2.3245000839233398</v>
      </c>
      <c r="AX323">
        <v>2.2883999347686799</v>
      </c>
      <c r="AY323">
        <v>2.2783999443054199</v>
      </c>
      <c r="AZ323">
        <v>2.2794001102447501</v>
      </c>
      <c r="BA323">
        <v>2.2829999923706099</v>
      </c>
      <c r="BB323">
        <v>2.2850999832153298</v>
      </c>
      <c r="BC323">
        <v>2.2839999198913601</v>
      </c>
      <c r="BD323">
        <v>2.2792000770568799</v>
      </c>
      <c r="BE323">
        <v>2.2709999084472701</v>
      </c>
      <c r="BF323">
        <v>2.2597999572753902</v>
      </c>
      <c r="BG323">
        <v>2.2462999820709202</v>
      </c>
      <c r="BH323">
        <v>2.2309000492095898</v>
      </c>
      <c r="BI323">
        <v>2.2142999172210698</v>
      </c>
      <c r="BJ323">
        <v>2.1967999935150102</v>
      </c>
      <c r="BK323">
        <v>2.17880010604858</v>
      </c>
      <c r="BL323">
        <v>2.1605999469757098</v>
      </c>
      <c r="BM323">
        <v>2.1422998905181898</v>
      </c>
      <c r="BN323">
        <v>1.99151881626708</v>
      </c>
      <c r="BO323" t="s">
        <v>153</v>
      </c>
      <c r="BP323">
        <v>4.49170017242432</v>
      </c>
      <c r="BQ323">
        <v>4.1326999664306596</v>
      </c>
      <c r="BR323">
        <v>4.2512001991271999</v>
      </c>
      <c r="BS323">
        <v>4.4549999237060502</v>
      </c>
      <c r="BT323">
        <v>4.54010009765625</v>
      </c>
      <c r="BU323">
        <v>4.4878001213073704</v>
      </c>
      <c r="BV323">
        <v>4.3931999206543004</v>
      </c>
      <c r="BW323">
        <v>4.2979998588562003</v>
      </c>
      <c r="BX323">
        <v>4.2172999382018999</v>
      </c>
      <c r="BY323">
        <v>4.1545000076293901</v>
      </c>
      <c r="BZ323">
        <v>4.1080999374389604</v>
      </c>
      <c r="CA323">
        <v>4.0749001502990696</v>
      </c>
      <c r="CB323">
        <v>4.0517001152038601</v>
      </c>
      <c r="CC323">
        <v>4.0357999801635698</v>
      </c>
      <c r="CD323">
        <v>4.0250000953674299</v>
      </c>
      <c r="CE323">
        <v>4.01779985427856</v>
      </c>
      <c r="CF323">
        <v>4.01300001144409</v>
      </c>
      <c r="CG323">
        <v>4.0099000930786097</v>
      </c>
      <c r="CH323">
        <v>4.0079002380371103</v>
      </c>
      <c r="CI323">
        <v>4.0064997673034703</v>
      </c>
      <c r="CJ323">
        <v>4.0057001113891602</v>
      </c>
      <c r="CK323">
        <v>4.0050997734069798</v>
      </c>
      <c r="CL323">
        <v>3.9377999305725102</v>
      </c>
      <c r="CM323">
        <v>4.1382999420165998</v>
      </c>
      <c r="CN323">
        <v>4.2396001815795898</v>
      </c>
      <c r="CO323">
        <v>4.2856001853942898</v>
      </c>
      <c r="CP323">
        <v>4.3014998435974103</v>
      </c>
      <c r="CQ323">
        <v>4.3015999794006303</v>
      </c>
      <c r="CR323">
        <v>4.2937998771667498</v>
      </c>
      <c r="CS323">
        <v>4.2825999259948704</v>
      </c>
      <c r="CT323">
        <v>4.2702999114990199</v>
      </c>
      <c r="CU323">
        <v>4.25820016860962</v>
      </c>
      <c r="CV323">
        <v>4.2467999458312997</v>
      </c>
      <c r="CW323">
        <v>4.2364001274108896</v>
      </c>
      <c r="CX323">
        <v>4.2270002365112296</v>
      </c>
      <c r="CY323">
        <v>4.2185997962951696</v>
      </c>
      <c r="CZ323">
        <v>4.2111001014709499</v>
      </c>
      <c r="DA323">
        <v>4.2044000625610396</v>
      </c>
      <c r="DB323">
        <v>4.1984000205993697</v>
      </c>
      <c r="DC323">
        <v>4.1929998397827104</v>
      </c>
      <c r="DD323">
        <v>4.1880998611450204</v>
      </c>
      <c r="DE323">
        <v>3.9087998867034899</v>
      </c>
      <c r="DF323">
        <v>4.1110000610351598</v>
      </c>
      <c r="DG323">
        <v>4.2133002281189</v>
      </c>
      <c r="DH323">
        <v>4.2589998245239302</v>
      </c>
      <c r="DI323">
        <v>4.2733001708984402</v>
      </c>
      <c r="DJ323">
        <v>4.2708001136779803</v>
      </c>
      <c r="DK323">
        <v>4.2600002288818404</v>
      </c>
      <c r="DL323">
        <v>4.2456002235412598</v>
      </c>
      <c r="DM323" s="3">
        <v>4.2301001548767099</v>
      </c>
      <c r="DN323">
        <v>4.2147998809814498</v>
      </c>
      <c r="DO323">
        <v>4.20050001144409</v>
      </c>
      <c r="DP323">
        <v>4.18739986419678</v>
      </c>
      <c r="DQ323">
        <v>4.1756000518798801</v>
      </c>
      <c r="DR323">
        <v>4.1648998260498002</v>
      </c>
      <c r="DS323">
        <v>4.1553001403808603</v>
      </c>
      <c r="DT323">
        <v>4.1466999053955096</v>
      </c>
      <c r="DU323">
        <v>4.1388998031616202</v>
      </c>
      <c r="DV323">
        <v>4.1318998336792001</v>
      </c>
      <c r="DW323">
        <v>4.1255998611450204</v>
      </c>
    </row>
    <row r="324" spans="1:127" x14ac:dyDescent="0.25">
      <c r="A324" s="1">
        <v>36588</v>
      </c>
      <c r="B324">
        <v>3.9861903936424001</v>
      </c>
      <c r="C324">
        <v>-1.08328984142399</v>
      </c>
      <c r="D324">
        <v>2.2634571100538001</v>
      </c>
      <c r="E324" t="s">
        <v>153</v>
      </c>
      <c r="F324">
        <v>2.5541000366210902</v>
      </c>
      <c r="G324">
        <v>2.4096999168396001</v>
      </c>
      <c r="H324">
        <v>2.3299999237060498</v>
      </c>
      <c r="I324">
        <v>2.2939000129699698</v>
      </c>
      <c r="J324">
        <v>2.28049993515015</v>
      </c>
      <c r="K324">
        <v>2.2762999534606898</v>
      </c>
      <c r="L324">
        <v>2.2739999294281001</v>
      </c>
      <c r="M324">
        <v>2.2701001167297399</v>
      </c>
      <c r="N324" s="3">
        <v>2.2630999088287398</v>
      </c>
      <c r="O324">
        <v>2.2528998851776101</v>
      </c>
      <c r="P324">
        <v>2.2395999431610099</v>
      </c>
      <c r="Q324">
        <v>2.2239000797271702</v>
      </c>
      <c r="R324">
        <v>2.20639991760254</v>
      </c>
      <c r="S324">
        <v>2.1875</v>
      </c>
      <c r="T324">
        <v>2.1677999496460001</v>
      </c>
      <c r="U324">
        <v>2.1477000713348402</v>
      </c>
      <c r="V324">
        <v>2.1275000572204599</v>
      </c>
      <c r="W324">
        <v>2.1075000762939502</v>
      </c>
      <c r="X324">
        <v>2.16109991073608</v>
      </c>
      <c r="Y324">
        <v>2.2125000953674299</v>
      </c>
      <c r="Z324">
        <v>2.0878999233245801</v>
      </c>
      <c r="AA324">
        <v>2.2449998855590798</v>
      </c>
      <c r="AB324">
        <v>2.19972703279671</v>
      </c>
      <c r="AC324">
        <v>2.0806923473192702</v>
      </c>
      <c r="AD324">
        <v>2.1147576103557602</v>
      </c>
      <c r="AE324">
        <v>2.1845167253775002</v>
      </c>
      <c r="AF324">
        <v>2.2376697195151301</v>
      </c>
      <c r="AG324">
        <v>2.25956104449897</v>
      </c>
      <c r="AH324">
        <v>2.2520137092121701</v>
      </c>
      <c r="AI324">
        <v>2.2219370107011098</v>
      </c>
      <c r="AJ324">
        <v>2.1766671556132402</v>
      </c>
      <c r="AK324">
        <v>2.1226914977799902</v>
      </c>
      <c r="AL324">
        <v>2.0647440212617298</v>
      </c>
      <c r="AM324">
        <v>2.0064671705371202</v>
      </c>
      <c r="AN324">
        <v>1.9501510988350099</v>
      </c>
      <c r="AO324">
        <v>1.8973205775478501</v>
      </c>
      <c r="AP324">
        <v>1.84868204277764</v>
      </c>
      <c r="AQ324">
        <v>1.8046286065516599</v>
      </c>
      <c r="AR324">
        <v>1.76522221212737</v>
      </c>
      <c r="AS324">
        <v>1.73034757806712</v>
      </c>
      <c r="AT324">
        <v>1.69975462696236</v>
      </c>
      <c r="AU324">
        <v>2.5731999874114999</v>
      </c>
      <c r="AV324">
        <v>2.4296000003814702</v>
      </c>
      <c r="AW324">
        <v>2.3503000736236599</v>
      </c>
      <c r="AX324">
        <v>2.3141000270843501</v>
      </c>
      <c r="AY324">
        <v>2.3001000881195099</v>
      </c>
      <c r="AZ324">
        <v>2.29530000686646</v>
      </c>
      <c r="BA324">
        <v>2.2925000190734899</v>
      </c>
      <c r="BB324">
        <v>2.2883000373840301</v>
      </c>
      <c r="BC324">
        <v>2.28139996528625</v>
      </c>
      <c r="BD324">
        <v>2.27169990539551</v>
      </c>
      <c r="BE324">
        <v>2.25939989089966</v>
      </c>
      <c r="BF324">
        <v>2.2451000213622998</v>
      </c>
      <c r="BG324">
        <v>2.2291998863220202</v>
      </c>
      <c r="BH324">
        <v>2.2121999263763401</v>
      </c>
      <c r="BI324">
        <v>2.1946001052856401</v>
      </c>
      <c r="BJ324">
        <v>2.1767001152038601</v>
      </c>
      <c r="BK324">
        <v>2.1589000225067099</v>
      </c>
      <c r="BL324">
        <v>2.1412999629974401</v>
      </c>
      <c r="BM324">
        <v>2.1240000724792498</v>
      </c>
      <c r="BN324">
        <v>2.0484671264187901</v>
      </c>
      <c r="BO324" t="s">
        <v>153</v>
      </c>
      <c r="BP324">
        <v>4.4671998023986799</v>
      </c>
      <c r="BQ324">
        <v>4.1196999549865696</v>
      </c>
      <c r="BR324">
        <v>4.23710012435913</v>
      </c>
      <c r="BS324">
        <v>4.4106001853942898</v>
      </c>
      <c r="BT324">
        <v>4.5020999908447301</v>
      </c>
      <c r="BU324">
        <v>4.4595999717712402</v>
      </c>
      <c r="BV324">
        <v>4.3730001449584996</v>
      </c>
      <c r="BW324">
        <v>4.2825999259948704</v>
      </c>
      <c r="BX324">
        <v>4.2044000625610396</v>
      </c>
      <c r="BY324">
        <v>4.1423997879028303</v>
      </c>
      <c r="BZ324">
        <v>4.0956997871398899</v>
      </c>
      <c r="CA324">
        <v>4.0618000030517596</v>
      </c>
      <c r="CB324">
        <v>4.0377001762390101</v>
      </c>
      <c r="CC324">
        <v>4.0209999084472701</v>
      </c>
      <c r="CD324">
        <v>4.00950002670288</v>
      </c>
      <c r="CE324">
        <v>4.0016999244689897</v>
      </c>
      <c r="CF324">
        <v>3.9964001178741499</v>
      </c>
      <c r="CG324">
        <v>3.9928998947143599</v>
      </c>
      <c r="CH324">
        <v>3.99060010910034</v>
      </c>
      <c r="CI324">
        <v>3.9890999794006299</v>
      </c>
      <c r="CJ324">
        <v>3.9881000518798801</v>
      </c>
      <c r="CK324">
        <v>3.9874000549316402</v>
      </c>
      <c r="CL324">
        <v>3.9161000251770002</v>
      </c>
      <c r="CM324">
        <v>4.1098999977111799</v>
      </c>
      <c r="CN324">
        <v>4.21000003814697</v>
      </c>
      <c r="CO324">
        <v>4.2569999694824201</v>
      </c>
      <c r="CP324">
        <v>4.2744998931884801</v>
      </c>
      <c r="CQ324">
        <v>4.2761001586914098</v>
      </c>
      <c r="CR324">
        <v>4.2697000503540004</v>
      </c>
      <c r="CS324">
        <v>4.2596001625061</v>
      </c>
      <c r="CT324">
        <v>4.2480998039245597</v>
      </c>
      <c r="CU324">
        <v>4.2365999221801802</v>
      </c>
      <c r="CV324">
        <v>4.2255997657775897</v>
      </c>
      <c r="CW324">
        <v>4.2156000137329102</v>
      </c>
      <c r="CX324">
        <v>4.20639991760254</v>
      </c>
      <c r="CY324">
        <v>4.1982002258300799</v>
      </c>
      <c r="CZ324">
        <v>4.1908001899719203</v>
      </c>
      <c r="DA324">
        <v>4.1841998100280797</v>
      </c>
      <c r="DB324">
        <v>4.1782999038696298</v>
      </c>
      <c r="DC324">
        <v>4.1729998588562003</v>
      </c>
      <c r="DD324">
        <v>4.1682000160217303</v>
      </c>
      <c r="DE324">
        <v>3.8870000839233398</v>
      </c>
      <c r="DF324">
        <v>4.0823998451232901</v>
      </c>
      <c r="DG324">
        <v>4.1835999488830602</v>
      </c>
      <c r="DH324">
        <v>4.2305002212524396</v>
      </c>
      <c r="DI324">
        <v>4.2466001510620099</v>
      </c>
      <c r="DJ324">
        <v>4.2459998130798304</v>
      </c>
      <c r="DK324">
        <v>4.2367000579834002</v>
      </c>
      <c r="DL324">
        <v>4.2234997749328604</v>
      </c>
      <c r="DM324" s="3">
        <v>4.2088999748229998</v>
      </c>
      <c r="DN324">
        <v>4.1943998336792001</v>
      </c>
      <c r="DO324">
        <v>4.1806001663207999</v>
      </c>
      <c r="DP324">
        <v>4.1679000854492196</v>
      </c>
      <c r="DQ324">
        <v>4.1561999320983896</v>
      </c>
      <c r="DR324">
        <v>4.1458001136779803</v>
      </c>
      <c r="DS324">
        <v>4.1363000869751003</v>
      </c>
      <c r="DT324">
        <v>4.1277999877929696</v>
      </c>
      <c r="DU324">
        <v>4.1201000213623002</v>
      </c>
      <c r="DV324">
        <v>4.1132001876831099</v>
      </c>
      <c r="DW324">
        <v>4.1069002151489302</v>
      </c>
    </row>
    <row r="325" spans="1:127" x14ac:dyDescent="0.25">
      <c r="A325" s="1">
        <v>36591</v>
      </c>
      <c r="B325">
        <v>3.9775875776012102</v>
      </c>
      <c r="C325">
        <v>-0.781839136784237</v>
      </c>
      <c r="D325">
        <v>1.8417678337430901</v>
      </c>
      <c r="E325" t="s">
        <v>153</v>
      </c>
      <c r="F325">
        <v>2.61150002479553</v>
      </c>
      <c r="G325">
        <v>2.4962999820709202</v>
      </c>
      <c r="H325">
        <v>2.4172999858856201</v>
      </c>
      <c r="I325">
        <v>2.3722999095916699</v>
      </c>
      <c r="J325">
        <v>2.3482999801635698</v>
      </c>
      <c r="K325">
        <v>2.3347001075744598</v>
      </c>
      <c r="L325">
        <v>2.3250999450683598</v>
      </c>
      <c r="M325">
        <v>2.31599998474121</v>
      </c>
      <c r="N325" s="3">
        <v>2.3055000305175799</v>
      </c>
      <c r="O325">
        <v>2.2931001186370801</v>
      </c>
      <c r="P325">
        <v>2.2785000801086399</v>
      </c>
      <c r="Q325">
        <v>2.2620000839233398</v>
      </c>
      <c r="R325">
        <v>2.2439999580383301</v>
      </c>
      <c r="S325">
        <v>2.2248001098632799</v>
      </c>
      <c r="T325">
        <v>2.2047998905181898</v>
      </c>
      <c r="U325">
        <v>2.1842999458313002</v>
      </c>
      <c r="V325">
        <v>2.1635999679565399</v>
      </c>
      <c r="W325">
        <v>2.1428999900817902</v>
      </c>
      <c r="X325">
        <v>2.20449995994568</v>
      </c>
      <c r="Y325">
        <v>2.2237999439239502</v>
      </c>
      <c r="Z325">
        <v>2.1224999427795401</v>
      </c>
      <c r="AA325">
        <v>2.2514998912811302</v>
      </c>
      <c r="AB325">
        <v>2.3678316633233698</v>
      </c>
      <c r="AC325">
        <v>2.1980915735639002</v>
      </c>
      <c r="AD325">
        <v>2.1778610751585101</v>
      </c>
      <c r="AE325">
        <v>2.2102867892507101</v>
      </c>
      <c r="AF325">
        <v>2.2436926755697302</v>
      </c>
      <c r="AG325">
        <v>2.2593030090317101</v>
      </c>
      <c r="AH325">
        <v>2.2536252003880799</v>
      </c>
      <c r="AI325">
        <v>2.2295062199529601</v>
      </c>
      <c r="AJ325">
        <v>2.19152886594348</v>
      </c>
      <c r="AK325">
        <v>2.1442891743990899</v>
      </c>
      <c r="AL325">
        <v>2.0917774711900599</v>
      </c>
      <c r="AM325">
        <v>2.0369895947965801</v>
      </c>
      <c r="AN325">
        <v>1.9823383047099099</v>
      </c>
      <c r="AO325">
        <v>1.9295326327290401</v>
      </c>
      <c r="AP325">
        <v>1.8796188764328301</v>
      </c>
      <c r="AQ325">
        <v>1.8332896530601299</v>
      </c>
      <c r="AR325">
        <v>1.7907648491374899</v>
      </c>
      <c r="AS325">
        <v>1.75235429210468</v>
      </c>
      <c r="AT325">
        <v>1.71780048231519</v>
      </c>
      <c r="AU325">
        <v>2.62960004806519</v>
      </c>
      <c r="AV325">
        <v>2.5155999660491899</v>
      </c>
      <c r="AW325">
        <v>2.4375</v>
      </c>
      <c r="AX325">
        <v>2.3929998874664302</v>
      </c>
      <c r="AY325">
        <v>2.3689999580383301</v>
      </c>
      <c r="AZ325">
        <v>2.3552000522613499</v>
      </c>
      <c r="BA325">
        <v>2.3454999923706099</v>
      </c>
      <c r="BB325">
        <v>2.3364000320434601</v>
      </c>
      <c r="BC325">
        <v>2.32620000839233</v>
      </c>
      <c r="BD325">
        <v>2.3143999576568599</v>
      </c>
      <c r="BE325">
        <v>2.3008000850677499</v>
      </c>
      <c r="BF325">
        <v>2.2855999469757098</v>
      </c>
      <c r="BG325">
        <v>2.2692000865936302</v>
      </c>
      <c r="BH325">
        <v>2.2518999576568599</v>
      </c>
      <c r="BI325">
        <v>2.2339000701904301</v>
      </c>
      <c r="BJ325">
        <v>2.2156000137329102</v>
      </c>
      <c r="BK325">
        <v>2.1972999572753902</v>
      </c>
      <c r="BL325">
        <v>2.1791000366210902</v>
      </c>
      <c r="BM325">
        <v>2.1612000465393102</v>
      </c>
      <c r="BN325">
        <v>2.5286360288363099</v>
      </c>
      <c r="BO325" t="s">
        <v>153</v>
      </c>
      <c r="BP325">
        <v>4.4461002349853498</v>
      </c>
      <c r="BQ325">
        <v>4.1641998291015598</v>
      </c>
      <c r="BR325">
        <v>4.2758002281189</v>
      </c>
      <c r="BS325">
        <v>4.2835998535156197</v>
      </c>
      <c r="BT325">
        <v>4.4060001373290998</v>
      </c>
      <c r="BU325">
        <v>4.4158000946044904</v>
      </c>
      <c r="BV325">
        <v>4.3734998703002903</v>
      </c>
      <c r="BW325">
        <v>4.3120999336242702</v>
      </c>
      <c r="BX325">
        <v>4.2484998703002903</v>
      </c>
      <c r="BY325">
        <v>4.1908001899719203</v>
      </c>
      <c r="BZ325">
        <v>4.1419000625610396</v>
      </c>
      <c r="CA325">
        <v>4.1022000312805202</v>
      </c>
      <c r="CB325">
        <v>4.0708999633789098</v>
      </c>
      <c r="CC325">
        <v>4.0467000007629403</v>
      </c>
      <c r="CD325">
        <v>4.0283999443054199</v>
      </c>
      <c r="CE325">
        <v>4.0146999359130904</v>
      </c>
      <c r="CF325">
        <v>4.0044999122619602</v>
      </c>
      <c r="CG325">
        <v>3.9969999790191699</v>
      </c>
      <c r="CH325">
        <v>3.9914999008178702</v>
      </c>
      <c r="CI325">
        <v>3.9876000881195099</v>
      </c>
      <c r="CJ325">
        <v>3.9846999645233199</v>
      </c>
      <c r="CK325">
        <v>3.9827001094818102</v>
      </c>
      <c r="CL325">
        <v>3.90619993209839</v>
      </c>
      <c r="CM325">
        <v>4.0655999183654803</v>
      </c>
      <c r="CN325">
        <v>4.1593999862670898</v>
      </c>
      <c r="CO325">
        <v>4.2119002342224103</v>
      </c>
      <c r="CP325">
        <v>4.2385997772216797</v>
      </c>
      <c r="CQ325">
        <v>4.2495999336242702</v>
      </c>
      <c r="CR325">
        <v>4.2511000633239702</v>
      </c>
      <c r="CS325">
        <v>4.2472000122070304</v>
      </c>
      <c r="CT325">
        <v>4.2403998374939</v>
      </c>
      <c r="CU325">
        <v>4.23220014572144</v>
      </c>
      <c r="CV325">
        <v>4.2235999107360804</v>
      </c>
      <c r="CW325">
        <v>4.2150001525878897</v>
      </c>
      <c r="CX325">
        <v>4.2066998481750497</v>
      </c>
      <c r="CY325">
        <v>4.1989998817443803</v>
      </c>
      <c r="CZ325">
        <v>4.1918997764587402</v>
      </c>
      <c r="DA325">
        <v>4.1854000091552699</v>
      </c>
      <c r="DB325">
        <v>4.1793999671936</v>
      </c>
      <c r="DC325">
        <v>4.1739001274108896</v>
      </c>
      <c r="DD325">
        <v>4.1690001487731898</v>
      </c>
      <c r="DE325">
        <v>3.875</v>
      </c>
      <c r="DF325">
        <v>4.0359001159668004</v>
      </c>
      <c r="DG325">
        <v>4.1311998367309597</v>
      </c>
      <c r="DH325">
        <v>4.1845002174377397</v>
      </c>
      <c r="DI325">
        <v>4.2109999656677202</v>
      </c>
      <c r="DJ325">
        <v>4.2207999229431197</v>
      </c>
      <c r="DK325">
        <v>4.2206001281738299</v>
      </c>
      <c r="DL325">
        <v>4.21449995040894</v>
      </c>
      <c r="DM325" s="3">
        <v>4.2052001953125</v>
      </c>
      <c r="DN325">
        <v>4.1943001747131303</v>
      </c>
      <c r="DO325">
        <v>4.1830000877380398</v>
      </c>
      <c r="DP325">
        <v>4.1718001365661603</v>
      </c>
      <c r="DQ325">
        <v>4.1609997749328604</v>
      </c>
      <c r="DR325">
        <v>4.15089988708496</v>
      </c>
      <c r="DS325">
        <v>4.1414999961853001</v>
      </c>
      <c r="DT325">
        <v>4.1328001022338903</v>
      </c>
      <c r="DU325">
        <v>4.12489986419678</v>
      </c>
      <c r="DV325">
        <v>4.1175999641418501</v>
      </c>
      <c r="DW325">
        <v>4.11089992523193</v>
      </c>
    </row>
    <row r="326" spans="1:127" x14ac:dyDescent="0.25">
      <c r="A326" s="1">
        <v>36592</v>
      </c>
      <c r="B326">
        <v>4.00272430422004</v>
      </c>
      <c r="C326">
        <v>-1.22018976292947</v>
      </c>
      <c r="D326">
        <v>2.26578711557053</v>
      </c>
      <c r="E326" t="s">
        <v>153</v>
      </c>
      <c r="F326">
        <v>2.5694000720977801</v>
      </c>
      <c r="G326">
        <v>2.41050004959106</v>
      </c>
      <c r="H326">
        <v>2.3361001014709499</v>
      </c>
      <c r="I326">
        <v>2.3118999004364</v>
      </c>
      <c r="J326">
        <v>2.3106999397277801</v>
      </c>
      <c r="K326">
        <v>2.3169000148773198</v>
      </c>
      <c r="L326">
        <v>2.3227999210357702</v>
      </c>
      <c r="M326">
        <v>2.3248999118804901</v>
      </c>
      <c r="N326" s="3">
        <v>2.3222999572753902</v>
      </c>
      <c r="O326">
        <v>2.3148000240325901</v>
      </c>
      <c r="P326">
        <v>2.3032000064849898</v>
      </c>
      <c r="Q326">
        <v>2.2881000041961701</v>
      </c>
      <c r="R326">
        <v>2.2704000473022501</v>
      </c>
      <c r="S326">
        <v>2.25069999694824</v>
      </c>
      <c r="T326">
        <v>2.2297000885009801</v>
      </c>
      <c r="U326">
        <v>2.2079999446868901</v>
      </c>
      <c r="V326">
        <v>2.1858000755310099</v>
      </c>
      <c r="W326">
        <v>2.1635000705718999</v>
      </c>
      <c r="X326">
        <v>2.2272000312805198</v>
      </c>
      <c r="Y326">
        <v>2.3113999366760298</v>
      </c>
      <c r="Z326">
        <v>2.1414000988006601</v>
      </c>
      <c r="AA326">
        <v>2.3464000225067099</v>
      </c>
      <c r="AB326">
        <v>2.1550744383846401</v>
      </c>
      <c r="AC326">
        <v>2.07612343264188</v>
      </c>
      <c r="AD326">
        <v>2.1613417064737299</v>
      </c>
      <c r="AE326">
        <v>2.2656103665315901</v>
      </c>
      <c r="AF326">
        <v>2.33659087065835</v>
      </c>
      <c r="AG326">
        <v>2.3652290391716502</v>
      </c>
      <c r="AH326">
        <v>2.3575884335375199</v>
      </c>
      <c r="AI326">
        <v>2.32306077310077</v>
      </c>
      <c r="AJ326">
        <v>2.2709022650094499</v>
      </c>
      <c r="AK326">
        <v>2.2085041916234398</v>
      </c>
      <c r="AL326">
        <v>2.1412855703708602</v>
      </c>
      <c r="AM326">
        <v>2.0733926508919902</v>
      </c>
      <c r="AN326">
        <v>2.0072421297868601</v>
      </c>
      <c r="AO326">
        <v>1.9445163067770701</v>
      </c>
      <c r="AP326">
        <v>1.8863134860750901</v>
      </c>
      <c r="AQ326">
        <v>1.83306144240979</v>
      </c>
      <c r="AR326">
        <v>1.7848015431943201</v>
      </c>
      <c r="AS326">
        <v>1.7415555820965001</v>
      </c>
      <c r="AT326">
        <v>1.7030693243800801</v>
      </c>
      <c r="AU326">
        <v>2.5894000530242902</v>
      </c>
      <c r="AV326">
        <v>2.4310998916625999</v>
      </c>
      <c r="AW326">
        <v>2.3568000793457</v>
      </c>
      <c r="AX326">
        <v>2.3320000171661399</v>
      </c>
      <c r="AY326">
        <v>2.3297998905181898</v>
      </c>
      <c r="AZ326">
        <v>2.33489990234375</v>
      </c>
      <c r="BA326">
        <v>2.3399000167846702</v>
      </c>
      <c r="BB326">
        <v>2.3415000438690199</v>
      </c>
      <c r="BC326">
        <v>2.3387999534606898</v>
      </c>
      <c r="BD326">
        <v>2.3318998813629199</v>
      </c>
      <c r="BE326">
        <v>2.32119989395142</v>
      </c>
      <c r="BF326">
        <v>2.30769991874695</v>
      </c>
      <c r="BG326">
        <v>2.2918000221252401</v>
      </c>
      <c r="BH326">
        <v>2.2743999958038299</v>
      </c>
      <c r="BI326">
        <v>2.2558999061584499</v>
      </c>
      <c r="BJ326">
        <v>2.2367999553680402</v>
      </c>
      <c r="BK326">
        <v>2.2172999382018999</v>
      </c>
      <c r="BL326">
        <v>2.1979999542236301</v>
      </c>
      <c r="BM326">
        <v>2.17880010604858</v>
      </c>
      <c r="BN326">
        <v>1.9013153123992701</v>
      </c>
      <c r="BO326" t="s">
        <v>153</v>
      </c>
      <c r="BP326">
        <v>4.4395999908447301</v>
      </c>
      <c r="BQ326">
        <v>4.1132998466491699</v>
      </c>
      <c r="BR326">
        <v>4.2178997993469203</v>
      </c>
      <c r="BS326">
        <v>4.4089999198913601</v>
      </c>
      <c r="BT326">
        <v>4.4888000488281197</v>
      </c>
      <c r="BU326">
        <v>4.4354000091552699</v>
      </c>
      <c r="BV326">
        <v>4.34429979324341</v>
      </c>
      <c r="BW326">
        <v>4.2554001808166504</v>
      </c>
      <c r="BX326">
        <v>4.1820998191833496</v>
      </c>
      <c r="BY326">
        <v>4.1263999938964799</v>
      </c>
      <c r="BZ326">
        <v>4.0862998962402299</v>
      </c>
      <c r="CA326">
        <v>4.0583000183105504</v>
      </c>
      <c r="CB326">
        <v>4.0391998291015598</v>
      </c>
      <c r="CC326">
        <v>4.0265002250671396</v>
      </c>
      <c r="CD326">
        <v>4.0180001258850098</v>
      </c>
      <c r="CE326">
        <v>4.0124998092651403</v>
      </c>
      <c r="CF326">
        <v>4.0089998245239302</v>
      </c>
      <c r="CG326">
        <v>4.0067000389099103</v>
      </c>
      <c r="CH326">
        <v>4.0051999092102104</v>
      </c>
      <c r="CI326">
        <v>4.0043001174926802</v>
      </c>
      <c r="CJ326">
        <v>4.0036997795104998</v>
      </c>
      <c r="CK326">
        <v>4.0033001899719203</v>
      </c>
      <c r="CL326">
        <v>3.8861999511718799</v>
      </c>
      <c r="CM326">
        <v>4.0872001647949201</v>
      </c>
      <c r="CN326">
        <v>4.1880002021789604</v>
      </c>
      <c r="CO326">
        <v>4.2340002059936497</v>
      </c>
      <c r="CP326">
        <v>4.2506999969482404</v>
      </c>
      <c r="CQ326">
        <v>4.2520999908447301</v>
      </c>
      <c r="CR326">
        <v>4.2460999488830602</v>
      </c>
      <c r="CS326">
        <v>4.23699998855591</v>
      </c>
      <c r="CT326">
        <v>4.2267999649047896</v>
      </c>
      <c r="CU326">
        <v>4.2168002128601101</v>
      </c>
      <c r="CV326">
        <v>4.2073998451232901</v>
      </c>
      <c r="CW326">
        <v>4.1988000869751003</v>
      </c>
      <c r="CX326">
        <v>4.19110012054443</v>
      </c>
      <c r="CY326">
        <v>4.1841998100280797</v>
      </c>
      <c r="CZ326">
        <v>4.17810010910034</v>
      </c>
      <c r="DA326">
        <v>4.1725997924804696</v>
      </c>
      <c r="DB326">
        <v>4.1676998138427699</v>
      </c>
      <c r="DC326">
        <v>4.1633000373840297</v>
      </c>
      <c r="DD326">
        <v>4.1593999862670898</v>
      </c>
      <c r="DE326">
        <v>3.8582000732421902</v>
      </c>
      <c r="DF326">
        <v>4.0609002113342303</v>
      </c>
      <c r="DG326">
        <v>4.1627001762390101</v>
      </c>
      <c r="DH326">
        <v>4.2083001136779803</v>
      </c>
      <c r="DI326">
        <v>4.2234001159668004</v>
      </c>
      <c r="DJ326">
        <v>4.2224998474121103</v>
      </c>
      <c r="DK326">
        <v>4.2137999534606898</v>
      </c>
      <c r="DL326">
        <v>4.20170021057129</v>
      </c>
      <c r="DM326" s="3">
        <v>4.1887001991271999</v>
      </c>
      <c r="DN326">
        <v>4.1758999824523899</v>
      </c>
      <c r="DO326">
        <v>4.1640000343322798</v>
      </c>
      <c r="DP326">
        <v>4.1531000137329102</v>
      </c>
      <c r="DQ326">
        <v>4.1431999206543004</v>
      </c>
      <c r="DR326">
        <v>4.13439989089966</v>
      </c>
      <c r="DS326">
        <v>4.1263999938964799</v>
      </c>
      <c r="DT326">
        <v>4.1194000244140598</v>
      </c>
      <c r="DU326">
        <v>4.1129999160766602</v>
      </c>
      <c r="DV326">
        <v>4.10720014572144</v>
      </c>
      <c r="DW326">
        <v>4.1020998954772896</v>
      </c>
    </row>
    <row r="327" spans="1:127" x14ac:dyDescent="0.25">
      <c r="A327" s="1">
        <v>36593</v>
      </c>
      <c r="B327">
        <v>3.99691483807658</v>
      </c>
      <c r="C327">
        <v>-1.15876646141802</v>
      </c>
      <c r="D327">
        <v>2.1746762177628902</v>
      </c>
      <c r="E327" t="s">
        <v>153</v>
      </c>
      <c r="F327">
        <v>2.58839988708496</v>
      </c>
      <c r="G327">
        <v>2.43219995498657</v>
      </c>
      <c r="H327">
        <v>2.3498001098632799</v>
      </c>
      <c r="I327">
        <v>2.3185999393463099</v>
      </c>
      <c r="J327">
        <v>2.3148000240325901</v>
      </c>
      <c r="K327">
        <v>2.3224999904632599</v>
      </c>
      <c r="L327">
        <v>2.3324000835418701</v>
      </c>
      <c r="M327">
        <v>2.3399000167846702</v>
      </c>
      <c r="N327" s="3">
        <v>2.34299993515015</v>
      </c>
      <c r="O327">
        <v>2.3408999443054199</v>
      </c>
      <c r="P327">
        <v>2.3338999748229998</v>
      </c>
      <c r="Q327">
        <v>2.3225998878478999</v>
      </c>
      <c r="R327">
        <v>2.3074998855590798</v>
      </c>
      <c r="S327">
        <v>2.28949999809265</v>
      </c>
      <c r="T327">
        <v>2.2690999507904102</v>
      </c>
      <c r="U327">
        <v>2.2469000816345202</v>
      </c>
      <c r="V327">
        <v>2.2234001159668</v>
      </c>
      <c r="W327">
        <v>2.1991999149322501</v>
      </c>
      <c r="X327">
        <v>2.2054998874664302</v>
      </c>
      <c r="Y327">
        <v>2.38439989089966</v>
      </c>
      <c r="Z327">
        <v>2.1744000911712602</v>
      </c>
      <c r="AA327">
        <v>2.3805000782012899</v>
      </c>
      <c r="AB327">
        <v>2.2014337928005401</v>
      </c>
      <c r="AC327">
        <v>2.0817102786975599</v>
      </c>
      <c r="AD327">
        <v>2.14053893482382</v>
      </c>
      <c r="AE327">
        <v>2.2475985975813599</v>
      </c>
      <c r="AF327">
        <v>2.3384344333778202</v>
      </c>
      <c r="AG327">
        <v>2.3918054003984799</v>
      </c>
      <c r="AH327">
        <v>2.4064938607725002</v>
      </c>
      <c r="AI327">
        <v>2.3892017556723499</v>
      </c>
      <c r="AJ327">
        <v>2.3480565333214498</v>
      </c>
      <c r="AK327">
        <v>2.2904639024514801</v>
      </c>
      <c r="AL327">
        <v>2.2227056181262599</v>
      </c>
      <c r="AM327">
        <v>2.1493954616056898</v>
      </c>
      <c r="AN327">
        <v>2.0741168445136502</v>
      </c>
      <c r="AO327">
        <v>1.9993616820620399</v>
      </c>
      <c r="AP327">
        <v>1.9268538909697801</v>
      </c>
      <c r="AQ327">
        <v>1.857756473032</v>
      </c>
      <c r="AR327">
        <v>1.79265363112097</v>
      </c>
      <c r="AS327">
        <v>1.7320196712262199</v>
      </c>
      <c r="AT327">
        <v>1.6760729370835901</v>
      </c>
      <c r="AU327">
        <v>2.6084001064300502</v>
      </c>
      <c r="AV327">
        <v>2.4528999328613299</v>
      </c>
      <c r="AW327">
        <v>2.37089991569519</v>
      </c>
      <c r="AX327">
        <v>2.3392999172210698</v>
      </c>
      <c r="AY327">
        <v>2.3345000743865998</v>
      </c>
      <c r="AZ327">
        <v>2.3408999443054199</v>
      </c>
      <c r="BA327">
        <v>2.3496000766754199</v>
      </c>
      <c r="BB327">
        <v>2.3561999797821001</v>
      </c>
      <c r="BC327">
        <v>2.3587000370025599</v>
      </c>
      <c r="BD327">
        <v>2.35669994354248</v>
      </c>
      <c r="BE327">
        <v>2.3503999710082999</v>
      </c>
      <c r="BF327">
        <v>2.34019994735718</v>
      </c>
      <c r="BG327">
        <v>2.3269000053405802</v>
      </c>
      <c r="BH327">
        <v>2.3111000061035201</v>
      </c>
      <c r="BI327">
        <v>2.2932000160217298</v>
      </c>
      <c r="BJ327">
        <v>2.2739999294281001</v>
      </c>
      <c r="BK327">
        <v>2.2537000179290798</v>
      </c>
      <c r="BL327">
        <v>2.23280000686646</v>
      </c>
      <c r="BM327">
        <v>2.2114999294281001</v>
      </c>
      <c r="BN327">
        <v>1.9676933565822801</v>
      </c>
      <c r="BO327" t="s">
        <v>153</v>
      </c>
      <c r="BP327">
        <v>4.4324002265930202</v>
      </c>
      <c r="BQ327">
        <v>4.1139001846313503</v>
      </c>
      <c r="BR327">
        <v>4.2189998626709002</v>
      </c>
      <c r="BS327">
        <v>4.3775000572204599</v>
      </c>
      <c r="BT327">
        <v>4.4664998054504403</v>
      </c>
      <c r="BU327">
        <v>4.4240999221801802</v>
      </c>
      <c r="BV327">
        <v>4.3410000801086399</v>
      </c>
      <c r="BW327">
        <v>4.2562999725341797</v>
      </c>
      <c r="BX327">
        <v>4.1844000816345197</v>
      </c>
      <c r="BY327">
        <v>4.1286997795104998</v>
      </c>
      <c r="BZ327">
        <v>4.0876002311706499</v>
      </c>
      <c r="CA327">
        <v>4.0583000183105504</v>
      </c>
      <c r="CB327">
        <v>4.0380001068115199</v>
      </c>
      <c r="CC327">
        <v>4.0240998268127397</v>
      </c>
      <c r="CD327">
        <v>4.0148000717163104</v>
      </c>
      <c r="CE327">
        <v>4.0086002349853498</v>
      </c>
      <c r="CF327">
        <v>4.0044999122619602</v>
      </c>
      <c r="CG327">
        <v>4.0018000602722203</v>
      </c>
      <c r="CH327">
        <v>4</v>
      </c>
      <c r="CI327">
        <v>3.9988999366760298</v>
      </c>
      <c r="CJ327">
        <v>3.9981999397277801</v>
      </c>
      <c r="CK327">
        <v>3.9976999759674099</v>
      </c>
      <c r="CL327">
        <v>3.8759999275207502</v>
      </c>
      <c r="CM327">
        <v>4.0714001655578604</v>
      </c>
      <c r="CN327">
        <v>4.1718997955322301</v>
      </c>
      <c r="CO327">
        <v>4.2196002006530797</v>
      </c>
      <c r="CP327">
        <v>4.2382001876831099</v>
      </c>
      <c r="CQ327">
        <v>4.2413997650146502</v>
      </c>
      <c r="CR327">
        <v>4.23689985275269</v>
      </c>
      <c r="CS327">
        <v>4.22879981994629</v>
      </c>
      <c r="CT327">
        <v>4.21929979324341</v>
      </c>
      <c r="CU327">
        <v>4.20979976654053</v>
      </c>
      <c r="CV327">
        <v>4.2006998062133798</v>
      </c>
      <c r="CW327">
        <v>4.1923999786376998</v>
      </c>
      <c r="CX327">
        <v>4.1848001480102504</v>
      </c>
      <c r="CY327">
        <v>4.17799997329712</v>
      </c>
      <c r="CZ327">
        <v>4.1718997955322301</v>
      </c>
      <c r="DA327">
        <v>4.1665000915527299</v>
      </c>
      <c r="DB327">
        <v>4.16160011291504</v>
      </c>
      <c r="DC327">
        <v>4.1572999954223597</v>
      </c>
      <c r="DD327">
        <v>4.1532998085021999</v>
      </c>
      <c r="DE327">
        <v>3.8477001190185498</v>
      </c>
      <c r="DF327">
        <v>4.0447998046875</v>
      </c>
      <c r="DG327">
        <v>4.1463999748229998</v>
      </c>
      <c r="DH327">
        <v>4.1939001083373997</v>
      </c>
      <c r="DI327">
        <v>4.2112002372741699</v>
      </c>
      <c r="DJ327">
        <v>4.2122998237609899</v>
      </c>
      <c r="DK327">
        <v>4.2052001953125</v>
      </c>
      <c r="DL327">
        <v>4.1943001747131303</v>
      </c>
      <c r="DM327" s="3">
        <v>4.1820998191833496</v>
      </c>
      <c r="DN327">
        <v>4.1697998046875</v>
      </c>
      <c r="DO327">
        <v>4.1581997871398899</v>
      </c>
      <c r="DP327">
        <v>4.14750003814697</v>
      </c>
      <c r="DQ327">
        <v>4.1378002166748002</v>
      </c>
      <c r="DR327">
        <v>4.1290998458862296</v>
      </c>
      <c r="DS327">
        <v>4.1212000846862802</v>
      </c>
      <c r="DT327">
        <v>4.1140999794006303</v>
      </c>
      <c r="DU327">
        <v>4.1076998710632298</v>
      </c>
      <c r="DV327">
        <v>4.1020002365112296</v>
      </c>
      <c r="DW327">
        <v>4.0967998504638699</v>
      </c>
    </row>
    <row r="328" spans="1:127" x14ac:dyDescent="0.25">
      <c r="A328" s="1">
        <v>36594</v>
      </c>
      <c r="B328">
        <v>3.9946709533034102</v>
      </c>
      <c r="C328">
        <v>-0.95370176978712196</v>
      </c>
      <c r="D328">
        <v>1.9288588289658599</v>
      </c>
      <c r="E328" t="s">
        <v>153</v>
      </c>
      <c r="F328">
        <v>2.5460000038146999</v>
      </c>
      <c r="G328">
        <v>2.4094998836517298</v>
      </c>
      <c r="H328">
        <v>2.3297998905181898</v>
      </c>
      <c r="I328">
        <v>2.2957999706268302</v>
      </c>
      <c r="J328">
        <v>2.2890000343322798</v>
      </c>
      <c r="K328">
        <v>2.29530000686646</v>
      </c>
      <c r="L328">
        <v>2.3055999279022199</v>
      </c>
      <c r="M328">
        <v>2.3148999214172399</v>
      </c>
      <c r="N328" s="3">
        <v>2.32069993019104</v>
      </c>
      <c r="O328">
        <v>2.3217999935150102</v>
      </c>
      <c r="P328">
        <v>2.3183000087738002</v>
      </c>
      <c r="Q328">
        <v>2.3103001117706299</v>
      </c>
      <c r="R328">
        <v>2.29830002784729</v>
      </c>
      <c r="S328">
        <v>2.2829999923706099</v>
      </c>
      <c r="T328">
        <v>2.2650001049041699</v>
      </c>
      <c r="U328">
        <v>2.24469995498657</v>
      </c>
      <c r="V328">
        <v>2.2227001190185498</v>
      </c>
      <c r="W328">
        <v>2.1995000839233398</v>
      </c>
      <c r="X328">
        <v>2.1714000701904301</v>
      </c>
      <c r="Y328">
        <v>2.3866000175476101</v>
      </c>
      <c r="Z328">
        <v>2.1754000186920202</v>
      </c>
      <c r="AA328">
        <v>2.3578999042511</v>
      </c>
      <c r="AB328">
        <v>2.2273462885767001</v>
      </c>
      <c r="AC328">
        <v>2.0847071722851198</v>
      </c>
      <c r="AD328">
        <v>2.1150934890728701</v>
      </c>
      <c r="AE328">
        <v>2.2081149846870098</v>
      </c>
      <c r="AF328">
        <v>2.2989311426198902</v>
      </c>
      <c r="AG328">
        <v>2.3611112632269</v>
      </c>
      <c r="AH328">
        <v>2.3887918169125002</v>
      </c>
      <c r="AI328">
        <v>2.3850572387571898</v>
      </c>
      <c r="AJ328">
        <v>2.3561567922547999</v>
      </c>
      <c r="AK328">
        <v>2.30855948758906</v>
      </c>
      <c r="AL328">
        <v>2.24809634268285</v>
      </c>
      <c r="AM328">
        <v>2.1793771347509501</v>
      </c>
      <c r="AN328">
        <v>2.1062483351258998</v>
      </c>
      <c r="AO328">
        <v>2.0313923252235502</v>
      </c>
      <c r="AP328">
        <v>1.95692524949305</v>
      </c>
      <c r="AQ328">
        <v>1.8842902015665099</v>
      </c>
      <c r="AR328">
        <v>1.81453149741908</v>
      </c>
      <c r="AS328">
        <v>1.7482588294574799</v>
      </c>
      <c r="AT328">
        <v>1.68600070110994</v>
      </c>
      <c r="AU328">
        <v>2.5645000934600799</v>
      </c>
      <c r="AV328">
        <v>2.4289000034332302</v>
      </c>
      <c r="AW328">
        <v>2.3496999740600599</v>
      </c>
      <c r="AX328">
        <v>2.3155999183654798</v>
      </c>
      <c r="AY328">
        <v>2.3080999851226802</v>
      </c>
      <c r="AZ328">
        <v>2.31319999694824</v>
      </c>
      <c r="BA328">
        <v>2.3222999572753902</v>
      </c>
      <c r="BB328">
        <v>2.3304998874664302</v>
      </c>
      <c r="BC328">
        <v>2.33559989929199</v>
      </c>
      <c r="BD328">
        <v>2.3364999294281001</v>
      </c>
      <c r="BE328">
        <v>2.3333001136779798</v>
      </c>
      <c r="BF328">
        <v>2.32620000839233</v>
      </c>
      <c r="BG328">
        <v>2.3155999183654798</v>
      </c>
      <c r="BH328">
        <v>2.3022999763488801</v>
      </c>
      <c r="BI328">
        <v>2.28660011291504</v>
      </c>
      <c r="BJ328">
        <v>2.2690999507904102</v>
      </c>
      <c r="BK328">
        <v>2.2502000331878702</v>
      </c>
      <c r="BL328">
        <v>2.2302999496460001</v>
      </c>
      <c r="BM328">
        <v>2.2097001075744598</v>
      </c>
      <c r="BN328">
        <v>2.1352054747401499</v>
      </c>
      <c r="BO328" t="s">
        <v>153</v>
      </c>
      <c r="BP328">
        <v>4.4203000068664604</v>
      </c>
      <c r="BQ328">
        <v>4.1262998580932599</v>
      </c>
      <c r="BR328">
        <v>4.2294998168945304</v>
      </c>
      <c r="BS328">
        <v>4.3289999961853001</v>
      </c>
      <c r="BT328">
        <v>4.4256000518798801</v>
      </c>
      <c r="BU328">
        <v>4.4032001495361301</v>
      </c>
      <c r="BV328">
        <v>4.3372998237609899</v>
      </c>
      <c r="BW328">
        <v>4.2635998725891104</v>
      </c>
      <c r="BX328">
        <v>4.1971001625061</v>
      </c>
      <c r="BY328">
        <v>4.1427001953125</v>
      </c>
      <c r="BZ328">
        <v>4.1006999015808097</v>
      </c>
      <c r="CA328">
        <v>4.0693998336792001</v>
      </c>
      <c r="CB328">
        <v>4.0467000007629403</v>
      </c>
      <c r="CC328">
        <v>4.03049993515015</v>
      </c>
      <c r="CD328">
        <v>4.0191998481750497</v>
      </c>
      <c r="CE328">
        <v>4.0113000869751003</v>
      </c>
      <c r="CF328">
        <v>4.0058999061584499</v>
      </c>
      <c r="CG328">
        <v>4.0022001266479501</v>
      </c>
      <c r="CH328">
        <v>3.9997000694274898</v>
      </c>
      <c r="CI328">
        <v>3.9979999065399201</v>
      </c>
      <c r="CJ328">
        <v>3.9969000816345202</v>
      </c>
      <c r="CK328">
        <v>3.9960999488830602</v>
      </c>
      <c r="CL328">
        <v>3.9019000530242902</v>
      </c>
      <c r="CM328">
        <v>4.0738000869751003</v>
      </c>
      <c r="CN328">
        <v>4.1663999557495099</v>
      </c>
      <c r="CO328">
        <v>4.2128000259399396</v>
      </c>
      <c r="CP328">
        <v>4.2329001426696804</v>
      </c>
      <c r="CQ328">
        <v>4.2381000518798801</v>
      </c>
      <c r="CR328">
        <v>4.2354001998901403</v>
      </c>
      <c r="CS328">
        <v>4.2287001609802202</v>
      </c>
      <c r="CT328">
        <v>4.2203001976013201</v>
      </c>
      <c r="CU328">
        <v>4.2114000320434597</v>
      </c>
      <c r="CV328">
        <v>4.2027001380920401</v>
      </c>
      <c r="CW328">
        <v>4.1946001052856401</v>
      </c>
      <c r="CX328">
        <v>4.1870999336242702</v>
      </c>
      <c r="CY328">
        <v>4.1803002357482901</v>
      </c>
      <c r="CZ328">
        <v>4.1742000579834002</v>
      </c>
      <c r="DA328">
        <v>4.16860008239746</v>
      </c>
      <c r="DB328">
        <v>4.1637001037597701</v>
      </c>
      <c r="DC328">
        <v>4.1592001914978001</v>
      </c>
      <c r="DD328">
        <v>4.1550998687744096</v>
      </c>
      <c r="DE328">
        <v>3.8717000484466602</v>
      </c>
      <c r="DF328">
        <v>4.0451998710632298</v>
      </c>
      <c r="DG328">
        <v>4.1389999389648402</v>
      </c>
      <c r="DH328">
        <v>4.1855998039245597</v>
      </c>
      <c r="DI328">
        <v>4.2046999931335396</v>
      </c>
      <c r="DJ328">
        <v>4.2081999778747603</v>
      </c>
      <c r="DK328">
        <v>4.2032999992370597</v>
      </c>
      <c r="DL328">
        <v>4.1940999031066903</v>
      </c>
      <c r="DM328" s="3">
        <v>4.1831002235412598</v>
      </c>
      <c r="DN328">
        <v>4.1717000007629403</v>
      </c>
      <c r="DO328">
        <v>4.1606001853942898</v>
      </c>
      <c r="DP328">
        <v>4.1501002311706499</v>
      </c>
      <c r="DQ328">
        <v>4.1403999328613299</v>
      </c>
      <c r="DR328">
        <v>4.1315999031066903</v>
      </c>
      <c r="DS328">
        <v>4.1237001419067401</v>
      </c>
      <c r="DT328">
        <v>4.1163997650146502</v>
      </c>
      <c r="DU328">
        <v>4.1098999977111799</v>
      </c>
      <c r="DV328">
        <v>4.1040000915527299</v>
      </c>
      <c r="DW328">
        <v>4.0985999107360804</v>
      </c>
    </row>
    <row r="329" spans="1:127" x14ac:dyDescent="0.25">
      <c r="A329" s="1">
        <v>36595</v>
      </c>
      <c r="B329">
        <v>4.0071186406990904</v>
      </c>
      <c r="C329">
        <v>-0.87133404180562402</v>
      </c>
      <c r="D329">
        <v>1.7467403947706499</v>
      </c>
      <c r="E329" t="s">
        <v>153</v>
      </c>
      <c r="F329">
        <v>2.6059999465942401</v>
      </c>
      <c r="G329">
        <v>2.4802000522613499</v>
      </c>
      <c r="H329">
        <v>2.4000999927520801</v>
      </c>
      <c r="I329">
        <v>2.36139988899231</v>
      </c>
      <c r="J329">
        <v>2.3487999439239502</v>
      </c>
      <c r="K329">
        <v>2.3496999740600599</v>
      </c>
      <c r="L329">
        <v>2.3554999828338601</v>
      </c>
      <c r="M329">
        <v>2.3612000942230198</v>
      </c>
      <c r="N329" s="3">
        <v>2.3642001152038601</v>
      </c>
      <c r="O329">
        <v>2.3631999492645299</v>
      </c>
      <c r="P329">
        <v>2.35800004005432</v>
      </c>
      <c r="Q329">
        <v>2.3487000465393102</v>
      </c>
      <c r="R329">
        <v>2.3357999324798602</v>
      </c>
      <c r="S329">
        <v>2.3196001052856401</v>
      </c>
      <c r="T329">
        <v>2.3008000850677499</v>
      </c>
      <c r="U329">
        <v>2.2797999382018999</v>
      </c>
      <c r="V329">
        <v>2.2572000026702899</v>
      </c>
      <c r="W329">
        <v>2.2332999706268302</v>
      </c>
      <c r="X329">
        <v>2.2184998989105198</v>
      </c>
      <c r="Y329">
        <v>2.4052999019622798</v>
      </c>
      <c r="Z329">
        <v>2.2084999084472701</v>
      </c>
      <c r="AA329">
        <v>2.37980008125305</v>
      </c>
      <c r="AB329">
        <v>2.3263829630103801</v>
      </c>
      <c r="AC329">
        <v>2.1664505042556699</v>
      </c>
      <c r="AD329">
        <v>2.1720900677314101</v>
      </c>
      <c r="AE329">
        <v>2.24566804464905</v>
      </c>
      <c r="AF329">
        <v>2.3245151949928302</v>
      </c>
      <c r="AG329">
        <v>2.38074666165386</v>
      </c>
      <c r="AH329">
        <v>2.4064236670394799</v>
      </c>
      <c r="AI329">
        <v>2.40296346060819</v>
      </c>
      <c r="AJ329">
        <v>2.37534204187109</v>
      </c>
      <c r="AK329">
        <v>2.3294265133092602</v>
      </c>
      <c r="AL329">
        <v>2.2704323148770902</v>
      </c>
      <c r="AM329">
        <v>2.2028976549374502</v>
      </c>
      <c r="AN329">
        <v>2.1304144310903799</v>
      </c>
      <c r="AO329">
        <v>2.0557160979427098</v>
      </c>
      <c r="AP329">
        <v>1.98106939129068</v>
      </c>
      <c r="AQ329">
        <v>1.90786525938816</v>
      </c>
      <c r="AR329">
        <v>1.8372921581881101</v>
      </c>
      <c r="AS329">
        <v>1.7699985756016501</v>
      </c>
      <c r="AT329">
        <v>1.7064473260354101</v>
      </c>
      <c r="AU329">
        <v>2.6247000694274898</v>
      </c>
      <c r="AV329">
        <v>2.5</v>
      </c>
      <c r="AW329">
        <v>2.42059993743896</v>
      </c>
      <c r="AX329">
        <v>2.3819999694824201</v>
      </c>
      <c r="AY329">
        <v>2.3689999580383301</v>
      </c>
      <c r="AZ329">
        <v>2.3689999580383301</v>
      </c>
      <c r="BA329">
        <v>2.3736999034881601</v>
      </c>
      <c r="BB329">
        <v>2.3785998821258501</v>
      </c>
      <c r="BC329">
        <v>2.3810000419616699</v>
      </c>
      <c r="BD329">
        <v>2.3798999786377002</v>
      </c>
      <c r="BE329">
        <v>2.37509989738464</v>
      </c>
      <c r="BF329">
        <v>2.36669993400574</v>
      </c>
      <c r="BG329">
        <v>2.3552000522613499</v>
      </c>
      <c r="BH329">
        <v>2.3410000801086399</v>
      </c>
      <c r="BI329">
        <v>2.3245999813079798</v>
      </c>
      <c r="BJ329">
        <v>2.3064999580383301</v>
      </c>
      <c r="BK329">
        <v>2.2869999408721902</v>
      </c>
      <c r="BL329">
        <v>2.2664999961853001</v>
      </c>
      <c r="BM329">
        <v>2.24539995193481</v>
      </c>
      <c r="BN329">
        <v>2.2710129898001101</v>
      </c>
      <c r="BO329" t="s">
        <v>153</v>
      </c>
      <c r="BP329">
        <v>4.4112000465393102</v>
      </c>
      <c r="BQ329">
        <v>4.1480998992919904</v>
      </c>
      <c r="BR329">
        <v>4.2455000877380398</v>
      </c>
      <c r="BS329">
        <v>4.2835998535156197</v>
      </c>
      <c r="BT329">
        <v>4.3903999328613299</v>
      </c>
      <c r="BU329">
        <v>4.3860001564025897</v>
      </c>
      <c r="BV329">
        <v>4.3361001014709499</v>
      </c>
      <c r="BW329">
        <v>4.2737002372741699</v>
      </c>
      <c r="BX329">
        <v>4.2140002250671396</v>
      </c>
      <c r="BY329">
        <v>4.1630001068115199</v>
      </c>
      <c r="BZ329">
        <v>4.1220998764038104</v>
      </c>
      <c r="CA329">
        <v>4.0906000137329102</v>
      </c>
      <c r="CB329">
        <v>4.0668997764587402</v>
      </c>
      <c r="CC329">
        <v>4.04949998855591</v>
      </c>
      <c r="CD329">
        <v>4.0369000434875497</v>
      </c>
      <c r="CE329">
        <v>4.0279002189636204</v>
      </c>
      <c r="CF329">
        <v>4.0215997695922896</v>
      </c>
      <c r="CG329">
        <v>4.0170998573303196</v>
      </c>
      <c r="CH329">
        <v>4.0139999389648402</v>
      </c>
      <c r="CI329">
        <v>4.0117998123168901</v>
      </c>
      <c r="CJ329">
        <v>4.0103001594543501</v>
      </c>
      <c r="CK329">
        <v>4.0093002319335902</v>
      </c>
      <c r="CL329">
        <v>3.8959000110626198</v>
      </c>
      <c r="CM329">
        <v>4.0560998916626003</v>
      </c>
      <c r="CN329">
        <v>4.1465997695922896</v>
      </c>
      <c r="CO329">
        <v>4.1950998306274396</v>
      </c>
      <c r="CP329">
        <v>4.2185001373290998</v>
      </c>
      <c r="CQ329">
        <v>4.2273001670837402</v>
      </c>
      <c r="CR329">
        <v>4.2277998924255398</v>
      </c>
      <c r="CS329">
        <v>4.2238001823425302</v>
      </c>
      <c r="CT329">
        <v>4.2175998687744096</v>
      </c>
      <c r="CU329">
        <v>4.2104997634887704</v>
      </c>
      <c r="CV329">
        <v>4.2031998634338397</v>
      </c>
      <c r="CW329">
        <v>4.1961002349853498</v>
      </c>
      <c r="CX329">
        <v>4.1894998550415004</v>
      </c>
      <c r="CY329">
        <v>4.1834001541137704</v>
      </c>
      <c r="CZ329">
        <v>4.1778001785278303</v>
      </c>
      <c r="DA329">
        <v>4.1728000640869096</v>
      </c>
      <c r="DB329">
        <v>4.1682000160217303</v>
      </c>
      <c r="DC329">
        <v>4.1641001701354998</v>
      </c>
      <c r="DD329">
        <v>4.16029977798462</v>
      </c>
      <c r="DE329">
        <v>3.8650999069213898</v>
      </c>
      <c r="DF329">
        <v>4.0268001556396502</v>
      </c>
      <c r="DG329">
        <v>4.1185998916626003</v>
      </c>
      <c r="DH329">
        <v>4.1675000190734899</v>
      </c>
      <c r="DI329">
        <v>4.1904997825622603</v>
      </c>
      <c r="DJ329">
        <v>4.1979999542236301</v>
      </c>
      <c r="DK329">
        <v>4.1967000961303702</v>
      </c>
      <c r="DL329">
        <v>4.1905999183654803</v>
      </c>
      <c r="DM329" s="3">
        <v>4.1820998191833496</v>
      </c>
      <c r="DN329">
        <v>4.1726999282836896</v>
      </c>
      <c r="DO329">
        <v>4.1630997657775897</v>
      </c>
      <c r="DP329">
        <v>4.1538000106811497</v>
      </c>
      <c r="DQ329">
        <v>4.1451997756957999</v>
      </c>
      <c r="DR329">
        <v>4.1371002197265598</v>
      </c>
      <c r="DS329">
        <v>4.12970018386841</v>
      </c>
      <c r="DT329">
        <v>4.1230001449584996</v>
      </c>
      <c r="DU329">
        <v>4.1168999671936</v>
      </c>
      <c r="DV329">
        <v>4.1112999916076696</v>
      </c>
      <c r="DW329">
        <v>4.10620021820068</v>
      </c>
    </row>
    <row r="330" spans="1:127" x14ac:dyDescent="0.25">
      <c r="A330" s="1">
        <v>36598</v>
      </c>
      <c r="B330">
        <v>4.0285157888244996</v>
      </c>
      <c r="C330">
        <v>-3.6478349753450598</v>
      </c>
      <c r="D330">
        <v>4.7746009011166004</v>
      </c>
      <c r="E330" t="s">
        <v>153</v>
      </c>
      <c r="F330">
        <v>2.6730000972747798</v>
      </c>
      <c r="G330">
        <v>2.36960005760193</v>
      </c>
      <c r="H330">
        <v>2.27699995040894</v>
      </c>
      <c r="I330">
        <v>2.2697000503539999</v>
      </c>
      <c r="J330">
        <v>2.2920999526977499</v>
      </c>
      <c r="K330">
        <v>2.3204998970031698</v>
      </c>
      <c r="L330">
        <v>2.3452000617981001</v>
      </c>
      <c r="M330">
        <v>2.3629999160766602</v>
      </c>
      <c r="N330" s="3">
        <v>2.3731000423431401</v>
      </c>
      <c r="O330">
        <v>2.3759000301361102</v>
      </c>
      <c r="P330">
        <v>2.3724000453949001</v>
      </c>
      <c r="Q330">
        <v>2.3633999824523899</v>
      </c>
      <c r="R330">
        <v>2.3498001098632799</v>
      </c>
      <c r="S330">
        <v>2.3324999809265101</v>
      </c>
      <c r="T330">
        <v>2.3122000694274898</v>
      </c>
      <c r="U330">
        <v>2.28959989547729</v>
      </c>
      <c r="V330">
        <v>2.2651000022888201</v>
      </c>
      <c r="W330">
        <v>2.2393999099731401</v>
      </c>
      <c r="X330">
        <v>2.2527999877929701</v>
      </c>
      <c r="Y330">
        <v>2.4793000221252401</v>
      </c>
      <c r="Z330">
        <v>2.2126998901367201</v>
      </c>
      <c r="AA330">
        <v>2.49119997024536</v>
      </c>
      <c r="AB330">
        <v>1.70877833636166</v>
      </c>
      <c r="AC330">
        <v>1.86486803780273</v>
      </c>
      <c r="AD330">
        <v>2.1305673334744402</v>
      </c>
      <c r="AE330">
        <v>2.3364305195636899</v>
      </c>
      <c r="AF330">
        <v>2.45889401855823</v>
      </c>
      <c r="AG330">
        <v>2.5127956239821798</v>
      </c>
      <c r="AH330">
        <v>2.5173755161188298</v>
      </c>
      <c r="AI330">
        <v>2.4882665242831701</v>
      </c>
      <c r="AJ330">
        <v>2.4366888801781101</v>
      </c>
      <c r="AK330">
        <v>2.37050449986863</v>
      </c>
      <c r="AL330">
        <v>2.2950974280896101</v>
      </c>
      <c r="AM330">
        <v>2.21465366496462</v>
      </c>
      <c r="AN330">
        <v>2.13180107330207</v>
      </c>
      <c r="AO330">
        <v>2.0487940073251401</v>
      </c>
      <c r="AP330">
        <v>1.96721209316236</v>
      </c>
      <c r="AQ330">
        <v>1.8880438781753599</v>
      </c>
      <c r="AR330">
        <v>1.81216487087136</v>
      </c>
      <c r="AS330">
        <v>1.74010016298236</v>
      </c>
      <c r="AT330">
        <v>1.6721771617783601</v>
      </c>
      <c r="AU330">
        <v>2.70469999313354</v>
      </c>
      <c r="AV330">
        <v>2.3989999294281001</v>
      </c>
      <c r="AW330">
        <v>2.30430006980896</v>
      </c>
      <c r="AX330">
        <v>2.2943999767303498</v>
      </c>
      <c r="AY330">
        <v>2.3139998912811302</v>
      </c>
      <c r="AZ330">
        <v>2.33960008621216</v>
      </c>
      <c r="BA330">
        <v>2.36209988594055</v>
      </c>
      <c r="BB330">
        <v>2.3780999183654798</v>
      </c>
      <c r="BC330">
        <v>2.3872001171112101</v>
      </c>
      <c r="BD330">
        <v>2.3898000717163099</v>
      </c>
      <c r="BE330">
        <v>2.3866999149322501</v>
      </c>
      <c r="BF330">
        <v>2.3787999153137198</v>
      </c>
      <c r="BG330">
        <v>2.3668999671936</v>
      </c>
      <c r="BH330">
        <v>2.35199999809265</v>
      </c>
      <c r="BI330">
        <v>2.3345000743865998</v>
      </c>
      <c r="BJ330">
        <v>2.3150000572204599</v>
      </c>
      <c r="BK330">
        <v>2.29410004615784</v>
      </c>
      <c r="BL330">
        <v>2.2722001075744598</v>
      </c>
      <c r="BM330">
        <v>2.24950003623962</v>
      </c>
      <c r="BN330">
        <v>1.10601683889747</v>
      </c>
      <c r="BO330" t="s">
        <v>153</v>
      </c>
      <c r="BP330">
        <v>4.34899997711182</v>
      </c>
      <c r="BQ330">
        <v>4.07670021057129</v>
      </c>
      <c r="BR330">
        <v>4.1268000602722203</v>
      </c>
      <c r="BS330">
        <v>4.8459000587463397</v>
      </c>
      <c r="BT330">
        <v>4.6459999084472701</v>
      </c>
      <c r="BU330">
        <v>4.3944997787475604</v>
      </c>
      <c r="BV330">
        <v>4.2237000465393102</v>
      </c>
      <c r="BW330">
        <v>4.1265997886657697</v>
      </c>
      <c r="BX330">
        <v>4.0759000778198198</v>
      </c>
      <c r="BY330">
        <v>4.0507998466491699</v>
      </c>
      <c r="BZ330">
        <v>4.0387997627258301</v>
      </c>
      <c r="CA330">
        <v>4.0331997871398899</v>
      </c>
      <c r="CB330">
        <v>4.03060007095337</v>
      </c>
      <c r="CC330">
        <v>4.0295000076293901</v>
      </c>
      <c r="CD330">
        <v>4.0289001464843803</v>
      </c>
      <c r="CE330">
        <v>4.0286998748779297</v>
      </c>
      <c r="CF330">
        <v>4.0286002159118697</v>
      </c>
      <c r="CG330">
        <v>4.0285000801086399</v>
      </c>
      <c r="CH330">
        <v>4.0285000801086399</v>
      </c>
      <c r="CI330">
        <v>4.0285000801086399</v>
      </c>
      <c r="CJ330">
        <v>4.0285000801086399</v>
      </c>
      <c r="CK330">
        <v>4.0285000801086399</v>
      </c>
      <c r="CL330">
        <v>3.7795000076293901</v>
      </c>
      <c r="CM330">
        <v>4.1111001968383798</v>
      </c>
      <c r="CN330">
        <v>4.2174000740051296</v>
      </c>
      <c r="CO330">
        <v>4.2413997650146502</v>
      </c>
      <c r="CP330">
        <v>4.2372999191284197</v>
      </c>
      <c r="CQ330">
        <v>4.2252998352050799</v>
      </c>
      <c r="CR330">
        <v>4.2122001647949201</v>
      </c>
      <c r="CS330">
        <v>4.20039987564087</v>
      </c>
      <c r="CT330">
        <v>4.1901998519897496</v>
      </c>
      <c r="CU330">
        <v>4.1816000938415501</v>
      </c>
      <c r="CV330">
        <v>4.1743001937866202</v>
      </c>
      <c r="CW330">
        <v>4.1680998802185103</v>
      </c>
      <c r="CX330">
        <v>4.1627998352050799</v>
      </c>
      <c r="CY330">
        <v>4.1581997871398899</v>
      </c>
      <c r="CZ330">
        <v>4.1542000770568803</v>
      </c>
      <c r="DA330">
        <v>4.1507000923156703</v>
      </c>
      <c r="DB330">
        <v>4.1476001739501998</v>
      </c>
      <c r="DC330">
        <v>4.1448001861572301</v>
      </c>
      <c r="DD330">
        <v>4.1423001289367702</v>
      </c>
      <c r="DE330">
        <v>3.7667999267578098</v>
      </c>
      <c r="DF330">
        <v>4.0994000434875497</v>
      </c>
      <c r="DG330">
        <v>4.2034001350402797</v>
      </c>
      <c r="DH330">
        <v>4.2231001853942898</v>
      </c>
      <c r="DI330">
        <v>4.2143001556396502</v>
      </c>
      <c r="DJ330">
        <v>4.1977000236511204</v>
      </c>
      <c r="DK330">
        <v>4.1806998252868697</v>
      </c>
      <c r="DL330">
        <v>4.1655001640319798</v>
      </c>
      <c r="DM330" s="3">
        <v>4.1525998115539604</v>
      </c>
      <c r="DN330">
        <v>4.1416001319885298</v>
      </c>
      <c r="DO330">
        <v>4.1322999000549299</v>
      </c>
      <c r="DP330">
        <v>4.1243000030517596</v>
      </c>
      <c r="DQ330">
        <v>4.1174998283386204</v>
      </c>
      <c r="DR330">
        <v>4.1115999221801802</v>
      </c>
      <c r="DS330">
        <v>4.1064000129699698</v>
      </c>
      <c r="DT330">
        <v>4.1017999649047896</v>
      </c>
      <c r="DU330">
        <v>4.0977001190185502</v>
      </c>
      <c r="DV330">
        <v>4.0940999984741202</v>
      </c>
      <c r="DW330">
        <v>4.0907998085021999</v>
      </c>
    </row>
    <row r="331" spans="1:127" x14ac:dyDescent="0.25">
      <c r="A331" s="1">
        <v>36599</v>
      </c>
      <c r="B331">
        <v>4.0147226457744196</v>
      </c>
      <c r="C331">
        <v>-1.38064824703511</v>
      </c>
      <c r="D331">
        <v>2.2317189206787398</v>
      </c>
      <c r="E331" t="s">
        <v>153</v>
      </c>
      <c r="F331">
        <v>2.6041998863220202</v>
      </c>
      <c r="G331">
        <v>2.40689992904663</v>
      </c>
      <c r="H331">
        <v>2.3085999488830602</v>
      </c>
      <c r="I331">
        <v>2.27300000190735</v>
      </c>
      <c r="J331">
        <v>2.2695999145507799</v>
      </c>
      <c r="K331">
        <v>2.2795999050140399</v>
      </c>
      <c r="L331">
        <v>2.2923998832702601</v>
      </c>
      <c r="M331">
        <v>2.3027000427246098</v>
      </c>
      <c r="N331" s="3">
        <v>2.30830001831055</v>
      </c>
      <c r="O331">
        <v>2.30839991569519</v>
      </c>
      <c r="P331">
        <v>2.3032999038696298</v>
      </c>
      <c r="Q331">
        <v>2.2934999465942401</v>
      </c>
      <c r="R331">
        <v>2.2797000408172599</v>
      </c>
      <c r="S331">
        <v>2.2625000476837198</v>
      </c>
      <c r="T331">
        <v>2.2425999641418501</v>
      </c>
      <c r="U331">
        <v>2.2205998897552499</v>
      </c>
      <c r="V331">
        <v>2.19700002670288</v>
      </c>
      <c r="W331">
        <v>2.1723001003265399</v>
      </c>
      <c r="X331">
        <v>2.1415998935699498</v>
      </c>
      <c r="Y331">
        <v>2.3724000453949001</v>
      </c>
      <c r="Z331">
        <v>2.14689993858337</v>
      </c>
      <c r="AA331">
        <v>2.35610008239746</v>
      </c>
      <c r="AB331">
        <v>2.0949998213183898</v>
      </c>
      <c r="AC331">
        <v>1.9801978419319901</v>
      </c>
      <c r="AD331">
        <v>2.0648269281142402</v>
      </c>
      <c r="AE331">
        <v>2.1958470760643798</v>
      </c>
      <c r="AF331">
        <v>2.3035532550766402</v>
      </c>
      <c r="AG331">
        <v>2.3677138954261201</v>
      </c>
      <c r="AH331">
        <v>2.3892583244465899</v>
      </c>
      <c r="AI331">
        <v>2.37602814027291</v>
      </c>
      <c r="AJ331">
        <v>2.33722790603293</v>
      </c>
      <c r="AK331">
        <v>2.2806315070594398</v>
      </c>
      <c r="AL331">
        <v>2.2126934378906502</v>
      </c>
      <c r="AM331">
        <v>2.1381659861670301</v>
      </c>
      <c r="AN331">
        <v>2.06069810630953</v>
      </c>
      <c r="AO331">
        <v>1.9826594197584799</v>
      </c>
      <c r="AP331">
        <v>1.90604735645696</v>
      </c>
      <c r="AQ331">
        <v>1.83208392112165</v>
      </c>
      <c r="AR331">
        <v>1.76149226335645</v>
      </c>
      <c r="AS331">
        <v>1.6948640088439599</v>
      </c>
      <c r="AT331">
        <v>1.6325095990764</v>
      </c>
      <c r="AU331">
        <v>2.6259999275207502</v>
      </c>
      <c r="AV331">
        <v>2.42919993400574</v>
      </c>
      <c r="AW331">
        <v>2.3310000896453902</v>
      </c>
      <c r="AX331">
        <v>2.29469990730286</v>
      </c>
      <c r="AY331">
        <v>2.29010009765625</v>
      </c>
      <c r="AZ331">
        <v>2.2985000610351598</v>
      </c>
      <c r="BA331">
        <v>2.3097999095916699</v>
      </c>
      <c r="BB331">
        <v>2.3189001083374001</v>
      </c>
      <c r="BC331">
        <v>2.3236999511718799</v>
      </c>
      <c r="BD331">
        <v>2.3236999511718799</v>
      </c>
      <c r="BE331">
        <v>2.3190000057220499</v>
      </c>
      <c r="BF331">
        <v>2.3103001117706299</v>
      </c>
      <c r="BG331">
        <v>2.2980000972747798</v>
      </c>
      <c r="BH331">
        <v>2.2829000949859601</v>
      </c>
      <c r="BI331">
        <v>2.2655000686645499</v>
      </c>
      <c r="BJ331">
        <v>2.2464001178741499</v>
      </c>
      <c r="BK331">
        <v>2.2260999679565399</v>
      </c>
      <c r="BL331">
        <v>2.2047998905181898</v>
      </c>
      <c r="BM331">
        <v>2.1830000877380402</v>
      </c>
      <c r="BN331">
        <v>1.7630873535328999</v>
      </c>
      <c r="BO331" t="s">
        <v>153</v>
      </c>
      <c r="BP331">
        <v>4.3986001014709499</v>
      </c>
      <c r="BQ331">
        <v>4.1054000854492196</v>
      </c>
      <c r="BR331">
        <v>4.1944999694824201</v>
      </c>
      <c r="BS331">
        <v>4.3849000930786097</v>
      </c>
      <c r="BT331">
        <v>4.4555001258850098</v>
      </c>
      <c r="BU331">
        <v>4.3956999778747603</v>
      </c>
      <c r="BV331">
        <v>4.3049998283386204</v>
      </c>
      <c r="BW331">
        <v>4.2214999198913601</v>
      </c>
      <c r="BX331">
        <v>4.1559000015258798</v>
      </c>
      <c r="BY331">
        <v>4.1083002090454102</v>
      </c>
      <c r="BZ331">
        <v>4.07550001144409</v>
      </c>
      <c r="CA331">
        <v>4.0535001754760698</v>
      </c>
      <c r="CB331">
        <v>4.0391998291015598</v>
      </c>
      <c r="CC331">
        <v>4.0300002098083496</v>
      </c>
      <c r="CD331">
        <v>4.0241999626159703</v>
      </c>
      <c r="CE331">
        <v>4.0205001831054696</v>
      </c>
      <c r="CF331">
        <v>4.0183000564575204</v>
      </c>
      <c r="CG331">
        <v>4.0169000625610396</v>
      </c>
      <c r="CH331">
        <v>4.0159997940063503</v>
      </c>
      <c r="CI331">
        <v>4.0155000686645499</v>
      </c>
      <c r="CJ331">
        <v>4.0152001380920401</v>
      </c>
      <c r="CK331">
        <v>4.0149998664856001</v>
      </c>
      <c r="CL331">
        <v>3.8324000835418701</v>
      </c>
      <c r="CM331">
        <v>4.0413999557495099</v>
      </c>
      <c r="CN331">
        <v>4.1441001892089799</v>
      </c>
      <c r="CO331">
        <v>4.1907000541687003</v>
      </c>
      <c r="CP331">
        <v>4.2081999778747603</v>
      </c>
      <c r="CQ331">
        <v>4.2111001014709499</v>
      </c>
      <c r="CR331">
        <v>4.2070999145507804</v>
      </c>
      <c r="CS331">
        <v>4.2002000808715803</v>
      </c>
      <c r="CT331">
        <v>4.1923999786376998</v>
      </c>
      <c r="CU331">
        <v>4.1847000122070304</v>
      </c>
      <c r="CV331">
        <v>4.1774997711181596</v>
      </c>
      <c r="CW331">
        <v>4.1710000038146999</v>
      </c>
      <c r="CX331">
        <v>4.16520023345947</v>
      </c>
      <c r="CY331">
        <v>4.1599998474121103</v>
      </c>
      <c r="CZ331">
        <v>4.1553997993469203</v>
      </c>
      <c r="DA331">
        <v>4.1512999534606898</v>
      </c>
      <c r="DB331">
        <v>4.1476001739501998</v>
      </c>
      <c r="DC331">
        <v>4.1444001197814897</v>
      </c>
      <c r="DD331">
        <v>4.1414999961853001</v>
      </c>
      <c r="DE331">
        <v>3.8059000968933101</v>
      </c>
      <c r="DF331">
        <v>4.0166001319885298</v>
      </c>
      <c r="DG331">
        <v>4.12020015716553</v>
      </c>
      <c r="DH331">
        <v>4.16629981994629</v>
      </c>
      <c r="DI331">
        <v>4.1821999549865696</v>
      </c>
      <c r="DJ331">
        <v>4.18289995193481</v>
      </c>
      <c r="DK331">
        <v>4.1764001846313503</v>
      </c>
      <c r="DL331">
        <v>4.1669001579284703</v>
      </c>
      <c r="DM331" s="3">
        <v>4.1565999984741202</v>
      </c>
      <c r="DN331">
        <v>4.1465001106262198</v>
      </c>
      <c r="DO331">
        <v>4.1371998786926296</v>
      </c>
      <c r="DP331">
        <v>4.1286997795104998</v>
      </c>
      <c r="DQ331">
        <v>4.1210999488830602</v>
      </c>
      <c r="DR331">
        <v>4.1142997741699201</v>
      </c>
      <c r="DS331">
        <v>4.1082000732421902</v>
      </c>
      <c r="DT331">
        <v>4.1027998924255398</v>
      </c>
      <c r="DU331">
        <v>4.09800004959106</v>
      </c>
      <c r="DV331">
        <v>4.0935997962951696</v>
      </c>
      <c r="DW331">
        <v>4.08970022201538</v>
      </c>
    </row>
    <row r="332" spans="1:127" x14ac:dyDescent="0.25">
      <c r="A332" s="1">
        <v>36600</v>
      </c>
      <c r="B332">
        <v>4.0351020331938701</v>
      </c>
      <c r="C332">
        <v>-2.65726412614532</v>
      </c>
      <c r="D332">
        <v>3.3644545773031602</v>
      </c>
      <c r="E332" t="s">
        <v>153</v>
      </c>
      <c r="F332">
        <v>2.7209999561309801</v>
      </c>
      <c r="G332">
        <v>2.4335999488830602</v>
      </c>
      <c r="H332">
        <v>2.3145999908447301</v>
      </c>
      <c r="I332">
        <v>2.2772998809814502</v>
      </c>
      <c r="J332">
        <v>2.2748000621795699</v>
      </c>
      <c r="K332">
        <v>2.2836000919342001</v>
      </c>
      <c r="L332">
        <v>2.2932000160217298</v>
      </c>
      <c r="M332">
        <v>2.2990999221801798</v>
      </c>
      <c r="N332" s="3">
        <v>2.2997999191284202</v>
      </c>
      <c r="O332">
        <v>2.2952001094818102</v>
      </c>
      <c r="P332">
        <v>2.2859001159668</v>
      </c>
      <c r="Q332">
        <v>2.27250003814697</v>
      </c>
      <c r="R332">
        <v>2.2557001113891602</v>
      </c>
      <c r="S332">
        <v>2.2362000942230198</v>
      </c>
      <c r="T332">
        <v>2.21460008621216</v>
      </c>
      <c r="U332">
        <v>2.1914000511169398</v>
      </c>
      <c r="V332">
        <v>2.1670999526977499</v>
      </c>
      <c r="W332">
        <v>2.14199995994568</v>
      </c>
      <c r="X332">
        <v>2.1394999027252202</v>
      </c>
      <c r="Y332">
        <v>2.3196001052856401</v>
      </c>
      <c r="Z332">
        <v>2.1164000034332302</v>
      </c>
      <c r="AA332">
        <v>2.3352999687194802</v>
      </c>
      <c r="AB332">
        <v>1.89499421818098</v>
      </c>
      <c r="AC332">
        <v>1.8796016516773599</v>
      </c>
      <c r="AD332">
        <v>2.0444220608369101</v>
      </c>
      <c r="AE332">
        <v>2.2047508663270898</v>
      </c>
      <c r="AF332">
        <v>2.3089232132972901</v>
      </c>
      <c r="AG332">
        <v>2.35589108415537</v>
      </c>
      <c r="AH332">
        <v>2.3582820377565898</v>
      </c>
      <c r="AI332">
        <v>2.32955695736237</v>
      </c>
      <c r="AJ332">
        <v>2.2801475495147598</v>
      </c>
      <c r="AK332">
        <v>2.2178903480602199</v>
      </c>
      <c r="AL332">
        <v>2.1480995151889402</v>
      </c>
      <c r="AM332">
        <v>2.07465533433392</v>
      </c>
      <c r="AN332">
        <v>2.00009244354671</v>
      </c>
      <c r="AO332">
        <v>1.92641071606438</v>
      </c>
      <c r="AP332">
        <v>1.8547735884024501</v>
      </c>
      <c r="AQ332">
        <v>1.7861010692844499</v>
      </c>
      <c r="AR332">
        <v>1.72113919800767</v>
      </c>
      <c r="AS332">
        <v>1.6600212895606701</v>
      </c>
      <c r="AT332">
        <v>1.60301713196267</v>
      </c>
      <c r="AU332">
        <v>2.7497999668121298</v>
      </c>
      <c r="AV332">
        <v>2.4616999626159699</v>
      </c>
      <c r="AW332">
        <v>2.3417000770568799</v>
      </c>
      <c r="AX332">
        <v>2.3027999401092498</v>
      </c>
      <c r="AY332">
        <v>2.29839992523193</v>
      </c>
      <c r="AZ332">
        <v>2.3052999973297101</v>
      </c>
      <c r="BA332">
        <v>2.3132998943328902</v>
      </c>
      <c r="BB332">
        <v>2.3180000782012899</v>
      </c>
      <c r="BC332">
        <v>2.3182001113891602</v>
      </c>
      <c r="BD332">
        <v>2.3136999607086199</v>
      </c>
      <c r="BE332">
        <v>2.3050000667571999</v>
      </c>
      <c r="BF332">
        <v>2.2927999496460001</v>
      </c>
      <c r="BG332">
        <v>2.27769994735718</v>
      </c>
      <c r="BH332">
        <v>2.2602999210357702</v>
      </c>
      <c r="BI332">
        <v>2.24119997024536</v>
      </c>
      <c r="BJ332">
        <v>2.2207999229431201</v>
      </c>
      <c r="BK332">
        <v>2.1995000839233398</v>
      </c>
      <c r="BL332">
        <v>2.1777000427246098</v>
      </c>
      <c r="BM332">
        <v>2.15549993515015</v>
      </c>
      <c r="BN332">
        <v>1.25540946267227</v>
      </c>
      <c r="BO332" t="s">
        <v>153</v>
      </c>
      <c r="BP332">
        <v>4.3447999954223597</v>
      </c>
      <c r="BQ332">
        <v>4.08839988708496</v>
      </c>
      <c r="BR332">
        <v>4.1440000534057599</v>
      </c>
      <c r="BS332">
        <v>4.5844998359680202</v>
      </c>
      <c r="BT332">
        <v>4.5285000801086399</v>
      </c>
      <c r="BU332">
        <v>4.3682999610900897</v>
      </c>
      <c r="BV332">
        <v>4.2353000640869096</v>
      </c>
      <c r="BW332">
        <v>4.1479001045227104</v>
      </c>
      <c r="BX332">
        <v>4.0960998535156197</v>
      </c>
      <c r="BY332">
        <v>4.06720018386841</v>
      </c>
      <c r="BZ332">
        <v>4.0515999794006303</v>
      </c>
      <c r="CA332">
        <v>4.0434999465942401</v>
      </c>
      <c r="CB332">
        <v>4.0392999649047896</v>
      </c>
      <c r="CC332">
        <v>4.0371999740600604</v>
      </c>
      <c r="CD332">
        <v>4.0360999107360804</v>
      </c>
      <c r="CE332">
        <v>4.0356001853942898</v>
      </c>
      <c r="CF332">
        <v>4.03529977798462</v>
      </c>
      <c r="CG332">
        <v>4.0352001190185502</v>
      </c>
      <c r="CH332">
        <v>4.0352001190185502</v>
      </c>
      <c r="CI332">
        <v>4.0350999832153303</v>
      </c>
      <c r="CJ332">
        <v>4.0350999832153303</v>
      </c>
      <c r="CK332">
        <v>4.0350999832153303</v>
      </c>
      <c r="CL332">
        <v>3.7225000858306898</v>
      </c>
      <c r="CM332">
        <v>4.0116000175476101</v>
      </c>
      <c r="CN332">
        <v>4.1255002021789604</v>
      </c>
      <c r="CO332">
        <v>4.1655998229980504</v>
      </c>
      <c r="CP332">
        <v>4.1754999160766602</v>
      </c>
      <c r="CQ332">
        <v>4.1739001274108896</v>
      </c>
      <c r="CR332">
        <v>4.1683001518249503</v>
      </c>
      <c r="CS332">
        <v>4.1620001792907697</v>
      </c>
      <c r="CT332">
        <v>4.1559000015258798</v>
      </c>
      <c r="CU332">
        <v>4.1504998207092303</v>
      </c>
      <c r="CV332">
        <v>4.1458001136779803</v>
      </c>
      <c r="CW332">
        <v>4.1417999267578098</v>
      </c>
      <c r="CX332">
        <v>4.1382999420165998</v>
      </c>
      <c r="CY332">
        <v>4.1352000236511204</v>
      </c>
      <c r="CZ332">
        <v>4.1325998306274396</v>
      </c>
      <c r="DA332">
        <v>4.1301999092102104</v>
      </c>
      <c r="DB332">
        <v>4.1280999183654803</v>
      </c>
      <c r="DC332">
        <v>4.1262998580932599</v>
      </c>
      <c r="DD332">
        <v>4.1245999336242702</v>
      </c>
      <c r="DE332">
        <v>3.7047998905181898</v>
      </c>
      <c r="DF332">
        <v>3.9955000877380402</v>
      </c>
      <c r="DG332">
        <v>4.1087999343872097</v>
      </c>
      <c r="DH332">
        <v>4.1466999053955096</v>
      </c>
      <c r="DI332">
        <v>4.1536002159118697</v>
      </c>
      <c r="DJ332">
        <v>4.1487002372741699</v>
      </c>
      <c r="DK332">
        <v>4.1401000022888201</v>
      </c>
      <c r="DL332">
        <v>4.1311001777648899</v>
      </c>
      <c r="DM332" s="3">
        <v>4.1227002143859899</v>
      </c>
      <c r="DN332">
        <v>4.1153001785278303</v>
      </c>
      <c r="DO332">
        <v>4.1087999343872097</v>
      </c>
      <c r="DP332">
        <v>4.1033000946044904</v>
      </c>
      <c r="DQ332">
        <v>4.0984997749328604</v>
      </c>
      <c r="DR332">
        <v>4.09429979324341</v>
      </c>
      <c r="DS332">
        <v>4.0906000137329102</v>
      </c>
      <c r="DT332">
        <v>4.0872998237609899</v>
      </c>
      <c r="DU332">
        <v>4.0844001770019496</v>
      </c>
      <c r="DV332">
        <v>4.0817999839782697</v>
      </c>
      <c r="DW332">
        <v>4.0795001983642596</v>
      </c>
    </row>
    <row r="333" spans="1:127" x14ac:dyDescent="0.25">
      <c r="A333" s="1">
        <v>36601</v>
      </c>
      <c r="B333">
        <v>4.0103090039099101</v>
      </c>
      <c r="C333">
        <v>-1.3202540341243101</v>
      </c>
      <c r="D333">
        <v>2.0593024898513002</v>
      </c>
      <c r="E333" t="s">
        <v>153</v>
      </c>
      <c r="F333">
        <v>2.6389000415802002</v>
      </c>
      <c r="G333">
        <v>2.4337000846862802</v>
      </c>
      <c r="H333">
        <v>2.3180000782012899</v>
      </c>
      <c r="I333">
        <v>2.26430010795593</v>
      </c>
      <c r="J333">
        <v>2.2456998825073198</v>
      </c>
      <c r="K333">
        <v>2.2437999248504599</v>
      </c>
      <c r="L333">
        <v>2.2479999065399201</v>
      </c>
      <c r="M333">
        <v>2.2525000572204599</v>
      </c>
      <c r="N333" s="3">
        <v>2.2543001174926798</v>
      </c>
      <c r="O333">
        <v>2.2523000240325901</v>
      </c>
      <c r="P333">
        <v>2.2462999820709202</v>
      </c>
      <c r="Q333">
        <v>2.23650002479553</v>
      </c>
      <c r="R333">
        <v>2.2232999801635698</v>
      </c>
      <c r="S333">
        <v>2.2070999145507799</v>
      </c>
      <c r="T333">
        <v>2.1886999607086199</v>
      </c>
      <c r="U333">
        <v>2.1682999134063698</v>
      </c>
      <c r="V333">
        <v>2.1465001106262198</v>
      </c>
      <c r="W333">
        <v>2.1236000061035201</v>
      </c>
      <c r="X333">
        <v>2.0599999427795401</v>
      </c>
      <c r="Y333">
        <v>2.2836999893188499</v>
      </c>
      <c r="Z333">
        <v>2.0999999046325701</v>
      </c>
      <c r="AA333">
        <v>2.2555000782012899</v>
      </c>
      <c r="AB333">
        <v>2.13316949875985</v>
      </c>
      <c r="AC333">
        <v>1.9628746375381301</v>
      </c>
      <c r="AD333">
        <v>1.99982246543513</v>
      </c>
      <c r="AE333">
        <v>2.1023551696870002</v>
      </c>
      <c r="AF333">
        <v>2.1980797952570899</v>
      </c>
      <c r="AG333">
        <v>2.2612097072156199</v>
      </c>
      <c r="AH333">
        <v>2.2879899596915401</v>
      </c>
      <c r="AI333">
        <v>2.2833731808446398</v>
      </c>
      <c r="AJ333">
        <v>2.2546215437256101</v>
      </c>
      <c r="AK333">
        <v>2.20841577681621</v>
      </c>
      <c r="AL333">
        <v>2.1505888132918201</v>
      </c>
      <c r="AM333">
        <v>2.0855337720612201</v>
      </c>
      <c r="AN333">
        <v>2.0166498397644599</v>
      </c>
      <c r="AO333">
        <v>1.9464279611511399</v>
      </c>
      <c r="AP333">
        <v>1.87663659242491</v>
      </c>
      <c r="AQ333">
        <v>1.8086036448126599</v>
      </c>
      <c r="AR333">
        <v>1.7432822836149</v>
      </c>
      <c r="AS333">
        <v>1.68110807017763</v>
      </c>
      <c r="AT333">
        <v>1.62244507093892</v>
      </c>
      <c r="AU333">
        <v>2.6609001159668</v>
      </c>
      <c r="AV333">
        <v>2.4565000534057599</v>
      </c>
      <c r="AW333">
        <v>2.3413000106811501</v>
      </c>
      <c r="AX333">
        <v>2.2873001098632799</v>
      </c>
      <c r="AY333">
        <v>2.26780009269714</v>
      </c>
      <c r="AZ333">
        <v>2.2648000717163099</v>
      </c>
      <c r="BA333">
        <v>2.26769995689392</v>
      </c>
      <c r="BB333">
        <v>2.2711000442504901</v>
      </c>
      <c r="BC333">
        <v>2.27230000495911</v>
      </c>
      <c r="BD333">
        <v>2.2701001167297399</v>
      </c>
      <c r="BE333">
        <v>2.26430010795593</v>
      </c>
      <c r="BF333">
        <v>2.25530004501343</v>
      </c>
      <c r="BG333">
        <v>2.2434000968933101</v>
      </c>
      <c r="BH333">
        <v>2.2290000915527299</v>
      </c>
      <c r="BI333">
        <v>2.2125999927520801</v>
      </c>
      <c r="BJ333">
        <v>2.1947999000549299</v>
      </c>
      <c r="BK333">
        <v>2.1756999492645299</v>
      </c>
      <c r="BL333">
        <v>2.1558001041412398</v>
      </c>
      <c r="BM333">
        <v>2.1354000568389901</v>
      </c>
      <c r="BN333">
        <v>1.8327152283303001</v>
      </c>
      <c r="BO333" t="s">
        <v>153</v>
      </c>
      <c r="BP333">
        <v>4.3779997825622603</v>
      </c>
      <c r="BQ333">
        <v>4.1047000885009801</v>
      </c>
      <c r="BR333">
        <v>4.1911997795104998</v>
      </c>
      <c r="BS333">
        <v>4.3215999603271502</v>
      </c>
      <c r="BT333">
        <v>4.4092998504638699</v>
      </c>
      <c r="BU333">
        <v>4.3681998252868697</v>
      </c>
      <c r="BV333">
        <v>4.2911000251770002</v>
      </c>
      <c r="BW333">
        <v>4.2156000137329102</v>
      </c>
      <c r="BX333">
        <v>4.1539001464843803</v>
      </c>
      <c r="BY333">
        <v>4.1078000068664604</v>
      </c>
      <c r="BZ333">
        <v>4.0750999450683603</v>
      </c>
      <c r="CA333">
        <v>4.0525999069213903</v>
      </c>
      <c r="CB333">
        <v>4.0376000404357901</v>
      </c>
      <c r="CC333">
        <v>4.0276999473571804</v>
      </c>
      <c r="CD333">
        <v>4.0212998390197798</v>
      </c>
      <c r="CE333">
        <v>4.0171999931335396</v>
      </c>
      <c r="CF333">
        <v>4.0145998001098597</v>
      </c>
      <c r="CG333">
        <v>4.01300001144409</v>
      </c>
      <c r="CH333">
        <v>4.0120000839233398</v>
      </c>
      <c r="CI333">
        <v>4.0113000869751003</v>
      </c>
      <c r="CJ333">
        <v>4.0109000205993697</v>
      </c>
      <c r="CK333">
        <v>4.0107002258300799</v>
      </c>
      <c r="CL333">
        <v>3.7950999736785902</v>
      </c>
      <c r="CM333">
        <v>3.9979999065399201</v>
      </c>
      <c r="CN333">
        <v>4.1022000312805202</v>
      </c>
      <c r="CO333">
        <v>4.1526999473571804</v>
      </c>
      <c r="CP333">
        <v>4.17439985275269</v>
      </c>
      <c r="CQ333">
        <v>4.1810998916626003</v>
      </c>
      <c r="CR333">
        <v>4.1802000999450701</v>
      </c>
      <c r="CS333">
        <v>4.1757998466491699</v>
      </c>
      <c r="CT333">
        <v>4.16989994049072</v>
      </c>
      <c r="CU333">
        <v>4.1637997627258301</v>
      </c>
      <c r="CV333">
        <v>4.1578001976013201</v>
      </c>
      <c r="CW333">
        <v>4.1522998809814498</v>
      </c>
      <c r="CX333">
        <v>4.14729976654053</v>
      </c>
      <c r="CY333">
        <v>4.1428999900817898</v>
      </c>
      <c r="CZ333">
        <v>4.1388998031616202</v>
      </c>
      <c r="DA333">
        <v>4.1353001594543501</v>
      </c>
      <c r="DB333">
        <v>4.1321001052856401</v>
      </c>
      <c r="DC333">
        <v>4.1291999816894496</v>
      </c>
      <c r="DD333">
        <v>4.1265997886657697</v>
      </c>
      <c r="DE333">
        <v>3.7685999870300302</v>
      </c>
      <c r="DF333">
        <v>3.9732000827789302</v>
      </c>
      <c r="DG333">
        <v>4.0785999298095703</v>
      </c>
      <c r="DH333">
        <v>4.1290001869201696</v>
      </c>
      <c r="DI333">
        <v>4.1494998931884801</v>
      </c>
      <c r="DJ333">
        <v>4.1543998718261701</v>
      </c>
      <c r="DK333">
        <v>4.1512999534606898</v>
      </c>
      <c r="DL333">
        <v>4.1444997787475604</v>
      </c>
      <c r="DM333" s="3">
        <v>4.1364002227783203</v>
      </c>
      <c r="DN333">
        <v>4.1279997825622603</v>
      </c>
      <c r="DO333">
        <v>4.1201000213623002</v>
      </c>
      <c r="DP333">
        <v>4.1126999855041504</v>
      </c>
      <c r="DQ333">
        <v>4.1059999465942401</v>
      </c>
      <c r="DR333">
        <v>4.0999999046325701</v>
      </c>
      <c r="DS333">
        <v>4.0946002006530797</v>
      </c>
      <c r="DT333">
        <v>4.0897998809814498</v>
      </c>
      <c r="DU333">
        <v>4.0854001045227104</v>
      </c>
      <c r="DV333">
        <v>4.0815000534057599</v>
      </c>
      <c r="DW333">
        <v>4.0780000686645499</v>
      </c>
    </row>
    <row r="334" spans="1:127" x14ac:dyDescent="0.25">
      <c r="A334" s="1">
        <v>36602</v>
      </c>
      <c r="B334">
        <v>3.9982398980516098</v>
      </c>
      <c r="C334">
        <v>-1.30149468108176</v>
      </c>
      <c r="D334">
        <v>2.0866871215728202</v>
      </c>
      <c r="E334" t="s">
        <v>153</v>
      </c>
      <c r="F334">
        <v>2.6728999614715598</v>
      </c>
      <c r="G334">
        <v>2.44630002975464</v>
      </c>
      <c r="H334">
        <v>2.3074998855590798</v>
      </c>
      <c r="I334">
        <v>2.2348999977111799</v>
      </c>
      <c r="J334">
        <v>2.2028999328613299</v>
      </c>
      <c r="K334">
        <v>2.1926000118255602</v>
      </c>
      <c r="L334">
        <v>2.19230008125305</v>
      </c>
      <c r="M334">
        <v>2.1947999000549299</v>
      </c>
      <c r="N334" s="3">
        <v>2.1965999603271502</v>
      </c>
      <c r="O334">
        <v>2.19580006599426</v>
      </c>
      <c r="P334">
        <v>2.19160008430481</v>
      </c>
      <c r="Q334">
        <v>2.1839001178741499</v>
      </c>
      <c r="R334">
        <v>2.1728999614715598</v>
      </c>
      <c r="S334">
        <v>2.1591000556945801</v>
      </c>
      <c r="T334">
        <v>2.14269995689392</v>
      </c>
      <c r="U334">
        <v>2.1242001056671098</v>
      </c>
      <c r="V334">
        <v>2.1040000915527299</v>
      </c>
      <c r="W334">
        <v>2.0824999809265101</v>
      </c>
      <c r="X334">
        <v>1.9538999795913701</v>
      </c>
      <c r="Y334">
        <v>2.2251000404357901</v>
      </c>
      <c r="Z334">
        <v>2.0601000785827601</v>
      </c>
      <c r="AA334">
        <v>2.1681001186370801</v>
      </c>
      <c r="AB334">
        <v>2.13369995337258</v>
      </c>
      <c r="AC334">
        <v>1.90403281811011</v>
      </c>
      <c r="AD334">
        <v>1.9032697432177801</v>
      </c>
      <c r="AE334">
        <v>1.9922450850307001</v>
      </c>
      <c r="AF334">
        <v>2.0910657667793</v>
      </c>
      <c r="AG334">
        <v>2.1659427765199801</v>
      </c>
      <c r="AH334">
        <v>2.2078375323241501</v>
      </c>
      <c r="AI334">
        <v>2.2184166461774999</v>
      </c>
      <c r="AJ334">
        <v>2.20331798088786</v>
      </c>
      <c r="AK334">
        <v>2.1687464444416702</v>
      </c>
      <c r="AL334">
        <v>2.1200602126827999</v>
      </c>
      <c r="AM334">
        <v>2.0620397929249301</v>
      </c>
      <c r="AN334">
        <v>1.9979581442726499</v>
      </c>
      <c r="AO334">
        <v>1.9308268514722999</v>
      </c>
      <c r="AP334">
        <v>1.8625583025375401</v>
      </c>
      <c r="AQ334">
        <v>1.7946337799002501</v>
      </c>
      <c r="AR334">
        <v>1.7282601747819999</v>
      </c>
      <c r="AS334">
        <v>1.6642224623562401</v>
      </c>
      <c r="AT334">
        <v>1.60292567812897</v>
      </c>
      <c r="AU334">
        <v>2.6954998970031698</v>
      </c>
      <c r="AV334">
        <v>2.4698998928070099</v>
      </c>
      <c r="AW334">
        <v>2.3317999839782702</v>
      </c>
      <c r="AX334">
        <v>2.2592000961303702</v>
      </c>
      <c r="AY334">
        <v>2.2265999317169198</v>
      </c>
      <c r="AZ334">
        <v>2.2153000831603999</v>
      </c>
      <c r="BA334">
        <v>2.2137000560760498</v>
      </c>
      <c r="BB334">
        <v>2.2151000499725302</v>
      </c>
      <c r="BC334">
        <v>2.2160000801086399</v>
      </c>
      <c r="BD334">
        <v>2.2146999835968</v>
      </c>
      <c r="BE334">
        <v>2.21040010452271</v>
      </c>
      <c r="BF334">
        <v>2.2032001018524201</v>
      </c>
      <c r="BG334">
        <v>2.1930999755859402</v>
      </c>
      <c r="BH334">
        <v>2.1805999279022199</v>
      </c>
      <c r="BI334">
        <v>2.1658999919891402</v>
      </c>
      <c r="BJ334">
        <v>2.1496000289917001</v>
      </c>
      <c r="BK334">
        <v>2.1319000720977801</v>
      </c>
      <c r="BL334">
        <v>2.1131999492645299</v>
      </c>
      <c r="BM334">
        <v>2.09369993209839</v>
      </c>
      <c r="BN334">
        <v>1.94665284798869</v>
      </c>
      <c r="BO334" t="s">
        <v>153</v>
      </c>
      <c r="BP334">
        <v>4.3942999839782697</v>
      </c>
      <c r="BQ334">
        <v>4.1078000068664604</v>
      </c>
      <c r="BR334">
        <v>4.2032999992370597</v>
      </c>
      <c r="BS334">
        <v>4.2997999191284197</v>
      </c>
      <c r="BT334">
        <v>4.4081997871398899</v>
      </c>
      <c r="BU334">
        <v>4.3807997703552202</v>
      </c>
      <c r="BV334">
        <v>4.3092999458312997</v>
      </c>
      <c r="BW334">
        <v>4.2335000038146999</v>
      </c>
      <c r="BX334">
        <v>4.1683998107910201</v>
      </c>
      <c r="BY334">
        <v>4.1175999641418501</v>
      </c>
      <c r="BZ334">
        <v>4.0802001953125</v>
      </c>
      <c r="CA334">
        <v>4.0535998344421396</v>
      </c>
      <c r="CB334">
        <v>4.0350999832153303</v>
      </c>
      <c r="CC334">
        <v>4.0226001739501998</v>
      </c>
      <c r="CD334">
        <v>4.01410007476807</v>
      </c>
      <c r="CE334">
        <v>4.0086002349853498</v>
      </c>
      <c r="CF334">
        <v>4.0048999786376998</v>
      </c>
      <c r="CG334">
        <v>4.0025000572204599</v>
      </c>
      <c r="CH334">
        <v>4.0009999275207502</v>
      </c>
      <c r="CI334">
        <v>4</v>
      </c>
      <c r="CJ334">
        <v>3.99930000305176</v>
      </c>
      <c r="CK334">
        <v>3.9988999366760298</v>
      </c>
      <c r="CL334">
        <v>3.7681999206543</v>
      </c>
      <c r="CM334">
        <v>3.9760999679565399</v>
      </c>
      <c r="CN334">
        <v>4.0869998931884801</v>
      </c>
      <c r="CO334">
        <v>4.1431999206543004</v>
      </c>
      <c r="CP334">
        <v>4.1691999435424796</v>
      </c>
      <c r="CQ334">
        <v>4.1785998344421396</v>
      </c>
      <c r="CR334">
        <v>4.17929983139038</v>
      </c>
      <c r="CS334">
        <v>4.1756000518798801</v>
      </c>
      <c r="CT334">
        <v>4.1701002120971697</v>
      </c>
      <c r="CU334">
        <v>4.1637997627258301</v>
      </c>
      <c r="CV334">
        <v>4.1575999259948704</v>
      </c>
      <c r="CW334">
        <v>4.1518001556396502</v>
      </c>
      <c r="CX334">
        <v>4.1463999748229998</v>
      </c>
      <c r="CY334">
        <v>4.1414999961853001</v>
      </c>
      <c r="CZ334">
        <v>4.1371002197265598</v>
      </c>
      <c r="DA334">
        <v>4.1331000328064</v>
      </c>
      <c r="DB334">
        <v>4.12960004806519</v>
      </c>
      <c r="DC334">
        <v>4.1263999938964799</v>
      </c>
      <c r="DD334">
        <v>4.1234998703002903</v>
      </c>
      <c r="DE334">
        <v>3.7420001029968302</v>
      </c>
      <c r="DF334">
        <v>3.95180010795593</v>
      </c>
      <c r="DG334">
        <v>4.0640997886657697</v>
      </c>
      <c r="DH334">
        <v>4.1206002235412598</v>
      </c>
      <c r="DI334">
        <v>4.1455998420715297</v>
      </c>
      <c r="DJ334">
        <v>4.1533999443054199</v>
      </c>
      <c r="DK334">
        <v>4.1518998146057102</v>
      </c>
      <c r="DL334">
        <v>4.1458997726440403</v>
      </c>
      <c r="DM334" s="3">
        <v>4.13789987564087</v>
      </c>
      <c r="DN334">
        <v>4.1293997764587402</v>
      </c>
      <c r="DO334">
        <v>4.1209998130798304</v>
      </c>
      <c r="DP334">
        <v>4.1129999160766602</v>
      </c>
      <c r="DQ334">
        <v>4.1058001518249503</v>
      </c>
      <c r="DR334">
        <v>4.0991997718811</v>
      </c>
      <c r="DS334">
        <v>4.09320020675659</v>
      </c>
      <c r="DT334">
        <v>4.0878000259399396</v>
      </c>
      <c r="DU334">
        <v>4.0829000473022496</v>
      </c>
      <c r="DV334">
        <v>4.0785999298095703</v>
      </c>
      <c r="DW334">
        <v>4.0746002197265598</v>
      </c>
    </row>
    <row r="335" spans="1:127" x14ac:dyDescent="0.25">
      <c r="A335" s="1">
        <v>36605</v>
      </c>
      <c r="B335">
        <v>3.98594275837802</v>
      </c>
      <c r="C335">
        <v>-1.0302219236175001</v>
      </c>
      <c r="D335">
        <v>1.8233815671656499</v>
      </c>
      <c r="E335" t="s">
        <v>153</v>
      </c>
      <c r="F335">
        <v>2.6758000850677499</v>
      </c>
      <c r="G335">
        <v>2.47350001335144</v>
      </c>
      <c r="H335">
        <v>2.3366999626159699</v>
      </c>
      <c r="I335">
        <v>2.2572999000549299</v>
      </c>
      <c r="J335">
        <v>2.2160000801086399</v>
      </c>
      <c r="K335">
        <v>2.1967000961303702</v>
      </c>
      <c r="L335">
        <v>2.1888000965118399</v>
      </c>
      <c r="M335">
        <v>2.1854999065399201</v>
      </c>
      <c r="N335" s="3">
        <v>2.1830000877380402</v>
      </c>
      <c r="O335">
        <v>2.17919993400574</v>
      </c>
      <c r="P335">
        <v>2.1730999946594198</v>
      </c>
      <c r="Q335">
        <v>2.16429996490479</v>
      </c>
      <c r="R335">
        <v>2.1528000831603999</v>
      </c>
      <c r="S335">
        <v>2.1389000415802002</v>
      </c>
      <c r="T335">
        <v>2.1229000091552699</v>
      </c>
      <c r="U335">
        <v>2.1050999164581299</v>
      </c>
      <c r="V335">
        <v>2.0857999324798602</v>
      </c>
      <c r="W335">
        <v>2.0653998851776101</v>
      </c>
      <c r="X335">
        <v>1.9488999843597401</v>
      </c>
      <c r="Y335">
        <v>2.1721000671386701</v>
      </c>
      <c r="Z335">
        <v>2.04410004615784</v>
      </c>
      <c r="AA335">
        <v>2.1182000637054399</v>
      </c>
      <c r="AB335">
        <v>2.2220804889896799</v>
      </c>
      <c r="AC335">
        <v>1.96157247345826</v>
      </c>
      <c r="AD335">
        <v>1.9169497660226</v>
      </c>
      <c r="AE335">
        <v>1.97072737909604</v>
      </c>
      <c r="AF335">
        <v>2.0474629682578498</v>
      </c>
      <c r="AG335">
        <v>2.1116274394818602</v>
      </c>
      <c r="AH335">
        <v>2.1507373524900499</v>
      </c>
      <c r="AI335">
        <v>2.1636517536343001</v>
      </c>
      <c r="AJ335">
        <v>2.1537043609011701</v>
      </c>
      <c r="AK335">
        <v>2.1255552478300901</v>
      </c>
      <c r="AL335">
        <v>2.0837030627423898</v>
      </c>
      <c r="AM335">
        <v>2.0323734865609899</v>
      </c>
      <c r="AN335">
        <v>1.97489680080209</v>
      </c>
      <c r="AO335">
        <v>1.91385458599423</v>
      </c>
      <c r="AP335">
        <v>1.8513455269657</v>
      </c>
      <c r="AQ335">
        <v>1.78885131442805</v>
      </c>
      <c r="AR335">
        <v>1.72769335013528</v>
      </c>
      <c r="AS335">
        <v>1.6684833296866299</v>
      </c>
      <c r="AT335">
        <v>1.6118645086486101</v>
      </c>
      <c r="AU335">
        <v>2.6972000598907502</v>
      </c>
      <c r="AV335">
        <v>2.4960999488830602</v>
      </c>
      <c r="AW335">
        <v>2.3605000972747798</v>
      </c>
      <c r="AX335">
        <v>2.2815001010894802</v>
      </c>
      <c r="AY335">
        <v>2.2400000095367401</v>
      </c>
      <c r="AZ335">
        <v>2.2200999259948699</v>
      </c>
      <c r="BA335">
        <v>2.2114000320434601</v>
      </c>
      <c r="BB335">
        <v>2.2072999477386501</v>
      </c>
      <c r="BC335">
        <v>2.2040998935699498</v>
      </c>
      <c r="BD335">
        <v>2.1998999118804901</v>
      </c>
      <c r="BE335">
        <v>2.1937000751495401</v>
      </c>
      <c r="BF335">
        <v>2.1853001117706299</v>
      </c>
      <c r="BG335">
        <v>2.17470002174377</v>
      </c>
      <c r="BH335">
        <v>2.1619999408721902</v>
      </c>
      <c r="BI335">
        <v>2.1475999355316202</v>
      </c>
      <c r="BJ335">
        <v>2.1317000389099099</v>
      </c>
      <c r="BK335">
        <v>2.1145999431610099</v>
      </c>
      <c r="BL335">
        <v>2.0966999530792201</v>
      </c>
      <c r="BM335">
        <v>2.0780999660491899</v>
      </c>
      <c r="BN335">
        <v>2.2921797127210901</v>
      </c>
      <c r="BO335" t="s">
        <v>153</v>
      </c>
      <c r="BP335">
        <v>4.3902997970581099</v>
      </c>
      <c r="BQ335">
        <v>4.1318998336792001</v>
      </c>
      <c r="BR335">
        <v>4.2301998138427699</v>
      </c>
      <c r="BS335">
        <v>4.2203001976013201</v>
      </c>
      <c r="BT335">
        <v>4.3523001670837402</v>
      </c>
      <c r="BU335">
        <v>4.3617000579834002</v>
      </c>
      <c r="BV335">
        <v>4.3186998367309597</v>
      </c>
      <c r="BW335">
        <v>4.2590999603271502</v>
      </c>
      <c r="BX335">
        <v>4.1999998092651403</v>
      </c>
      <c r="BY335">
        <v>4.1486001014709499</v>
      </c>
      <c r="BZ335">
        <v>4.1068000793456996</v>
      </c>
      <c r="CA335">
        <v>4.0742001533508301</v>
      </c>
      <c r="CB335">
        <v>4.04949998855591</v>
      </c>
      <c r="CC335">
        <v>4.0313000679016104</v>
      </c>
      <c r="CD335">
        <v>4.0180001258850098</v>
      </c>
      <c r="CE335">
        <v>4.0083999633789098</v>
      </c>
      <c r="CF335">
        <v>4.0015997886657697</v>
      </c>
      <c r="CG335">
        <v>3.9967999458313002</v>
      </c>
      <c r="CH335">
        <v>3.9934999942779501</v>
      </c>
      <c r="CI335">
        <v>3.99110007286072</v>
      </c>
      <c r="CJ335">
        <v>3.9895000457763699</v>
      </c>
      <c r="CK335">
        <v>3.9883999824523899</v>
      </c>
      <c r="CL335">
        <v>3.78130006790161</v>
      </c>
      <c r="CM335">
        <v>3.9621000289917001</v>
      </c>
      <c r="CN335">
        <v>4.0673999786376998</v>
      </c>
      <c r="CO335">
        <v>4.1265001296997097</v>
      </c>
      <c r="CP335">
        <v>4.1578001976013201</v>
      </c>
      <c r="CQ335">
        <v>4.1723999977111799</v>
      </c>
      <c r="CR335">
        <v>4.1771998405456499</v>
      </c>
      <c r="CS335">
        <v>4.1764998435974103</v>
      </c>
      <c r="CT335">
        <v>4.1729001998901403</v>
      </c>
      <c r="CU335">
        <v>4.1676998138427699</v>
      </c>
      <c r="CV335">
        <v>4.1620998382568404</v>
      </c>
      <c r="CW335">
        <v>4.1563000679016104</v>
      </c>
      <c r="CX335">
        <v>4.1508002281189</v>
      </c>
      <c r="CY335">
        <v>4.1455998420715297</v>
      </c>
      <c r="CZ335">
        <v>4.1407999992370597</v>
      </c>
      <c r="DA335">
        <v>4.1364002227783203</v>
      </c>
      <c r="DB335">
        <v>4.1324000358581499</v>
      </c>
      <c r="DC335">
        <v>4.1287999153137198</v>
      </c>
      <c r="DD335">
        <v>4.1255002021789604</v>
      </c>
      <c r="DE335">
        <v>3.7530999183654798</v>
      </c>
      <c r="DF335">
        <v>3.9356999397277801</v>
      </c>
      <c r="DG335">
        <v>4.0426998138427699</v>
      </c>
      <c r="DH335">
        <v>4.10270023345947</v>
      </c>
      <c r="DI335">
        <v>4.1338000297546396</v>
      </c>
      <c r="DJ335">
        <v>4.14739990234375</v>
      </c>
      <c r="DK335">
        <v>4.1507000923156703</v>
      </c>
      <c r="DL335">
        <v>4.1479997634887704</v>
      </c>
      <c r="DM335" s="3">
        <v>4.1421999931335396</v>
      </c>
      <c r="DN335">
        <v>4.1347999572753897</v>
      </c>
      <c r="DO335">
        <v>4.1269001960754403</v>
      </c>
      <c r="DP335">
        <v>4.1189999580383301</v>
      </c>
      <c r="DQ335">
        <v>4.1114997863769496</v>
      </c>
      <c r="DR335">
        <v>4.1043000221252397</v>
      </c>
      <c r="DS335">
        <v>4.09779977798462</v>
      </c>
      <c r="DT335">
        <v>4.0917000770568803</v>
      </c>
      <c r="DU335">
        <v>4.0862002372741699</v>
      </c>
      <c r="DV335">
        <v>4.0810999870300302</v>
      </c>
      <c r="DW335">
        <v>4.0764999389648402</v>
      </c>
    </row>
    <row r="336" spans="1:127" x14ac:dyDescent="0.25">
      <c r="A336" s="1">
        <v>36606</v>
      </c>
      <c r="B336">
        <v>3.9733865605893599</v>
      </c>
      <c r="C336">
        <v>-1.2749278478545301</v>
      </c>
      <c r="D336">
        <v>2.0845332529573</v>
      </c>
      <c r="E336" t="s">
        <v>153</v>
      </c>
      <c r="F336">
        <v>2.6768000125885001</v>
      </c>
      <c r="G336">
        <v>2.45110011100769</v>
      </c>
      <c r="H336">
        <v>2.3046998977661102</v>
      </c>
      <c r="I336">
        <v>2.2218000888824498</v>
      </c>
      <c r="J336">
        <v>2.1807999610900901</v>
      </c>
      <c r="K336">
        <v>2.16440010070801</v>
      </c>
      <c r="L336">
        <v>2.1605999469757098</v>
      </c>
      <c r="M336">
        <v>2.1621000766754199</v>
      </c>
      <c r="N336" s="3">
        <v>2.16449999809265</v>
      </c>
      <c r="O336">
        <v>2.1654999256134002</v>
      </c>
      <c r="P336">
        <v>2.1637001037597701</v>
      </c>
      <c r="Q336">
        <v>2.1587998867034899</v>
      </c>
      <c r="R336">
        <v>2.1507000923156698</v>
      </c>
      <c r="S336">
        <v>2.1396000385284402</v>
      </c>
      <c r="T336">
        <v>2.12569999694824</v>
      </c>
      <c r="U336">
        <v>2.1094999313354501</v>
      </c>
      <c r="V336">
        <v>2.0912001132965101</v>
      </c>
      <c r="W336">
        <v>2.07119989395142</v>
      </c>
      <c r="X336">
        <v>1.8990999460220299</v>
      </c>
      <c r="Y336">
        <v>2.1982998847961399</v>
      </c>
      <c r="Z336">
        <v>2.0497999191284202</v>
      </c>
      <c r="AA336">
        <v>2.11610007286072</v>
      </c>
      <c r="AB336">
        <v>2.1497376456730501</v>
      </c>
      <c r="AC336">
        <v>1.8960262568389299</v>
      </c>
      <c r="AD336">
        <v>1.8609460615617299</v>
      </c>
      <c r="AE336">
        <v>1.92892637698055</v>
      </c>
      <c r="AF336">
        <v>2.02300872529886</v>
      </c>
      <c r="AG336">
        <v>2.1046264093401001</v>
      </c>
      <c r="AH336">
        <v>2.1591369626532302</v>
      </c>
      <c r="AI336">
        <v>2.1845931737223099</v>
      </c>
      <c r="AJ336">
        <v>2.1840073127542601</v>
      </c>
      <c r="AK336">
        <v>2.1622247534698702</v>
      </c>
      <c r="AL336">
        <v>2.1242244812286999</v>
      </c>
      <c r="AM336">
        <v>2.07415531576236</v>
      </c>
      <c r="AN336">
        <v>2.0156083001592799</v>
      </c>
      <c r="AO336">
        <v>1.9515437849056201</v>
      </c>
      <c r="AP336">
        <v>1.8840925429373501</v>
      </c>
      <c r="AQ336">
        <v>1.8149837989061901</v>
      </c>
      <c r="AR336">
        <v>1.74568265910172</v>
      </c>
      <c r="AS336">
        <v>1.6770299879666699</v>
      </c>
      <c r="AT336">
        <v>1.6098752225581801</v>
      </c>
      <c r="AU336">
        <v>2.6993999481201199</v>
      </c>
      <c r="AV336">
        <v>2.4746999740600599</v>
      </c>
      <c r="AW336">
        <v>2.3292000293731698</v>
      </c>
      <c r="AX336">
        <v>2.24659991264343</v>
      </c>
      <c r="AY336">
        <v>2.20519995689392</v>
      </c>
      <c r="AZ336">
        <v>2.1879000663757302</v>
      </c>
      <c r="BA336">
        <v>2.1830000877380402</v>
      </c>
      <c r="BB336">
        <v>2.18330001831055</v>
      </c>
      <c r="BC336">
        <v>2.1846001148223899</v>
      </c>
      <c r="BD336">
        <v>2.1847999095916699</v>
      </c>
      <c r="BE336">
        <v>2.18269991874695</v>
      </c>
      <c r="BF336">
        <v>2.1777999401092498</v>
      </c>
      <c r="BG336">
        <v>2.17030000686646</v>
      </c>
      <c r="BH336">
        <v>2.1602001190185498</v>
      </c>
      <c r="BI336">
        <v>2.1477999687194802</v>
      </c>
      <c r="BJ336">
        <v>2.1333999633789098</v>
      </c>
      <c r="BK336">
        <v>2.1173000335693399</v>
      </c>
      <c r="BL336">
        <v>2.0999000072479199</v>
      </c>
      <c r="BM336">
        <v>2.0813000202178999</v>
      </c>
      <c r="BN336">
        <v>1.9041958397451699</v>
      </c>
      <c r="BO336" t="s">
        <v>153</v>
      </c>
      <c r="BP336">
        <v>4.3635997772216797</v>
      </c>
      <c r="BQ336">
        <v>4.0770001411437997</v>
      </c>
      <c r="BR336">
        <v>4.1703000068664604</v>
      </c>
      <c r="BS336">
        <v>4.2933001518249503</v>
      </c>
      <c r="BT336">
        <v>4.38910007476807</v>
      </c>
      <c r="BU336">
        <v>4.3531999588012704</v>
      </c>
      <c r="BV336">
        <v>4.2772998809814498</v>
      </c>
      <c r="BW336">
        <v>4.1999998092651403</v>
      </c>
      <c r="BX336">
        <v>4.1350998878479004</v>
      </c>
      <c r="BY336">
        <v>4.0854997634887704</v>
      </c>
      <c r="BZ336">
        <v>4.04939985275269</v>
      </c>
      <c r="CA336">
        <v>4.0240998268127397</v>
      </c>
      <c r="CB336">
        <v>4.0068001747131303</v>
      </c>
      <c r="CC336">
        <v>3.9951000213622998</v>
      </c>
      <c r="CD336">
        <v>3.9874000549316402</v>
      </c>
      <c r="CE336">
        <v>3.98239994049072</v>
      </c>
      <c r="CF336">
        <v>3.9790999889373802</v>
      </c>
      <c r="CG336">
        <v>3.97699999809265</v>
      </c>
      <c r="CH336">
        <v>3.9756999015808101</v>
      </c>
      <c r="CI336">
        <v>3.9748001098632799</v>
      </c>
      <c r="CJ336">
        <v>3.9742999076843302</v>
      </c>
      <c r="CK336">
        <v>3.97399997711182</v>
      </c>
      <c r="CL336">
        <v>3.7716000080108598</v>
      </c>
      <c r="CM336">
        <v>3.97420001029968</v>
      </c>
      <c r="CN336">
        <v>4.0798997879028303</v>
      </c>
      <c r="CO336">
        <v>4.1318001747131303</v>
      </c>
      <c r="CP336">
        <v>4.1545000076293901</v>
      </c>
      <c r="CQ336">
        <v>4.1613998413085902</v>
      </c>
      <c r="CR336">
        <v>4.16039991378784</v>
      </c>
      <c r="CS336">
        <v>4.15549993515015</v>
      </c>
      <c r="CT336">
        <v>4.1490001678466797</v>
      </c>
      <c r="CU336">
        <v>4.1421999931335396</v>
      </c>
      <c r="CV336">
        <v>4.1354999542236301</v>
      </c>
      <c r="CW336">
        <v>4.1293001174926802</v>
      </c>
      <c r="CX336">
        <v>4.1237001419067401</v>
      </c>
      <c r="CY336">
        <v>4.1185998916626003</v>
      </c>
      <c r="CZ336">
        <v>4.1139998435974103</v>
      </c>
      <c r="DA336">
        <v>4.1098999977111799</v>
      </c>
      <c r="DB336">
        <v>4.1062998771667498</v>
      </c>
      <c r="DC336">
        <v>4.1030001640319798</v>
      </c>
      <c r="DD336">
        <v>4.0999999046325701</v>
      </c>
      <c r="DE336">
        <v>3.74530005455017</v>
      </c>
      <c r="DF336">
        <v>3.9495999813079798</v>
      </c>
      <c r="DG336">
        <v>4.0564999580383301</v>
      </c>
      <c r="DH336">
        <v>4.1085000038146999</v>
      </c>
      <c r="DI336">
        <v>4.1300997734069798</v>
      </c>
      <c r="DJ336">
        <v>4.1353001594543501</v>
      </c>
      <c r="DK336">
        <v>4.1319999694824201</v>
      </c>
      <c r="DL336">
        <v>4.1247000694274902</v>
      </c>
      <c r="DM336" s="3">
        <v>4.1157999038696298</v>
      </c>
      <c r="DN336">
        <v>4.1065998077392596</v>
      </c>
      <c r="DO336">
        <v>4.09779977798462</v>
      </c>
      <c r="DP336">
        <v>4.08960008621216</v>
      </c>
      <c r="DQ336">
        <v>4.0820999145507804</v>
      </c>
      <c r="DR336">
        <v>4.0753002166748002</v>
      </c>
      <c r="DS336">
        <v>4.0693001747131303</v>
      </c>
      <c r="DT336">
        <v>4.0637998580932599</v>
      </c>
      <c r="DU336">
        <v>4.05889987945557</v>
      </c>
      <c r="DV336">
        <v>4.0543999671936</v>
      </c>
      <c r="DW336">
        <v>4.0503997802734402</v>
      </c>
    </row>
    <row r="337" spans="1:127" x14ac:dyDescent="0.25">
      <c r="A337" s="1">
        <v>36607</v>
      </c>
      <c r="B337">
        <v>3.95992549627598</v>
      </c>
      <c r="C337">
        <v>-0.83924090663602602</v>
      </c>
      <c r="D337">
        <v>1.51914874096666</v>
      </c>
      <c r="E337" t="s">
        <v>153</v>
      </c>
      <c r="F337">
        <v>2.6424999237060498</v>
      </c>
      <c r="G337">
        <v>2.4700999259948699</v>
      </c>
      <c r="H337">
        <v>2.3440001010894802</v>
      </c>
      <c r="I337">
        <v>2.2660000324249299</v>
      </c>
      <c r="J337">
        <v>2.22350001335144</v>
      </c>
      <c r="K337">
        <v>2.2032999992370601</v>
      </c>
      <c r="L337">
        <v>2.19569993019104</v>
      </c>
      <c r="M337">
        <v>2.1939001083374001</v>
      </c>
      <c r="N337" s="3">
        <v>2.1939001083374001</v>
      </c>
      <c r="O337">
        <v>2.1930999755859402</v>
      </c>
      <c r="P337">
        <v>2.1902999877929701</v>
      </c>
      <c r="Q337">
        <v>2.1849000453949001</v>
      </c>
      <c r="R337">
        <v>2.1765999794006299</v>
      </c>
      <c r="S337">
        <v>2.16560006141663</v>
      </c>
      <c r="T337">
        <v>2.15199995040894</v>
      </c>
      <c r="U337">
        <v>2.1361000537872301</v>
      </c>
      <c r="V337">
        <v>2.1182000637054399</v>
      </c>
      <c r="W337">
        <v>2.0987000465393102</v>
      </c>
      <c r="X337">
        <v>1.96379995346069</v>
      </c>
      <c r="Y337">
        <v>2.2054998874664302</v>
      </c>
      <c r="Z337">
        <v>2.0778000354766801</v>
      </c>
      <c r="AA337">
        <v>2.1310000419616699</v>
      </c>
      <c r="AB337">
        <v>2.2741523137498101</v>
      </c>
      <c r="AC337">
        <v>2.0133669151621798</v>
      </c>
      <c r="AD337">
        <v>1.94268878073356</v>
      </c>
      <c r="AE337">
        <v>1.9767053221386801</v>
      </c>
      <c r="AF337">
        <v>2.04712049286415</v>
      </c>
      <c r="AG337">
        <v>2.1155028646318201</v>
      </c>
      <c r="AH337">
        <v>2.1649531775372801</v>
      </c>
      <c r="AI337">
        <v>2.19044266900758</v>
      </c>
      <c r="AJ337">
        <v>2.1927575046365102</v>
      </c>
      <c r="AK337">
        <v>2.1751679521977501</v>
      </c>
      <c r="AL337">
        <v>2.1416198933535</v>
      </c>
      <c r="AM337">
        <v>2.0957396245797701</v>
      </c>
      <c r="AN337">
        <v>2.0410472084139202</v>
      </c>
      <c r="AO337">
        <v>1.9801064373819699</v>
      </c>
      <c r="AP337">
        <v>1.9153384506608</v>
      </c>
      <c r="AQ337">
        <v>1.84845758284872</v>
      </c>
      <c r="AR337">
        <v>1.78101145279696</v>
      </c>
      <c r="AS337">
        <v>1.7140226786499499</v>
      </c>
      <c r="AT337">
        <v>1.6482242444509301</v>
      </c>
      <c r="AU337">
        <v>2.6624999046325701</v>
      </c>
      <c r="AV337">
        <v>2.4914000034332302</v>
      </c>
      <c r="AW337">
        <v>2.3664999008178702</v>
      </c>
      <c r="AX337">
        <v>2.28929996490479</v>
      </c>
      <c r="AY337">
        <v>2.2469000816345202</v>
      </c>
      <c r="AZ337">
        <v>2.2262001037597701</v>
      </c>
      <c r="BA337">
        <v>2.2177999019622798</v>
      </c>
      <c r="BB337">
        <v>2.2151000499725302</v>
      </c>
      <c r="BC337">
        <v>2.2142000198364298</v>
      </c>
      <c r="BD337">
        <v>2.2128999233245801</v>
      </c>
      <c r="BE337">
        <v>2.20980000495911</v>
      </c>
      <c r="BF337">
        <v>2.20449995994568</v>
      </c>
      <c r="BG337">
        <v>2.1967999935150102</v>
      </c>
      <c r="BH337">
        <v>2.1867001056671098</v>
      </c>
      <c r="BI337">
        <v>2.17449998855591</v>
      </c>
      <c r="BJ337">
        <v>2.16050004959106</v>
      </c>
      <c r="BK337">
        <v>2.1447999477386501</v>
      </c>
      <c r="BL337">
        <v>2.1277999877929701</v>
      </c>
      <c r="BM337">
        <v>2.1096999645233199</v>
      </c>
      <c r="BN337">
        <v>2.37605884802948</v>
      </c>
      <c r="BO337" t="s">
        <v>153</v>
      </c>
      <c r="BP337">
        <v>4.3113999366760298</v>
      </c>
      <c r="BQ337">
        <v>4.09779977798462</v>
      </c>
      <c r="BR337">
        <v>4.1813001632690403</v>
      </c>
      <c r="BS337">
        <v>4.1493000984191903</v>
      </c>
      <c r="BT337">
        <v>4.2651000022888201</v>
      </c>
      <c r="BU337">
        <v>4.2789998054504403</v>
      </c>
      <c r="BV337">
        <v>4.2473998069763201</v>
      </c>
      <c r="BW337">
        <v>4.1998000144958496</v>
      </c>
      <c r="BX337">
        <v>4.15100002288818</v>
      </c>
      <c r="BY337">
        <v>4.10739994049072</v>
      </c>
      <c r="BZ337">
        <v>4.0711998939514196</v>
      </c>
      <c r="CA337">
        <v>4.0425000190734899</v>
      </c>
      <c r="CB337">
        <v>4.0204000473022496</v>
      </c>
      <c r="CC337">
        <v>4.0036997795104998</v>
      </c>
      <c r="CD337">
        <v>3.9914000034332302</v>
      </c>
      <c r="CE337">
        <v>3.98230004310608</v>
      </c>
      <c r="CF337">
        <v>3.9758000373840301</v>
      </c>
      <c r="CG337">
        <v>3.9711000919342001</v>
      </c>
      <c r="CH337">
        <v>3.9677999019622798</v>
      </c>
      <c r="CI337">
        <v>3.9653999805450399</v>
      </c>
      <c r="CJ337">
        <v>3.9637000560760498</v>
      </c>
      <c r="CK337">
        <v>3.9625999927520801</v>
      </c>
      <c r="CL337">
        <v>3.7946000099182098</v>
      </c>
      <c r="CM337">
        <v>3.9446001052856401</v>
      </c>
      <c r="CN337">
        <v>4.0335001945495597</v>
      </c>
      <c r="CO337">
        <v>4.0844998359680202</v>
      </c>
      <c r="CP337">
        <v>4.11210012435913</v>
      </c>
      <c r="CQ337">
        <v>4.1255998611450204</v>
      </c>
      <c r="CR337">
        <v>4.1304998397827104</v>
      </c>
      <c r="CS337">
        <v>4.1304998397827104</v>
      </c>
      <c r="CT337">
        <v>4.1277999877929696</v>
      </c>
      <c r="CU337">
        <v>4.1237001419067401</v>
      </c>
      <c r="CV337">
        <v>4.1189999580383301</v>
      </c>
      <c r="CW337">
        <v>4.1142001152038601</v>
      </c>
      <c r="CX337">
        <v>4.1093997955322301</v>
      </c>
      <c r="CY337">
        <v>4.1050000190734899</v>
      </c>
      <c r="CZ337">
        <v>4.1008000373840297</v>
      </c>
      <c r="DA337">
        <v>4.0970001220703098</v>
      </c>
      <c r="DB337">
        <v>4.0935001373290998</v>
      </c>
      <c r="DC337">
        <v>4.0903000831604004</v>
      </c>
      <c r="DD337">
        <v>4.0873999595642099</v>
      </c>
      <c r="DE337">
        <v>3.7648999691009499</v>
      </c>
      <c r="DF337">
        <v>3.9163000583648699</v>
      </c>
      <c r="DG337">
        <v>4.0065999031066903</v>
      </c>
      <c r="DH337">
        <v>4.0584001541137704</v>
      </c>
      <c r="DI337">
        <v>4.0859999656677202</v>
      </c>
      <c r="DJ337">
        <v>4.0988001823425302</v>
      </c>
      <c r="DK337">
        <v>4.10249996185303</v>
      </c>
      <c r="DL337">
        <v>4.1009998321533203</v>
      </c>
      <c r="DM337" s="3">
        <v>4.0964999198913601</v>
      </c>
      <c r="DN337">
        <v>4.0904998779296902</v>
      </c>
      <c r="DO337">
        <v>4.0840001106262198</v>
      </c>
      <c r="DP337">
        <v>4.0773000717163104</v>
      </c>
      <c r="DQ337">
        <v>4.07079982757568</v>
      </c>
      <c r="DR337">
        <v>4.0647001266479501</v>
      </c>
      <c r="DS337">
        <v>4.05900001525879</v>
      </c>
      <c r="DT337">
        <v>4.0536999702453604</v>
      </c>
      <c r="DU337">
        <v>4.0489001274108896</v>
      </c>
      <c r="DV337">
        <v>4.0444002151489302</v>
      </c>
      <c r="DW337">
        <v>4.0402998924255398</v>
      </c>
    </row>
    <row r="338" spans="1:127" x14ac:dyDescent="0.25">
      <c r="A338" s="1">
        <v>36608</v>
      </c>
      <c r="B338">
        <v>3.9423926129878302</v>
      </c>
      <c r="C338">
        <v>-1.5932267138314999</v>
      </c>
      <c r="D338">
        <v>2.4197364516457802</v>
      </c>
      <c r="E338" t="s">
        <v>153</v>
      </c>
      <c r="F338">
        <v>2.6865999698638898</v>
      </c>
      <c r="G338">
        <v>2.42799997329712</v>
      </c>
      <c r="H338">
        <v>2.2792000770568799</v>
      </c>
      <c r="I338">
        <v>2.2047998905181898</v>
      </c>
      <c r="J338">
        <v>2.1740999221801798</v>
      </c>
      <c r="K338">
        <v>2.1661999225616499</v>
      </c>
      <c r="L338">
        <v>2.1684000492095898</v>
      </c>
      <c r="M338">
        <v>2.17379999160767</v>
      </c>
      <c r="N338" s="3">
        <v>2.1782999038696298</v>
      </c>
      <c r="O338">
        <v>2.1802999973297101</v>
      </c>
      <c r="P338">
        <v>2.17880010604858</v>
      </c>
      <c r="Q338">
        <v>2.17379999160767</v>
      </c>
      <c r="R338">
        <v>2.1652998924255402</v>
      </c>
      <c r="S338">
        <v>2.1535999774932901</v>
      </c>
      <c r="T338">
        <v>2.13919997215271</v>
      </c>
      <c r="U338">
        <v>2.1224000453949001</v>
      </c>
      <c r="V338">
        <v>2.1036000251770002</v>
      </c>
      <c r="W338">
        <v>2.0831000804901101</v>
      </c>
      <c r="X338">
        <v>1.9163000583648699</v>
      </c>
      <c r="Y338">
        <v>2.2318000793457</v>
      </c>
      <c r="Z338">
        <v>2.0613000392913801</v>
      </c>
      <c r="AA338">
        <v>2.1612999439239502</v>
      </c>
      <c r="AB338">
        <v>2.0433195825835599</v>
      </c>
      <c r="AC338">
        <v>1.83304811486689</v>
      </c>
      <c r="AD338">
        <v>1.85651416530628</v>
      </c>
      <c r="AE338">
        <v>1.9634826416494999</v>
      </c>
      <c r="AF338">
        <v>2.0742192665830199</v>
      </c>
      <c r="AG338">
        <v>2.15733107319656</v>
      </c>
      <c r="AH338">
        <v>2.2057825485250802</v>
      </c>
      <c r="AI338">
        <v>2.2222431094595101</v>
      </c>
      <c r="AJ338">
        <v>2.2128417606798401</v>
      </c>
      <c r="AK338">
        <v>2.1836030608488599</v>
      </c>
      <c r="AL338">
        <v>2.1395850032995098</v>
      </c>
      <c r="AM338">
        <v>2.0851867443366299</v>
      </c>
      <c r="AN338">
        <v>2.0236748783960699</v>
      </c>
      <c r="AO338">
        <v>1.95744415098082</v>
      </c>
      <c r="AP338">
        <v>1.8886394657468399</v>
      </c>
      <c r="AQ338">
        <v>1.81879438152457</v>
      </c>
      <c r="AR338">
        <v>1.7489737228264399</v>
      </c>
      <c r="AS338">
        <v>1.6801151720110801</v>
      </c>
      <c r="AT338">
        <v>1.6128660873590801</v>
      </c>
      <c r="AU338">
        <v>2.7111001014709499</v>
      </c>
      <c r="AV338">
        <v>2.4530999660491899</v>
      </c>
      <c r="AW338">
        <v>2.3046000003814702</v>
      </c>
      <c r="AX338">
        <v>2.2300000190734899</v>
      </c>
      <c r="AY338">
        <v>2.1982998847961399</v>
      </c>
      <c r="AZ338">
        <v>2.1891000270843501</v>
      </c>
      <c r="BA338">
        <v>2.1900000572204599</v>
      </c>
      <c r="BB338">
        <v>2.1939001083374001</v>
      </c>
      <c r="BC338">
        <v>2.1974000930786102</v>
      </c>
      <c r="BD338">
        <v>2.1984999179840101</v>
      </c>
      <c r="BE338">
        <v>2.1967999935150102</v>
      </c>
      <c r="BF338">
        <v>2.1919000148773198</v>
      </c>
      <c r="BG338">
        <v>2.18400001525879</v>
      </c>
      <c r="BH338">
        <v>2.1735999584197998</v>
      </c>
      <c r="BI338">
        <v>2.1607000827789302</v>
      </c>
      <c r="BJ338">
        <v>2.1459000110626198</v>
      </c>
      <c r="BK338">
        <v>2.1294999122619598</v>
      </c>
      <c r="BL338">
        <v>2.1117000579834002</v>
      </c>
      <c r="BM338">
        <v>2.0927999019622798</v>
      </c>
      <c r="BN338">
        <v>1.5509997033793199</v>
      </c>
      <c r="BO338" t="s">
        <v>153</v>
      </c>
      <c r="BP338">
        <v>4.2866997718811</v>
      </c>
      <c r="BQ338">
        <v>4.0114002227783203</v>
      </c>
      <c r="BR338">
        <v>4.0855998992919904</v>
      </c>
      <c r="BS338">
        <v>4.3628997802734402</v>
      </c>
      <c r="BT338">
        <v>4.3885998725891104</v>
      </c>
      <c r="BU338">
        <v>4.29489994049072</v>
      </c>
      <c r="BV338">
        <v>4.1894998550415004</v>
      </c>
      <c r="BW338">
        <v>4.1047000885009801</v>
      </c>
      <c r="BX338">
        <v>4.04470014572144</v>
      </c>
      <c r="BY338">
        <v>4.0050001144409197</v>
      </c>
      <c r="BZ338">
        <v>3.9800000190734899</v>
      </c>
      <c r="CA338">
        <v>3.96460008621216</v>
      </c>
      <c r="CB338">
        <v>3.95530009269714</v>
      </c>
      <c r="CC338">
        <v>3.9498999118804901</v>
      </c>
      <c r="CD338">
        <v>3.9467000961303702</v>
      </c>
      <c r="CE338">
        <v>3.9447999000549299</v>
      </c>
      <c r="CF338">
        <v>3.9437999725341801</v>
      </c>
      <c r="CG338">
        <v>3.9432001113891602</v>
      </c>
      <c r="CH338">
        <v>3.94280004501343</v>
      </c>
      <c r="CI338">
        <v>3.9426000118255602</v>
      </c>
      <c r="CJ338">
        <v>3.9425001144409202</v>
      </c>
      <c r="CK338">
        <v>3.9425001144409202</v>
      </c>
      <c r="CL338">
        <v>3.7644999027252202</v>
      </c>
      <c r="CM338">
        <v>3.9809000492095898</v>
      </c>
      <c r="CN338">
        <v>4.0774002075195304</v>
      </c>
      <c r="CO338">
        <v>4.1157999038696298</v>
      </c>
      <c r="CP338">
        <v>4.1265997886657697</v>
      </c>
      <c r="CQ338">
        <v>4.12510013580322</v>
      </c>
      <c r="CR338">
        <v>4.1185998916626003</v>
      </c>
      <c r="CS338">
        <v>4.1104001998901403</v>
      </c>
      <c r="CT338">
        <v>4.1023001670837402</v>
      </c>
      <c r="CU338">
        <v>4.0946998596191397</v>
      </c>
      <c r="CV338">
        <v>4.0879001617431596</v>
      </c>
      <c r="CW338">
        <v>4.0819001197814897</v>
      </c>
      <c r="CX338">
        <v>4.07660007476807</v>
      </c>
      <c r="CY338">
        <v>4.07200002670288</v>
      </c>
      <c r="CZ338">
        <v>4.0679001808166504</v>
      </c>
      <c r="DA338">
        <v>4.0643000602722203</v>
      </c>
      <c r="DB338">
        <v>4.0611000061035201</v>
      </c>
      <c r="DC338">
        <v>4.0583000183105504</v>
      </c>
      <c r="DD338">
        <v>4.0556998252868697</v>
      </c>
      <c r="DE338">
        <v>3.74040007591248</v>
      </c>
      <c r="DF338">
        <v>3.9581999778747599</v>
      </c>
      <c r="DG338">
        <v>4.0549998283386204</v>
      </c>
      <c r="DH338">
        <v>4.0921998023986799</v>
      </c>
      <c r="DI338">
        <v>4.1009998321533203</v>
      </c>
      <c r="DJ338">
        <v>4.0970001220703098</v>
      </c>
      <c r="DK338">
        <v>4.0878000259399396</v>
      </c>
      <c r="DL338">
        <v>4.0770998001098597</v>
      </c>
      <c r="DM338" s="3">
        <v>4.0665001869201696</v>
      </c>
      <c r="DN338">
        <v>4.0567998886108398</v>
      </c>
      <c r="DO338">
        <v>4.0480999946594203</v>
      </c>
      <c r="DP338">
        <v>4.0404000282287598</v>
      </c>
      <c r="DQ338">
        <v>4.0336999893188503</v>
      </c>
      <c r="DR338">
        <v>4.0276999473571804</v>
      </c>
      <c r="DS338">
        <v>4.02239990234375</v>
      </c>
      <c r="DT338">
        <v>4.01779985427856</v>
      </c>
      <c r="DU338">
        <v>4.0135998725891104</v>
      </c>
      <c r="DV338">
        <v>4.0097999572753897</v>
      </c>
      <c r="DW338">
        <v>4.0064997673034703</v>
      </c>
    </row>
    <row r="339" spans="1:127" x14ac:dyDescent="0.25">
      <c r="A339" s="1">
        <v>36609</v>
      </c>
      <c r="B339">
        <v>3.8415462360694099</v>
      </c>
      <c r="C339">
        <v>-0.42884945131798602</v>
      </c>
      <c r="D339">
        <v>1.3418584936209399</v>
      </c>
      <c r="E339" t="s">
        <v>153</v>
      </c>
      <c r="F339">
        <v>2.7349998950958301</v>
      </c>
      <c r="G339">
        <v>2.6070001125335698</v>
      </c>
      <c r="H339">
        <v>2.4883000850677499</v>
      </c>
      <c r="I339">
        <v>2.4022998809814502</v>
      </c>
      <c r="J339">
        <v>2.34730005264282</v>
      </c>
      <c r="K339">
        <v>2.3148999214172399</v>
      </c>
      <c r="L339">
        <v>2.2973001003265399</v>
      </c>
      <c r="M339">
        <v>2.2881999015808101</v>
      </c>
      <c r="N339" s="3">
        <v>2.2832000255584699</v>
      </c>
      <c r="O339">
        <v>2.2794001102447501</v>
      </c>
      <c r="P339">
        <v>2.2750999927520801</v>
      </c>
      <c r="Q339">
        <v>2.2690999507904102</v>
      </c>
      <c r="R339">
        <v>2.2609999179840101</v>
      </c>
      <c r="S339">
        <v>2.25049996376038</v>
      </c>
      <c r="T339">
        <v>2.2376000881195099</v>
      </c>
      <c r="U339">
        <v>2.2223999500274698</v>
      </c>
      <c r="V339">
        <v>2.20519995689392</v>
      </c>
      <c r="W339">
        <v>2.1861000061035201</v>
      </c>
      <c r="X339">
        <v>2.0690999031066899</v>
      </c>
      <c r="Y339">
        <v>2.25069999694824</v>
      </c>
      <c r="Z339">
        <v>2.1654000282287602</v>
      </c>
      <c r="AA339">
        <v>2.17389988899231</v>
      </c>
      <c r="AB339">
        <v>2.5155730895558599</v>
      </c>
      <c r="AC339">
        <v>2.2135706166629001</v>
      </c>
      <c r="AD339">
        <v>2.0755403709148599</v>
      </c>
      <c r="AE339">
        <v>2.0556414133783298</v>
      </c>
      <c r="AF339">
        <v>2.09378419816727</v>
      </c>
      <c r="AG339">
        <v>2.1486377369613199</v>
      </c>
      <c r="AH339">
        <v>2.1974416344745702</v>
      </c>
      <c r="AI339">
        <v>2.2299676634806298</v>
      </c>
      <c r="AJ339">
        <v>2.2431229935589099</v>
      </c>
      <c r="AK339">
        <v>2.2373517554019502</v>
      </c>
      <c r="AL339">
        <v>2.2148428821655899</v>
      </c>
      <c r="AM339">
        <v>2.1783756180845701</v>
      </c>
      <c r="AN339">
        <v>2.1308777740682401</v>
      </c>
      <c r="AO339">
        <v>2.07479179202228</v>
      </c>
      <c r="AP339">
        <v>2.01254015393955</v>
      </c>
      <c r="AQ339">
        <v>1.9461397962011699</v>
      </c>
      <c r="AR339">
        <v>1.8772297525037001</v>
      </c>
      <c r="AS339">
        <v>1.8072078534498801</v>
      </c>
      <c r="AT339">
        <v>1.73706475586957</v>
      </c>
      <c r="AU339">
        <v>2.75419998168945</v>
      </c>
      <c r="AV339">
        <v>2.6278998851776101</v>
      </c>
      <c r="AW339">
        <v>2.5111000537872301</v>
      </c>
      <c r="AX339">
        <v>2.4265999794006299</v>
      </c>
      <c r="AY339">
        <v>2.3724000453949001</v>
      </c>
      <c r="AZ339">
        <v>2.3403000831603999</v>
      </c>
      <c r="BA339">
        <v>2.3224000930786102</v>
      </c>
      <c r="BB339">
        <v>2.3127999305725102</v>
      </c>
      <c r="BC339">
        <v>2.30710005760193</v>
      </c>
      <c r="BD339">
        <v>2.30290007591248</v>
      </c>
      <c r="BE339">
        <v>2.29819989204407</v>
      </c>
      <c r="BF339">
        <v>2.2922999858856201</v>
      </c>
      <c r="BG339">
        <v>2.2846000194549601</v>
      </c>
      <c r="BH339">
        <v>2.2748999595642099</v>
      </c>
      <c r="BI339">
        <v>2.2632000446319598</v>
      </c>
      <c r="BJ339">
        <v>2.2497999668121298</v>
      </c>
      <c r="BK339">
        <v>2.2346000671386701</v>
      </c>
      <c r="BL339">
        <v>2.21799993515015</v>
      </c>
      <c r="BM339">
        <v>2.2002000808715798</v>
      </c>
      <c r="BN339">
        <v>3.2753722550146498</v>
      </c>
      <c r="BO339" t="s">
        <v>153</v>
      </c>
      <c r="BP339">
        <v>4.2428002357482901</v>
      </c>
      <c r="BQ339">
        <v>4.0732002258300799</v>
      </c>
      <c r="BR339">
        <v>4.1539001464843803</v>
      </c>
      <c r="BS339">
        <v>4.0535998344421396</v>
      </c>
      <c r="BT339">
        <v>4.1616997718811</v>
      </c>
      <c r="BU339">
        <v>4.1982998847961399</v>
      </c>
      <c r="BV339">
        <v>4.1935000419616699</v>
      </c>
      <c r="BW339">
        <v>4.1665000915527299</v>
      </c>
      <c r="BX339">
        <v>4.1293001174926802</v>
      </c>
      <c r="BY339">
        <v>4.0892000198364302</v>
      </c>
      <c r="BZ339">
        <v>4.0503001213073704</v>
      </c>
      <c r="CA339">
        <v>4.0146999359130904</v>
      </c>
      <c r="CB339">
        <v>3.9834001064300502</v>
      </c>
      <c r="CC339">
        <v>3.9565999507904102</v>
      </c>
      <c r="CD339">
        <v>3.93409991264343</v>
      </c>
      <c r="CE339">
        <v>3.9154000282287602</v>
      </c>
      <c r="CF339">
        <v>3.9001998901367201</v>
      </c>
      <c r="CG339">
        <v>3.88790011405945</v>
      </c>
      <c r="CH339">
        <v>3.8780000209808301</v>
      </c>
      <c r="CI339">
        <v>3.8701000213622998</v>
      </c>
      <c r="CJ339">
        <v>3.8638000488281201</v>
      </c>
      <c r="CK339">
        <v>3.8589000701904301</v>
      </c>
      <c r="CL339">
        <v>3.8285999298095699</v>
      </c>
      <c r="CM339">
        <v>3.9339001178741499</v>
      </c>
      <c r="CN339">
        <v>4.0030999183654803</v>
      </c>
      <c r="CO339">
        <v>4.0472002029418901</v>
      </c>
      <c r="CP339">
        <v>4.0739002227783203</v>
      </c>
      <c r="CQ339">
        <v>4.0886998176574698</v>
      </c>
      <c r="CR339">
        <v>4.0954999923706099</v>
      </c>
      <c r="CS339">
        <v>4.0970001220703098</v>
      </c>
      <c r="CT339">
        <v>4.0949997901916504</v>
      </c>
      <c r="CU339">
        <v>4.0908999443054199</v>
      </c>
      <c r="CV339">
        <v>4.0854997634887704</v>
      </c>
      <c r="CW339">
        <v>4.0795001983642596</v>
      </c>
      <c r="CX339">
        <v>4.0732002258300799</v>
      </c>
      <c r="CY339">
        <v>4.0668997764587402</v>
      </c>
      <c r="CZ339">
        <v>4.0606999397277797</v>
      </c>
      <c r="DA339">
        <v>4.0549001693725604</v>
      </c>
      <c r="DB339">
        <v>4.0493001937866202</v>
      </c>
      <c r="DC339">
        <v>4.0440998077392596</v>
      </c>
      <c r="DD339">
        <v>4.0392999649047896</v>
      </c>
      <c r="DE339">
        <v>3.7962000370025599</v>
      </c>
      <c r="DF339">
        <v>3.9026000499725302</v>
      </c>
      <c r="DG339">
        <v>3.97300004959106</v>
      </c>
      <c r="DH339">
        <v>4.0180997848510698</v>
      </c>
      <c r="DI339">
        <v>4.0453000068664604</v>
      </c>
      <c r="DJ339">
        <v>4.0599999427795401</v>
      </c>
      <c r="DK339">
        <v>4.0661997795104998</v>
      </c>
      <c r="DL339">
        <v>4.0665998458862296</v>
      </c>
      <c r="DM339" s="3">
        <v>4.0630998611450204</v>
      </c>
      <c r="DN339">
        <v>4.0573000907897896</v>
      </c>
      <c r="DO339">
        <v>4.0500001907348597</v>
      </c>
      <c r="DP339">
        <v>4.0419001579284703</v>
      </c>
      <c r="DQ339">
        <v>4.0335001945495597</v>
      </c>
      <c r="DR339">
        <v>4.0251002311706499</v>
      </c>
      <c r="DS339">
        <v>4.0169000625610396</v>
      </c>
      <c r="DT339">
        <v>4.0089998245239302</v>
      </c>
      <c r="DU339">
        <v>4.0015001296997097</v>
      </c>
      <c r="DV339">
        <v>3.9944000244140598</v>
      </c>
      <c r="DW339">
        <v>3.9876999855041499</v>
      </c>
    </row>
    <row r="340" spans="1:127" x14ac:dyDescent="0.25">
      <c r="A340" s="1">
        <v>36612</v>
      </c>
      <c r="B340">
        <v>3.8325386341045902</v>
      </c>
      <c r="C340">
        <v>-0.46685615406539799</v>
      </c>
      <c r="D340">
        <v>1.4500938524531799</v>
      </c>
      <c r="E340" t="s">
        <v>153</v>
      </c>
      <c r="F340">
        <v>2.7449998855590798</v>
      </c>
      <c r="G340">
        <v>2.6098001003265399</v>
      </c>
      <c r="H340">
        <v>2.4853999614715598</v>
      </c>
      <c r="I340">
        <v>2.3958001136779798</v>
      </c>
      <c r="J340">
        <v>2.3385999202728298</v>
      </c>
      <c r="K340">
        <v>2.3052999973297101</v>
      </c>
      <c r="L340">
        <v>2.2874999046325701</v>
      </c>
      <c r="M340">
        <v>2.2788000106811501</v>
      </c>
      <c r="N340" s="3">
        <v>2.2743999958038299</v>
      </c>
      <c r="O340">
        <v>2.2715001106262198</v>
      </c>
      <c r="P340">
        <v>2.2681000232696502</v>
      </c>
      <c r="Q340">
        <v>2.26300001144409</v>
      </c>
      <c r="R340">
        <v>2.2558000087738002</v>
      </c>
      <c r="S340">
        <v>2.2460999488830602</v>
      </c>
      <c r="T340">
        <v>2.2341001033782999</v>
      </c>
      <c r="U340">
        <v>2.2197000980377202</v>
      </c>
      <c r="V340">
        <v>2.2030999660491899</v>
      </c>
      <c r="W340">
        <v>2.1847000122070299</v>
      </c>
      <c r="X340">
        <v>2.0474998950958301</v>
      </c>
      <c r="Y340">
        <v>2.2479000091552699</v>
      </c>
      <c r="Z340">
        <v>2.1647000312805198</v>
      </c>
      <c r="AA340">
        <v>2.1626999378204301</v>
      </c>
      <c r="AB340">
        <v>2.50979251198491</v>
      </c>
      <c r="AC340">
        <v>2.1966280762294601</v>
      </c>
      <c r="AD340">
        <v>2.0541822558663898</v>
      </c>
      <c r="AE340">
        <v>2.0348334762667299</v>
      </c>
      <c r="AF340">
        <v>2.0763151327438201</v>
      </c>
      <c r="AG340">
        <v>2.1355637398932799</v>
      </c>
      <c r="AH340">
        <v>2.1887862115102901</v>
      </c>
      <c r="AI340">
        <v>2.2254493461212199</v>
      </c>
      <c r="AJ340">
        <v>2.2420041565778099</v>
      </c>
      <c r="AK340">
        <v>2.2390615845937698</v>
      </c>
      <c r="AL340">
        <v>2.2187572783233001</v>
      </c>
      <c r="AM340">
        <v>2.1840721502877898</v>
      </c>
      <c r="AN340">
        <v>2.1379695014538198</v>
      </c>
      <c r="AO340">
        <v>2.0830485985737699</v>
      </c>
      <c r="AP340">
        <v>2.02180425045889</v>
      </c>
      <c r="AQ340">
        <v>1.95623447641712</v>
      </c>
      <c r="AR340">
        <v>1.88796680706105</v>
      </c>
      <c r="AS340">
        <v>1.8185928622088601</v>
      </c>
      <c r="AT340">
        <v>1.7491005123243999</v>
      </c>
      <c r="AU340">
        <v>2.7644999027252202</v>
      </c>
      <c r="AV340">
        <v>2.6310000419616699</v>
      </c>
      <c r="AW340">
        <v>2.5085999965667698</v>
      </c>
      <c r="AX340">
        <v>2.42050004005432</v>
      </c>
      <c r="AY340">
        <v>2.3640999794006299</v>
      </c>
      <c r="AZ340">
        <v>2.3310000896453902</v>
      </c>
      <c r="BA340">
        <v>2.3129000663757302</v>
      </c>
      <c r="BB340">
        <v>2.30360007286072</v>
      </c>
      <c r="BC340">
        <v>2.2985000610351598</v>
      </c>
      <c r="BD340">
        <v>2.2950000762939502</v>
      </c>
      <c r="BE340">
        <v>2.2911000251770002</v>
      </c>
      <c r="BF340">
        <v>2.28600001335144</v>
      </c>
      <c r="BG340">
        <v>2.2790000438690199</v>
      </c>
      <c r="BH340">
        <v>2.2701001167297399</v>
      </c>
      <c r="BI340">
        <v>2.2592000961303702</v>
      </c>
      <c r="BJ340">
        <v>2.2464001178741499</v>
      </c>
      <c r="BK340">
        <v>2.2318999767303498</v>
      </c>
      <c r="BL340">
        <v>2.2158999443054199</v>
      </c>
      <c r="BM340">
        <v>2.1986000537872301</v>
      </c>
      <c r="BN340">
        <v>3.1270660687243401</v>
      </c>
      <c r="BO340" t="s">
        <v>153</v>
      </c>
      <c r="BP340">
        <v>4.2602000236511204</v>
      </c>
      <c r="BQ340">
        <v>4.0623002052307102</v>
      </c>
      <c r="BR340">
        <v>4.1524000167846697</v>
      </c>
      <c r="BS340">
        <v>4.07550001144409</v>
      </c>
      <c r="BT340">
        <v>4.1866998672485396</v>
      </c>
      <c r="BU340">
        <v>4.2188000679016104</v>
      </c>
      <c r="BV340">
        <v>4.2067999839782697</v>
      </c>
      <c r="BW340">
        <v>4.1723999977111799</v>
      </c>
      <c r="BX340">
        <v>4.1287999153137198</v>
      </c>
      <c r="BY340">
        <v>4.08370018005371</v>
      </c>
      <c r="BZ340">
        <v>4.0409998893737802</v>
      </c>
      <c r="CA340">
        <v>4.0029001235961896</v>
      </c>
      <c r="CB340">
        <v>3.9700000286102299</v>
      </c>
      <c r="CC340">
        <v>3.9423999786377002</v>
      </c>
      <c r="CD340">
        <v>3.9196000099182098</v>
      </c>
      <c r="CE340">
        <v>3.90100002288818</v>
      </c>
      <c r="CF340">
        <v>3.8861000537872301</v>
      </c>
      <c r="CG340">
        <v>3.8742001056671098</v>
      </c>
      <c r="CH340">
        <v>3.8647999763488801</v>
      </c>
      <c r="CI340">
        <v>3.8575000762939502</v>
      </c>
      <c r="CJ340">
        <v>3.8517000675201398</v>
      </c>
      <c r="CK340">
        <v>3.8471999168396001</v>
      </c>
      <c r="CL340">
        <v>3.82599997520447</v>
      </c>
      <c r="CM340">
        <v>3.9400000572204599</v>
      </c>
      <c r="CN340">
        <v>4.0132999420165998</v>
      </c>
      <c r="CO340">
        <v>4.0587000846862802</v>
      </c>
      <c r="CP340">
        <v>4.0851001739501998</v>
      </c>
      <c r="CQ340">
        <v>4.0988001823425302</v>
      </c>
      <c r="CR340">
        <v>4.1041998863220197</v>
      </c>
      <c r="CS340">
        <v>4.1041998863220197</v>
      </c>
      <c r="CT340">
        <v>4.1006999015808097</v>
      </c>
      <c r="CU340">
        <v>4.0952000617981001</v>
      </c>
      <c r="CV340">
        <v>4.0886001586914098</v>
      </c>
      <c r="CW340">
        <v>4.0815000534057599</v>
      </c>
      <c r="CX340">
        <v>4.0742998123168901</v>
      </c>
      <c r="CY340">
        <v>4.06720018386841</v>
      </c>
      <c r="CZ340">
        <v>4.0604000091552699</v>
      </c>
      <c r="DA340">
        <v>4.0539999008178702</v>
      </c>
      <c r="DB340">
        <v>4.0479998588562003</v>
      </c>
      <c r="DC340">
        <v>4.0423998832702601</v>
      </c>
      <c r="DD340">
        <v>4.0371999740600604</v>
      </c>
      <c r="DE340">
        <v>3.7939999103546098</v>
      </c>
      <c r="DF340">
        <v>3.9091999530792201</v>
      </c>
      <c r="DG340">
        <v>3.9837999343872101</v>
      </c>
      <c r="DH340">
        <v>4.0300998687744096</v>
      </c>
      <c r="DI340">
        <v>4.0569000244140598</v>
      </c>
      <c r="DJ340">
        <v>4.0703001022338903</v>
      </c>
      <c r="DK340">
        <v>4.0748000144958496</v>
      </c>
      <c r="DL340">
        <v>4.0734000205993697</v>
      </c>
      <c r="DM340" s="3">
        <v>4.0682001113891602</v>
      </c>
      <c r="DN340">
        <v>4.0606999397277797</v>
      </c>
      <c r="DO340">
        <v>4.0520000457763699</v>
      </c>
      <c r="DP340">
        <v>4.0426998138427699</v>
      </c>
      <c r="DQ340">
        <v>4.0331997871398899</v>
      </c>
      <c r="DR340">
        <v>4.0239000320434597</v>
      </c>
      <c r="DS340">
        <v>4.0149002075195304</v>
      </c>
      <c r="DT340">
        <v>4.0062999725341797</v>
      </c>
      <c r="DU340">
        <v>3.9981999397277801</v>
      </c>
      <c r="DV340">
        <v>3.9907000064849898</v>
      </c>
      <c r="DW340">
        <v>3.9835999011993399</v>
      </c>
    </row>
    <row r="341" spans="1:127" x14ac:dyDescent="0.25">
      <c r="A341" s="1">
        <v>36613</v>
      </c>
      <c r="B341">
        <v>3.8658893766243998</v>
      </c>
      <c r="C341">
        <v>-0.76252446123636597</v>
      </c>
      <c r="D341">
        <v>1.6666612920239099</v>
      </c>
      <c r="E341" t="s">
        <v>153</v>
      </c>
      <c r="F341">
        <v>2.71339988708496</v>
      </c>
      <c r="G341">
        <v>2.5373001098632799</v>
      </c>
      <c r="H341">
        <v>2.4058001041412398</v>
      </c>
      <c r="I341">
        <v>2.32550001144409</v>
      </c>
      <c r="J341">
        <v>2.2841000556945801</v>
      </c>
      <c r="K341">
        <v>2.26760005950928</v>
      </c>
      <c r="L341">
        <v>2.2651998996734601</v>
      </c>
      <c r="M341">
        <v>2.2692999839782702</v>
      </c>
      <c r="N341" s="3">
        <v>2.2753000259399401</v>
      </c>
      <c r="O341">
        <v>2.2802000045776398</v>
      </c>
      <c r="P341">
        <v>2.2825999259948699</v>
      </c>
      <c r="Q341">
        <v>2.2815999984741202</v>
      </c>
      <c r="R341">
        <v>2.27710008621216</v>
      </c>
      <c r="S341">
        <v>2.2690000534057599</v>
      </c>
      <c r="T341">
        <v>2.2576999664306601</v>
      </c>
      <c r="U341">
        <v>2.2432999610900901</v>
      </c>
      <c r="V341">
        <v>2.2263000011444101</v>
      </c>
      <c r="W341">
        <v>2.2070000171661399</v>
      </c>
      <c r="X341">
        <v>2.01430010795593</v>
      </c>
      <c r="Y341">
        <v>2.3424999713897701</v>
      </c>
      <c r="Z341">
        <v>2.1858000755310099</v>
      </c>
      <c r="AA341">
        <v>2.2344999313354501</v>
      </c>
      <c r="AB341">
        <v>2.3463871043342399</v>
      </c>
      <c r="AC341">
        <v>2.0629823508705201</v>
      </c>
      <c r="AD341">
        <v>1.9879420453530701</v>
      </c>
      <c r="AE341">
        <v>2.0334394321243998</v>
      </c>
      <c r="AF341">
        <v>2.12302389266338</v>
      </c>
      <c r="AG341">
        <v>2.2121250311849399</v>
      </c>
      <c r="AH341">
        <v>2.2800492319283401</v>
      </c>
      <c r="AI341">
        <v>2.3203372808883902</v>
      </c>
      <c r="AJ341">
        <v>2.3332502114247902</v>
      </c>
      <c r="AK341">
        <v>2.3223405776901598</v>
      </c>
      <c r="AL341">
        <v>2.2917389803662198</v>
      </c>
      <c r="AM341">
        <v>2.24591470231096</v>
      </c>
      <c r="AN341">
        <v>2.1884497752737202</v>
      </c>
      <c r="AO341">
        <v>2.1227167899383002</v>
      </c>
      <c r="AP341">
        <v>2.05115495608224</v>
      </c>
      <c r="AQ341">
        <v>1.97598501710857</v>
      </c>
      <c r="AR341">
        <v>1.8988418306452099</v>
      </c>
      <c r="AS341">
        <v>1.82121153891405</v>
      </c>
      <c r="AT341">
        <v>1.7439647210099301</v>
      </c>
      <c r="AU341">
        <v>2.7342000007629399</v>
      </c>
      <c r="AV341">
        <v>2.5594999790191699</v>
      </c>
      <c r="AW341">
        <v>2.4295001029968302</v>
      </c>
      <c r="AX341">
        <v>2.3499999046325701</v>
      </c>
      <c r="AY341">
        <v>2.30850005149841</v>
      </c>
      <c r="AZ341">
        <v>2.2913999557495099</v>
      </c>
      <c r="BA341">
        <v>2.2878000736236599</v>
      </c>
      <c r="BB341">
        <v>2.29069995880127</v>
      </c>
      <c r="BC341">
        <v>2.2953999042511</v>
      </c>
      <c r="BD341">
        <v>2.2992999553680402</v>
      </c>
      <c r="BE341">
        <v>2.3008999824523899</v>
      </c>
      <c r="BF341">
        <v>2.29970002174377</v>
      </c>
      <c r="BG341">
        <v>2.29550004005432</v>
      </c>
      <c r="BH341">
        <v>2.2881999015808101</v>
      </c>
      <c r="BI341">
        <v>2.2781999111175502</v>
      </c>
      <c r="BJ341">
        <v>2.2657999992370601</v>
      </c>
      <c r="BK341">
        <v>2.2511000633239702</v>
      </c>
      <c r="BL341">
        <v>2.2346999645233199</v>
      </c>
      <c r="BM341">
        <v>2.2165999412536599</v>
      </c>
      <c r="BN341">
        <v>2.2246294853049302</v>
      </c>
      <c r="BO341" t="s">
        <v>153</v>
      </c>
      <c r="BP341">
        <v>4.2548999786376998</v>
      </c>
      <c r="BQ341">
        <v>3.9944999217987101</v>
      </c>
      <c r="BR341">
        <v>4.0880999565124503</v>
      </c>
      <c r="BS341">
        <v>4.1654000282287598</v>
      </c>
      <c r="BT341">
        <v>4.2513999938964799</v>
      </c>
      <c r="BU341">
        <v>4.23589992523193</v>
      </c>
      <c r="BV341">
        <v>4.1810998916626003</v>
      </c>
      <c r="BW341">
        <v>4.1174998283386204</v>
      </c>
      <c r="BX341">
        <v>4.0585999488830602</v>
      </c>
      <c r="BY341">
        <v>4.00939989089966</v>
      </c>
      <c r="BZ341">
        <v>3.9704999923706099</v>
      </c>
      <c r="CA341">
        <v>3.94099998474121</v>
      </c>
      <c r="CB341">
        <v>3.91910004615784</v>
      </c>
      <c r="CC341">
        <v>3.9033000469207799</v>
      </c>
      <c r="CD341">
        <v>3.89190006256104</v>
      </c>
      <c r="CE341">
        <v>3.88389992713928</v>
      </c>
      <c r="CF341">
        <v>3.8782000541686998</v>
      </c>
      <c r="CG341">
        <v>3.87430000305176</v>
      </c>
      <c r="CH341">
        <v>3.87159991264343</v>
      </c>
      <c r="CI341">
        <v>3.86980009078979</v>
      </c>
      <c r="CJ341">
        <v>3.8684999942779501</v>
      </c>
      <c r="CK341">
        <v>3.8677000999450701</v>
      </c>
      <c r="CL341">
        <v>3.8138999938964799</v>
      </c>
      <c r="CM341">
        <v>3.9581999778747599</v>
      </c>
      <c r="CN341">
        <v>4.0370998382568404</v>
      </c>
      <c r="CO341">
        <v>4.0770998001098597</v>
      </c>
      <c r="CP341">
        <v>4.09439992904663</v>
      </c>
      <c r="CQ341">
        <v>4.0988001823425302</v>
      </c>
      <c r="CR341">
        <v>4.0961999893188503</v>
      </c>
      <c r="CS341">
        <v>4.0899000167846697</v>
      </c>
      <c r="CT341">
        <v>4.0819997787475604</v>
      </c>
      <c r="CU341">
        <v>4.0736999511718803</v>
      </c>
      <c r="CV341">
        <v>4.0654001235961896</v>
      </c>
      <c r="CW341">
        <v>4.05770015716553</v>
      </c>
      <c r="CX341">
        <v>4.0504999160766602</v>
      </c>
      <c r="CY341">
        <v>4.0439000129699698</v>
      </c>
      <c r="CZ341">
        <v>4.0380001068115199</v>
      </c>
      <c r="DA341">
        <v>4.0327000617981001</v>
      </c>
      <c r="DB341">
        <v>4.0278000831604004</v>
      </c>
      <c r="DC341">
        <v>4.0234999656677202</v>
      </c>
      <c r="DD341">
        <v>4.0194997787475604</v>
      </c>
      <c r="DE341">
        <v>3.7839999198913601</v>
      </c>
      <c r="DF341">
        <v>3.9296000003814702</v>
      </c>
      <c r="DG341">
        <v>4.00939989089966</v>
      </c>
      <c r="DH341">
        <v>4.04960012435913</v>
      </c>
      <c r="DI341">
        <v>4.0661997795104998</v>
      </c>
      <c r="DJ341">
        <v>4.0692000389099103</v>
      </c>
      <c r="DK341">
        <v>4.0647001266479501</v>
      </c>
      <c r="DL341">
        <v>4.0563001632690403</v>
      </c>
      <c r="DM341" s="3">
        <v>4.0461997985839799</v>
      </c>
      <c r="DN341">
        <v>4.0356001853942898</v>
      </c>
      <c r="DO341">
        <v>4.0251998901367196</v>
      </c>
      <c r="DP341">
        <v>4.0152997970581099</v>
      </c>
      <c r="DQ341">
        <v>4.0061998367309597</v>
      </c>
      <c r="DR341">
        <v>3.9979000091552699</v>
      </c>
      <c r="DS341">
        <v>3.9902999401092498</v>
      </c>
      <c r="DT341">
        <v>3.9832999706268302</v>
      </c>
      <c r="DU341">
        <v>3.97709989547729</v>
      </c>
      <c r="DV341">
        <v>3.9714000225067099</v>
      </c>
      <c r="DW341">
        <v>3.9662001132965101</v>
      </c>
    </row>
    <row r="342" spans="1:127" x14ac:dyDescent="0.25">
      <c r="A342" s="1">
        <v>36614</v>
      </c>
      <c r="B342">
        <v>3.8098139942106899</v>
      </c>
      <c r="C342">
        <v>-0.48172118667589497</v>
      </c>
      <c r="D342">
        <v>1.4782027473677</v>
      </c>
      <c r="E342" t="s">
        <v>153</v>
      </c>
      <c r="F342">
        <v>2.7142000198364298</v>
      </c>
      <c r="G342">
        <v>2.5650000572204599</v>
      </c>
      <c r="H342">
        <v>2.4384000301361102</v>
      </c>
      <c r="I342">
        <v>2.3538000583648699</v>
      </c>
      <c r="J342">
        <v>2.3055000305175799</v>
      </c>
      <c r="K342">
        <v>2.2829999923706099</v>
      </c>
      <c r="L342">
        <v>2.27640008926392</v>
      </c>
      <c r="M342">
        <v>2.2783999443054199</v>
      </c>
      <c r="N342" s="3">
        <v>2.2839999198913601</v>
      </c>
      <c r="O342">
        <v>2.2899000644683798</v>
      </c>
      <c r="P342">
        <v>2.29410004615784</v>
      </c>
      <c r="Q342">
        <v>2.29559993743896</v>
      </c>
      <c r="R342">
        <v>2.2936999797821001</v>
      </c>
      <c r="S342">
        <v>2.2883000373840301</v>
      </c>
      <c r="T342">
        <v>2.2794001102447501</v>
      </c>
      <c r="U342">
        <v>2.2672998905181898</v>
      </c>
      <c r="V342">
        <v>2.2521998882293701</v>
      </c>
      <c r="W342">
        <v>2.2344999313354501</v>
      </c>
      <c r="X342">
        <v>2.0253999233245801</v>
      </c>
      <c r="Y342">
        <v>2.3478000164032</v>
      </c>
      <c r="Z342">
        <v>2.2144000530242902</v>
      </c>
      <c r="AA342">
        <v>2.2234001159668</v>
      </c>
      <c r="AB342">
        <v>2.43564419063632</v>
      </c>
      <c r="AC342">
        <v>2.1300509395176102</v>
      </c>
      <c r="AD342">
        <v>2.01544717532569</v>
      </c>
      <c r="AE342">
        <v>2.0301434294999599</v>
      </c>
      <c r="AF342">
        <v>2.1041724308254399</v>
      </c>
      <c r="AG342">
        <v>2.1911031964848999</v>
      </c>
      <c r="AH342">
        <v>2.2661191808933099</v>
      </c>
      <c r="AI342">
        <v>2.3186076313378301</v>
      </c>
      <c r="AJ342">
        <v>2.3455933919445799</v>
      </c>
      <c r="AK342">
        <v>2.34825176707308</v>
      </c>
      <c r="AL342">
        <v>2.3296539394746398</v>
      </c>
      <c r="AM342">
        <v>2.2933254849968598</v>
      </c>
      <c r="AN342">
        <v>2.2427566410074</v>
      </c>
      <c r="AO342">
        <v>2.1810453047828702</v>
      </c>
      <c r="AP342">
        <v>2.1111516181961498</v>
      </c>
      <c r="AQ342">
        <v>2.0354053551837699</v>
      </c>
      <c r="AR342">
        <v>1.9559321954805899</v>
      </c>
      <c r="AS342">
        <v>1.87429055058428</v>
      </c>
      <c r="AT342">
        <v>1.7918051732603599</v>
      </c>
      <c r="AU342">
        <v>2.7337999343872101</v>
      </c>
      <c r="AV342">
        <v>2.5861999988555899</v>
      </c>
      <c r="AW342">
        <v>2.4614000320434601</v>
      </c>
      <c r="AX342">
        <v>2.3780000209808301</v>
      </c>
      <c r="AY342">
        <v>2.33019995689392</v>
      </c>
      <c r="AZ342">
        <v>2.30730009078979</v>
      </c>
      <c r="BA342">
        <v>2.2997999191284202</v>
      </c>
      <c r="BB342">
        <v>2.3006000518798801</v>
      </c>
      <c r="BC342">
        <v>2.3048999309539799</v>
      </c>
      <c r="BD342">
        <v>2.3094999790191699</v>
      </c>
      <c r="BE342">
        <v>2.3127999305725102</v>
      </c>
      <c r="BF342">
        <v>2.3136999607086199</v>
      </c>
      <c r="BG342">
        <v>2.31180000305176</v>
      </c>
      <c r="BH342">
        <v>2.3069000244140598</v>
      </c>
      <c r="BI342">
        <v>2.2990999221801798</v>
      </c>
      <c r="BJ342">
        <v>2.2885999679565399</v>
      </c>
      <c r="BK342">
        <v>2.2757000923156698</v>
      </c>
      <c r="BL342">
        <v>2.2606000900268599</v>
      </c>
      <c r="BM342">
        <v>2.2435998916625999</v>
      </c>
      <c r="BN342">
        <v>2.97896855488553</v>
      </c>
      <c r="BO342" t="s">
        <v>153</v>
      </c>
      <c r="BP342">
        <v>4.2396001815795898</v>
      </c>
      <c r="BQ342">
        <v>4.0244998931884801</v>
      </c>
      <c r="BR342">
        <v>4.1185002326965297</v>
      </c>
      <c r="BS342">
        <v>4.07079982757568</v>
      </c>
      <c r="BT342">
        <v>4.1775999069213903</v>
      </c>
      <c r="BU342">
        <v>4.2023000717163104</v>
      </c>
      <c r="BV342">
        <v>4.1830000877380398</v>
      </c>
      <c r="BW342">
        <v>4.14279985427856</v>
      </c>
      <c r="BX342">
        <v>4.0952000617981001</v>
      </c>
      <c r="BY342">
        <v>4.0476999282836896</v>
      </c>
      <c r="BZ342">
        <v>4.0040001869201696</v>
      </c>
      <c r="CA342">
        <v>3.9658999443054199</v>
      </c>
      <c r="CB342">
        <v>3.9337999820709202</v>
      </c>
      <c r="CC342">
        <v>3.9072999954223602</v>
      </c>
      <c r="CD342">
        <v>3.8857998847961399</v>
      </c>
      <c r="CE342">
        <v>3.8685998916625999</v>
      </c>
      <c r="CF342">
        <v>3.8550999164581299</v>
      </c>
      <c r="CG342">
        <v>3.84450006484985</v>
      </c>
      <c r="CH342">
        <v>3.8362998962402299</v>
      </c>
      <c r="CI342">
        <v>3.8299000263214098</v>
      </c>
      <c r="CJ342">
        <v>3.8250000476837198</v>
      </c>
      <c r="CK342">
        <v>3.82130002975464</v>
      </c>
      <c r="CL342">
        <v>3.81180000305176</v>
      </c>
      <c r="CM342">
        <v>3.9282999038696298</v>
      </c>
      <c r="CN342">
        <v>4.0012998580932599</v>
      </c>
      <c r="CO342">
        <v>4.0451002120971697</v>
      </c>
      <c r="CP342">
        <v>4.0694999694824201</v>
      </c>
      <c r="CQ342">
        <v>4.0810999870300302</v>
      </c>
      <c r="CR342">
        <v>4.0845999717712402</v>
      </c>
      <c r="CS342">
        <v>4.0827999114990199</v>
      </c>
      <c r="CT342">
        <v>4.0780000686645499</v>
      </c>
      <c r="CU342">
        <v>4.0714998245239302</v>
      </c>
      <c r="CV342">
        <v>4.0640001296997097</v>
      </c>
      <c r="CW342">
        <v>4.0563001632690403</v>
      </c>
      <c r="CX342">
        <v>4.0486001968383798</v>
      </c>
      <c r="CY342">
        <v>4.0412001609802202</v>
      </c>
      <c r="CZ342">
        <v>4.0341000556945801</v>
      </c>
      <c r="DA342">
        <v>4.0275001525878897</v>
      </c>
      <c r="DB342">
        <v>4.0213999748229998</v>
      </c>
      <c r="DC342">
        <v>4.0156998634338397</v>
      </c>
      <c r="DD342">
        <v>4.0104999542236301</v>
      </c>
      <c r="DE342">
        <v>3.7802000045776398</v>
      </c>
      <c r="DF342">
        <v>3.89790010452271</v>
      </c>
      <c r="DG342">
        <v>3.9721000194549601</v>
      </c>
      <c r="DH342">
        <v>4.0167999267578098</v>
      </c>
      <c r="DI342">
        <v>4.04129981994629</v>
      </c>
      <c r="DJ342">
        <v>4.0524001121520996</v>
      </c>
      <c r="DK342">
        <v>4.0548000335693404</v>
      </c>
      <c r="DL342">
        <v>4.0514998435974103</v>
      </c>
      <c r="DM342" s="3">
        <v>4.0447998046875</v>
      </c>
      <c r="DN342">
        <v>4.0360999107360804</v>
      </c>
      <c r="DO342">
        <v>4.0265002250671396</v>
      </c>
      <c r="DP342">
        <v>4.0163998603820801</v>
      </c>
      <c r="DQ342">
        <v>4.0064997673034703</v>
      </c>
      <c r="DR342">
        <v>3.9967999458313002</v>
      </c>
      <c r="DS342">
        <v>3.9876000881195099</v>
      </c>
      <c r="DT342">
        <v>3.9788999557495099</v>
      </c>
      <c r="DU342">
        <v>3.9707999229431201</v>
      </c>
      <c r="DV342">
        <v>3.96329998970032</v>
      </c>
      <c r="DW342">
        <v>3.9563000202178999</v>
      </c>
    </row>
    <row r="343" spans="1:127" x14ac:dyDescent="0.25">
      <c r="A343" s="1">
        <v>36615</v>
      </c>
      <c r="B343">
        <v>3.8279314270982399</v>
      </c>
      <c r="C343">
        <v>-1.53631039199035</v>
      </c>
      <c r="D343">
        <v>2.62034265128647</v>
      </c>
      <c r="E343" t="s">
        <v>153</v>
      </c>
      <c r="F343">
        <v>2.6805999279022199</v>
      </c>
      <c r="G343">
        <v>2.4263000488281201</v>
      </c>
      <c r="H343">
        <v>2.2808001041412398</v>
      </c>
      <c r="I343">
        <v>2.21000003814697</v>
      </c>
      <c r="J343">
        <v>2.1849000453949001</v>
      </c>
      <c r="K343">
        <v>2.1851000785827601</v>
      </c>
      <c r="L343">
        <v>2.1974000930786102</v>
      </c>
      <c r="M343">
        <v>2.21399998664856</v>
      </c>
      <c r="N343" s="3">
        <v>2.2302000522613499</v>
      </c>
      <c r="O343">
        <v>2.2435998916625999</v>
      </c>
      <c r="P343">
        <v>2.2530000209808301</v>
      </c>
      <c r="Q343">
        <v>2.2578001022338898</v>
      </c>
      <c r="R343">
        <v>2.2578999996185298</v>
      </c>
      <c r="S343">
        <v>2.2537000179290798</v>
      </c>
      <c r="T343">
        <v>2.24530005455017</v>
      </c>
      <c r="U343">
        <v>2.2332000732421902</v>
      </c>
      <c r="V343">
        <v>2.2177000045776398</v>
      </c>
      <c r="W343">
        <v>2.1993000507354701</v>
      </c>
      <c r="X343">
        <v>1.9362000226974501</v>
      </c>
      <c r="Y343">
        <v>2.3903999328613299</v>
      </c>
      <c r="Z343">
        <v>2.1782999038696298</v>
      </c>
      <c r="AA343">
        <v>2.2592999935150102</v>
      </c>
      <c r="AB343">
        <v>2.0444822945176102</v>
      </c>
      <c r="AC343">
        <v>1.84299349856368</v>
      </c>
      <c r="AD343">
        <v>1.87037365410777</v>
      </c>
      <c r="AE343">
        <v>1.9910918967715201</v>
      </c>
      <c r="AF343">
        <v>2.1264758398346602</v>
      </c>
      <c r="AG343">
        <v>2.2404756417937701</v>
      </c>
      <c r="AH343">
        <v>2.3207708383294001</v>
      </c>
      <c r="AI343">
        <v>2.3664797217982501</v>
      </c>
      <c r="AJ343">
        <v>2.38132903632743</v>
      </c>
      <c r="AK343">
        <v>2.3702154110438398</v>
      </c>
      <c r="AL343">
        <v>2.3383341532433999</v>
      </c>
      <c r="AM343">
        <v>2.2899598671785899</v>
      </c>
      <c r="AN343">
        <v>2.22880731077495</v>
      </c>
      <c r="AO343">
        <v>2.1580435107090499</v>
      </c>
      <c r="AP343">
        <v>2.0802235625584302</v>
      </c>
      <c r="AQ343">
        <v>1.9974858458529401</v>
      </c>
      <c r="AR343">
        <v>1.91157248732581</v>
      </c>
      <c r="AS343">
        <v>1.8238588001074501</v>
      </c>
      <c r="AT343">
        <v>1.7354860159844501</v>
      </c>
      <c r="AU343">
        <v>2.70510005950928</v>
      </c>
      <c r="AV343">
        <v>2.4512999057769802</v>
      </c>
      <c r="AW343">
        <v>2.3060998916625999</v>
      </c>
      <c r="AX343">
        <v>2.2349998950958301</v>
      </c>
      <c r="AY343">
        <v>2.2088999748229998</v>
      </c>
      <c r="AZ343">
        <v>2.2074000835418701</v>
      </c>
      <c r="BA343">
        <v>2.2177000045776398</v>
      </c>
      <c r="BB343">
        <v>2.23219990730286</v>
      </c>
      <c r="BC343">
        <v>2.24650001525879</v>
      </c>
      <c r="BD343">
        <v>2.25830006599426</v>
      </c>
      <c r="BE343">
        <v>2.2664999961853001</v>
      </c>
      <c r="BF343">
        <v>2.2706999778747599</v>
      </c>
      <c r="BG343">
        <v>2.2709000110626198</v>
      </c>
      <c r="BH343">
        <v>2.26719999313354</v>
      </c>
      <c r="BI343">
        <v>2.2599999904632599</v>
      </c>
      <c r="BJ343">
        <v>2.2497000694274898</v>
      </c>
      <c r="BK343">
        <v>2.2367000579834002</v>
      </c>
      <c r="BL343">
        <v>2.2211999893188499</v>
      </c>
      <c r="BM343">
        <v>2.2035999298095699</v>
      </c>
      <c r="BN343">
        <v>1.5016993555139799</v>
      </c>
      <c r="BO343" t="s">
        <v>153</v>
      </c>
      <c r="BP343">
        <v>4.1880002021789604</v>
      </c>
      <c r="BQ343">
        <v>3.89260005950928</v>
      </c>
      <c r="BR343">
        <v>3.96880006790161</v>
      </c>
      <c r="BS343">
        <v>4.3436999320983896</v>
      </c>
      <c r="BT343">
        <v>4.3295998573303196</v>
      </c>
      <c r="BU343">
        <v>4.2073001861572301</v>
      </c>
      <c r="BV343">
        <v>4.0852999687194798</v>
      </c>
      <c r="BW343">
        <v>3.9923000335693399</v>
      </c>
      <c r="BX343">
        <v>3.9289000034332302</v>
      </c>
      <c r="BY343">
        <v>3.8882999420165998</v>
      </c>
      <c r="BZ343">
        <v>3.8633000850677499</v>
      </c>
      <c r="CA343">
        <v>3.8482999801635698</v>
      </c>
      <c r="CB343">
        <v>3.83960008621216</v>
      </c>
      <c r="CC343">
        <v>3.8345000743865998</v>
      </c>
      <c r="CD343">
        <v>3.8315999507904102</v>
      </c>
      <c r="CE343">
        <v>3.8299999237060498</v>
      </c>
      <c r="CF343">
        <v>3.8290998935699498</v>
      </c>
      <c r="CG343">
        <v>3.8285999298095699</v>
      </c>
      <c r="CH343">
        <v>3.8282999992370601</v>
      </c>
      <c r="CI343">
        <v>3.8280999660491899</v>
      </c>
      <c r="CJ343">
        <v>3.8280000686645499</v>
      </c>
      <c r="CK343">
        <v>3.8280000686645499</v>
      </c>
      <c r="CL343">
        <v>3.7592000961303702</v>
      </c>
      <c r="CM343">
        <v>3.9644000530242902</v>
      </c>
      <c r="CN343">
        <v>4.0471000671386701</v>
      </c>
      <c r="CO343">
        <v>4.0728998184204102</v>
      </c>
      <c r="CP343">
        <v>4.0735998153686497</v>
      </c>
      <c r="CQ343">
        <v>4.0640997886657697</v>
      </c>
      <c r="CR343">
        <v>4.0513000488281197</v>
      </c>
      <c r="CS343">
        <v>4.0381999015808097</v>
      </c>
      <c r="CT343">
        <v>4.0261001586914098</v>
      </c>
      <c r="CU343">
        <v>4.0153999328613299</v>
      </c>
      <c r="CV343">
        <v>4.0060000419616699</v>
      </c>
      <c r="CW343">
        <v>3.9978001117706299</v>
      </c>
      <c r="CX343">
        <v>3.9907000064849898</v>
      </c>
      <c r="CY343">
        <v>3.9844999313354501</v>
      </c>
      <c r="CZ343">
        <v>3.9790000915527299</v>
      </c>
      <c r="DA343">
        <v>3.97420001029968</v>
      </c>
      <c r="DB343">
        <v>3.9698998928070099</v>
      </c>
      <c r="DC343">
        <v>3.9660999774932901</v>
      </c>
      <c r="DD343">
        <v>3.9626998901367201</v>
      </c>
      <c r="DE343">
        <v>3.7351999282836901</v>
      </c>
      <c r="DF343">
        <v>3.94149994850159</v>
      </c>
      <c r="DG343">
        <v>4.0239000320434597</v>
      </c>
      <c r="DH343">
        <v>4.0479998588562003</v>
      </c>
      <c r="DI343">
        <v>4.0460000038146999</v>
      </c>
      <c r="DJ343">
        <v>4.0335001945495597</v>
      </c>
      <c r="DK343">
        <v>4.0177001953125</v>
      </c>
      <c r="DL343">
        <v>4.0018000602722203</v>
      </c>
      <c r="DM343" s="3">
        <v>3.98720002174377</v>
      </c>
      <c r="DN343">
        <v>3.97410011291504</v>
      </c>
      <c r="DO343">
        <v>3.9626998901367201</v>
      </c>
      <c r="DP343">
        <v>3.9526998996734601</v>
      </c>
      <c r="DQ343">
        <v>3.9440000057220499</v>
      </c>
      <c r="DR343">
        <v>3.9363000392913801</v>
      </c>
      <c r="DS343">
        <v>3.9296000003814702</v>
      </c>
      <c r="DT343">
        <v>3.9237000942230198</v>
      </c>
      <c r="DU343">
        <v>3.9184000492095898</v>
      </c>
      <c r="DV343">
        <v>3.9135999679565399</v>
      </c>
      <c r="DW343">
        <v>3.9093000888824498</v>
      </c>
    </row>
    <row r="344" spans="1:127" x14ac:dyDescent="0.25">
      <c r="A344" s="1">
        <v>36616</v>
      </c>
      <c r="B344">
        <v>3.7969042631684302</v>
      </c>
      <c r="C344">
        <v>-0.79906439238541904</v>
      </c>
      <c r="D344">
        <v>1.68710271474712</v>
      </c>
      <c r="E344" t="s">
        <v>153</v>
      </c>
      <c r="F344">
        <v>2.6935999393463099</v>
      </c>
      <c r="G344">
        <v>2.4886999130249001</v>
      </c>
      <c r="H344">
        <v>2.34319996833801</v>
      </c>
      <c r="I344">
        <v>2.2565000057220499</v>
      </c>
      <c r="J344">
        <v>2.2123000621795699</v>
      </c>
      <c r="K344">
        <v>2.1947000026702899</v>
      </c>
      <c r="L344">
        <v>2.1919999122619598</v>
      </c>
      <c r="M344">
        <v>2.19619989395142</v>
      </c>
      <c r="N344" s="3">
        <v>2.2026000022888201</v>
      </c>
      <c r="O344">
        <v>2.2081000804901101</v>
      </c>
      <c r="P344">
        <v>2.2112998962402299</v>
      </c>
      <c r="Q344">
        <v>2.2114000320434601</v>
      </c>
      <c r="R344">
        <v>2.2081000804901101</v>
      </c>
      <c r="S344">
        <v>2.2014999389648402</v>
      </c>
      <c r="T344">
        <v>2.1919000148773198</v>
      </c>
      <c r="U344">
        <v>2.17930006980896</v>
      </c>
      <c r="V344">
        <v>2.16429996490479</v>
      </c>
      <c r="W344">
        <v>2.1470999717712398</v>
      </c>
      <c r="X344">
        <v>1.9186999797821001</v>
      </c>
      <c r="Y344">
        <v>2.2720999717712398</v>
      </c>
      <c r="Z344">
        <v>2.1280000209808301</v>
      </c>
      <c r="AA344">
        <v>2.1572000980377202</v>
      </c>
      <c r="AB344">
        <v>2.2484317304283201</v>
      </c>
      <c r="AC344">
        <v>1.9544677025614099</v>
      </c>
      <c r="AD344">
        <v>1.8877962280426801</v>
      </c>
      <c r="AE344">
        <v>1.9437961635789101</v>
      </c>
      <c r="AF344">
        <v>2.0411722958526299</v>
      </c>
      <c r="AG344">
        <v>2.1350826405827799</v>
      </c>
      <c r="AH344">
        <v>2.20625777020047</v>
      </c>
      <c r="AI344">
        <v>2.2491907703072802</v>
      </c>
      <c r="AJ344">
        <v>2.2652306589544402</v>
      </c>
      <c r="AK344">
        <v>2.25794920677358</v>
      </c>
      <c r="AL344">
        <v>2.2317903336715599</v>
      </c>
      <c r="AM344">
        <v>2.1909899470582999</v>
      </c>
      <c r="AN344">
        <v>2.1389867696779898</v>
      </c>
      <c r="AO344">
        <v>2.0790225390821799</v>
      </c>
      <c r="AP344">
        <v>2.01342423522666</v>
      </c>
      <c r="AQ344">
        <v>1.94422372255538</v>
      </c>
      <c r="AR344">
        <v>1.87298836960145</v>
      </c>
      <c r="AS344">
        <v>1.8009539359309801</v>
      </c>
      <c r="AT344">
        <v>1.7291590141225801</v>
      </c>
      <c r="AU344">
        <v>2.7151000499725302</v>
      </c>
      <c r="AV344">
        <v>2.5116000175476101</v>
      </c>
      <c r="AW344">
        <v>2.3673000335693399</v>
      </c>
      <c r="AX344">
        <v>2.28119993209839</v>
      </c>
      <c r="AY344">
        <v>2.2369000911712602</v>
      </c>
      <c r="AZ344">
        <v>2.2184998989105198</v>
      </c>
      <c r="BA344">
        <v>2.21460008621216</v>
      </c>
      <c r="BB344">
        <v>2.2174000740051301</v>
      </c>
      <c r="BC344">
        <v>2.2223999500274698</v>
      </c>
      <c r="BD344">
        <v>2.22679996490479</v>
      </c>
      <c r="BE344">
        <v>2.2291998863220202</v>
      </c>
      <c r="BF344">
        <v>2.2288999557495099</v>
      </c>
      <c r="BG344">
        <v>2.2256999015808101</v>
      </c>
      <c r="BH344">
        <v>2.2197000980377202</v>
      </c>
      <c r="BI344">
        <v>2.2111001014709499</v>
      </c>
      <c r="BJ344">
        <v>2.2002000808715798</v>
      </c>
      <c r="BK344">
        <v>2.1872000694274898</v>
      </c>
      <c r="BL344">
        <v>2.1723001003265399</v>
      </c>
      <c r="BM344">
        <v>2.1559998989105198</v>
      </c>
      <c r="BN344">
        <v>2.11532648438406</v>
      </c>
      <c r="BO344" t="s">
        <v>153</v>
      </c>
      <c r="BP344">
        <v>4.1718001365661603</v>
      </c>
      <c r="BQ344">
        <v>3.91100001335144</v>
      </c>
      <c r="BR344">
        <v>4.0012001991271999</v>
      </c>
      <c r="BS344">
        <v>4.10620021820068</v>
      </c>
      <c r="BT344">
        <v>4.18279981613159</v>
      </c>
      <c r="BU344">
        <v>4.1578001976013201</v>
      </c>
      <c r="BV344">
        <v>4.0968999862670898</v>
      </c>
      <c r="BW344">
        <v>4.03060007095337</v>
      </c>
      <c r="BX344">
        <v>3.9716999530792201</v>
      </c>
      <c r="BY344">
        <v>3.92400002479553</v>
      </c>
      <c r="BZ344">
        <v>3.8875000476837198</v>
      </c>
      <c r="CA344">
        <v>3.8603999614715598</v>
      </c>
      <c r="CB344">
        <v>3.8408999443054199</v>
      </c>
      <c r="CC344">
        <v>3.8271000385284402</v>
      </c>
      <c r="CD344">
        <v>3.8173999786377002</v>
      </c>
      <c r="CE344">
        <v>3.8108000755310099</v>
      </c>
      <c r="CF344">
        <v>3.8062000274658199</v>
      </c>
      <c r="CG344">
        <v>3.80310010910034</v>
      </c>
      <c r="CH344">
        <v>3.8010001182556201</v>
      </c>
      <c r="CI344">
        <v>3.79959988594055</v>
      </c>
      <c r="CJ344">
        <v>3.7987000942230198</v>
      </c>
      <c r="CK344">
        <v>3.7980999946594198</v>
      </c>
      <c r="CL344">
        <v>3.7442998886108398</v>
      </c>
      <c r="CM344">
        <v>3.8901998996734601</v>
      </c>
      <c r="CN344">
        <v>3.9674999713897701</v>
      </c>
      <c r="CO344">
        <v>4.0050001144409197</v>
      </c>
      <c r="CP344">
        <v>4.0201001167297399</v>
      </c>
      <c r="CQ344">
        <v>4.0226998329162598</v>
      </c>
      <c r="CR344">
        <v>4.0187001228332502</v>
      </c>
      <c r="CS344">
        <v>4.0117001533508301</v>
      </c>
      <c r="CT344">
        <v>4.0033001899719203</v>
      </c>
      <c r="CU344">
        <v>3.99469995498657</v>
      </c>
      <c r="CV344">
        <v>3.98650002479553</v>
      </c>
      <c r="CW344">
        <v>3.9788000583648699</v>
      </c>
      <c r="CX344">
        <v>3.9718000888824498</v>
      </c>
      <c r="CY344">
        <v>3.9653999805450399</v>
      </c>
      <c r="CZ344">
        <v>3.9597001075744598</v>
      </c>
      <c r="DA344">
        <v>3.9546000957489</v>
      </c>
      <c r="DB344">
        <v>3.9500000476837198</v>
      </c>
      <c r="DC344">
        <v>3.94580006599426</v>
      </c>
      <c r="DD344">
        <v>3.9419999122619598</v>
      </c>
      <c r="DE344">
        <v>3.7158000469207799</v>
      </c>
      <c r="DF344">
        <v>3.8629000186920202</v>
      </c>
      <c r="DG344">
        <v>3.94099998474121</v>
      </c>
      <c r="DH344">
        <v>3.9786000251770002</v>
      </c>
      <c r="DI344">
        <v>3.9927000999450701</v>
      </c>
      <c r="DJ344">
        <v>3.9937999248504599</v>
      </c>
      <c r="DK344">
        <v>3.9879000186920202</v>
      </c>
      <c r="DL344">
        <v>3.9786999225616499</v>
      </c>
      <c r="DM344" s="3">
        <v>3.96819996833801</v>
      </c>
      <c r="DN344">
        <v>3.9574000835418701</v>
      </c>
      <c r="DO344">
        <v>3.94709992408752</v>
      </c>
      <c r="DP344">
        <v>3.9375</v>
      </c>
      <c r="DQ344">
        <v>3.92860007286072</v>
      </c>
      <c r="DR344">
        <v>3.92059993743896</v>
      </c>
      <c r="DS344">
        <v>3.9133999347686799</v>
      </c>
      <c r="DT344">
        <v>3.90680003166199</v>
      </c>
      <c r="DU344">
        <v>3.90089988708496</v>
      </c>
      <c r="DV344">
        <v>3.8954999446868901</v>
      </c>
      <c r="DW344">
        <v>3.8907001018524201</v>
      </c>
    </row>
    <row r="345" spans="1:127" x14ac:dyDescent="0.25">
      <c r="A345" s="1">
        <v>36619</v>
      </c>
      <c r="B345">
        <v>3.7604253888253498</v>
      </c>
      <c r="C345">
        <v>-0.65113957027415204</v>
      </c>
      <c r="D345">
        <v>1.5928589551110099</v>
      </c>
      <c r="E345" t="s">
        <v>153</v>
      </c>
      <c r="F345">
        <v>2.6591000556945801</v>
      </c>
      <c r="G345">
        <v>2.4711999893188499</v>
      </c>
      <c r="H345">
        <v>2.3322000503539999</v>
      </c>
      <c r="I345">
        <v>2.2469000816345202</v>
      </c>
      <c r="J345">
        <v>2.2026000022888201</v>
      </c>
      <c r="K345">
        <v>2.1849999427795401</v>
      </c>
      <c r="L345">
        <v>2.18289995193481</v>
      </c>
      <c r="M345">
        <v>2.1886000633239702</v>
      </c>
      <c r="N345" s="3">
        <v>2.19700002670288</v>
      </c>
      <c r="O345">
        <v>2.20510005950928</v>
      </c>
      <c r="P345">
        <v>2.2109999656677202</v>
      </c>
      <c r="Q345">
        <v>2.21390008926392</v>
      </c>
      <c r="R345">
        <v>2.21329998970032</v>
      </c>
      <c r="S345">
        <v>2.20930004119873</v>
      </c>
      <c r="T345">
        <v>2.2019999027252202</v>
      </c>
      <c r="U345">
        <v>2.19160008430481</v>
      </c>
      <c r="V345">
        <v>2.1784000396728498</v>
      </c>
      <c r="W345">
        <v>2.1626999378204301</v>
      </c>
      <c r="X345">
        <v>1.91489994525909</v>
      </c>
      <c r="Y345">
        <v>2.2855999469757098</v>
      </c>
      <c r="Z345">
        <v>2.1449999809265101</v>
      </c>
      <c r="AA345">
        <v>2.1554000377654998</v>
      </c>
      <c r="AB345">
        <v>2.2627106255426401</v>
      </c>
      <c r="AC345">
        <v>1.96893885255195</v>
      </c>
      <c r="AD345">
        <v>1.88960518208493</v>
      </c>
      <c r="AE345">
        <v>1.9355084684986299</v>
      </c>
      <c r="AF345">
        <v>2.02990516111569</v>
      </c>
      <c r="AG345">
        <v>2.1271678377888401</v>
      </c>
      <c r="AH345">
        <v>2.2056915523301202</v>
      </c>
      <c r="AI345">
        <v>2.2578390799521202</v>
      </c>
      <c r="AJ345">
        <v>2.28305411019213</v>
      </c>
      <c r="AK345">
        <v>2.2842525642225602</v>
      </c>
      <c r="AL345">
        <v>2.26503344529924</v>
      </c>
      <c r="AM345">
        <v>2.2296582109806602</v>
      </c>
      <c r="AN345">
        <v>2.1814290231975599</v>
      </c>
      <c r="AO345">
        <v>2.1237697319027098</v>
      </c>
      <c r="AP345">
        <v>2.05929576732479</v>
      </c>
      <c r="AQ345">
        <v>1.9900273881760799</v>
      </c>
      <c r="AR345">
        <v>1.9178159663668299</v>
      </c>
      <c r="AS345">
        <v>1.84407768488669</v>
      </c>
      <c r="AT345">
        <v>1.76992361523053</v>
      </c>
      <c r="AU345">
        <v>2.6795001029968302</v>
      </c>
      <c r="AV345">
        <v>2.4930000305175799</v>
      </c>
      <c r="AW345">
        <v>2.3554000854492201</v>
      </c>
      <c r="AX345">
        <v>2.2708001136779798</v>
      </c>
      <c r="AY345">
        <v>2.2265000343322798</v>
      </c>
      <c r="AZ345">
        <v>2.2081999778747599</v>
      </c>
      <c r="BA345">
        <v>2.2049000263214098</v>
      </c>
      <c r="BB345">
        <v>2.20919990539551</v>
      </c>
      <c r="BC345">
        <v>2.2160999774932901</v>
      </c>
      <c r="BD345">
        <v>2.2228000164032</v>
      </c>
      <c r="BE345">
        <v>2.22769999504089</v>
      </c>
      <c r="BF345">
        <v>2.2300000190734899</v>
      </c>
      <c r="BG345">
        <v>2.2293000221252401</v>
      </c>
      <c r="BH345">
        <v>2.2256000041961701</v>
      </c>
      <c r="BI345">
        <v>2.2190999984741202</v>
      </c>
      <c r="BJ345">
        <v>2.2100999355316202</v>
      </c>
      <c r="BK345">
        <v>2.1988000869750999</v>
      </c>
      <c r="BL345">
        <v>2.1854000091552699</v>
      </c>
      <c r="BM345">
        <v>2.1703999042511</v>
      </c>
      <c r="BN345">
        <v>2.4044320673378698</v>
      </c>
      <c r="BO345" t="s">
        <v>153</v>
      </c>
      <c r="BP345">
        <v>4.1607999801635698</v>
      </c>
      <c r="BQ345">
        <v>3.90700006484985</v>
      </c>
      <c r="BR345">
        <v>4.0027999877929696</v>
      </c>
      <c r="BS345">
        <v>4.0536999702453604</v>
      </c>
      <c r="BT345">
        <v>4.1441998481750497</v>
      </c>
      <c r="BU345">
        <v>4.13910007476807</v>
      </c>
      <c r="BV345">
        <v>4.09310007095337</v>
      </c>
      <c r="BW345">
        <v>4.0345001220703098</v>
      </c>
      <c r="BX345">
        <v>3.9772999286651598</v>
      </c>
      <c r="BY345">
        <v>3.9272999763488801</v>
      </c>
      <c r="BZ345">
        <v>3.8861999511718799</v>
      </c>
      <c r="CA345">
        <v>3.8538000583648699</v>
      </c>
      <c r="CB345">
        <v>3.8287999629974401</v>
      </c>
      <c r="CC345">
        <v>3.8101000785827601</v>
      </c>
      <c r="CD345">
        <v>3.7960999011993399</v>
      </c>
      <c r="CE345">
        <v>3.78600001335144</v>
      </c>
      <c r="CF345">
        <v>3.7785999774932901</v>
      </c>
      <c r="CG345">
        <v>3.77320003509521</v>
      </c>
      <c r="CH345">
        <v>3.7693998813629199</v>
      </c>
      <c r="CI345">
        <v>3.7667000293731698</v>
      </c>
      <c r="CJ345">
        <v>3.7648000717163099</v>
      </c>
      <c r="CK345">
        <v>3.76349997520447</v>
      </c>
      <c r="CL345">
        <v>3.7355999946594198</v>
      </c>
      <c r="CM345">
        <v>3.8691000938415501</v>
      </c>
      <c r="CN345">
        <v>3.9444999694824201</v>
      </c>
      <c r="CO345">
        <v>3.9842998981475799</v>
      </c>
      <c r="CP345">
        <v>4.0025000572204599</v>
      </c>
      <c r="CQ345">
        <v>4.0079998970031703</v>
      </c>
      <c r="CR345">
        <v>4.0061998367309597</v>
      </c>
      <c r="CS345">
        <v>4.0004000663757298</v>
      </c>
      <c r="CT345">
        <v>3.9925999641418501</v>
      </c>
      <c r="CU345">
        <v>3.9841001033782999</v>
      </c>
      <c r="CV345">
        <v>3.9756000041961701</v>
      </c>
      <c r="CW345">
        <v>3.9674000740051301</v>
      </c>
      <c r="CX345">
        <v>3.9597001075744598</v>
      </c>
      <c r="CY345">
        <v>3.9526000022888201</v>
      </c>
      <c r="CZ345">
        <v>3.9460999965667698</v>
      </c>
      <c r="DA345">
        <v>3.9402000904083301</v>
      </c>
      <c r="DB345">
        <v>3.9349000453949001</v>
      </c>
      <c r="DC345">
        <v>3.9300000667571999</v>
      </c>
      <c r="DD345">
        <v>3.9256000518798801</v>
      </c>
      <c r="DE345">
        <v>3.7065000534057599</v>
      </c>
      <c r="DF345">
        <v>3.8410000801086399</v>
      </c>
      <c r="DG345">
        <v>3.9175000190734899</v>
      </c>
      <c r="DH345">
        <v>3.9576001167297399</v>
      </c>
      <c r="DI345">
        <v>3.9753000736236599</v>
      </c>
      <c r="DJ345">
        <v>3.9795999526977499</v>
      </c>
      <c r="DK345">
        <v>3.9760999679565399</v>
      </c>
      <c r="DL345">
        <v>3.9683001041412398</v>
      </c>
      <c r="DM345" s="3">
        <v>3.9584000110626198</v>
      </c>
      <c r="DN345">
        <v>3.9477000236511199</v>
      </c>
      <c r="DO345">
        <v>3.93700003623962</v>
      </c>
      <c r="DP345">
        <v>3.9267001152038601</v>
      </c>
      <c r="DQ345">
        <v>3.9170000553131099</v>
      </c>
      <c r="DR345">
        <v>3.9079999923706099</v>
      </c>
      <c r="DS345">
        <v>3.8996999263763401</v>
      </c>
      <c r="DT345">
        <v>3.89219999313354</v>
      </c>
      <c r="DU345">
        <v>3.8852999210357702</v>
      </c>
      <c r="DV345">
        <v>3.87899994850159</v>
      </c>
      <c r="DW345">
        <v>3.8731999397277801</v>
      </c>
    </row>
    <row r="346" spans="1:127" x14ac:dyDescent="0.25">
      <c r="A346" s="1">
        <v>36620</v>
      </c>
      <c r="B346">
        <v>3.7314161321841799</v>
      </c>
      <c r="C346">
        <v>-0.85823009377806303</v>
      </c>
      <c r="D346">
        <v>1.9662107615609701</v>
      </c>
      <c r="E346" t="s">
        <v>153</v>
      </c>
      <c r="F346">
        <v>2.5552999973297101</v>
      </c>
      <c r="G346">
        <v>2.3197999000549299</v>
      </c>
      <c r="H346">
        <v>2.17379999160767</v>
      </c>
      <c r="I346">
        <v>2.1003999710082999</v>
      </c>
      <c r="J346">
        <v>2.0739998817443799</v>
      </c>
      <c r="K346">
        <v>2.0743999481201199</v>
      </c>
      <c r="L346">
        <v>2.0880000591278098</v>
      </c>
      <c r="M346">
        <v>2.10660004615784</v>
      </c>
      <c r="N346" s="3">
        <v>2.1252999305725102</v>
      </c>
      <c r="O346">
        <v>2.1414999961853001</v>
      </c>
      <c r="P346">
        <v>2.1540000438690199</v>
      </c>
      <c r="Q346">
        <v>2.1621000766754199</v>
      </c>
      <c r="R346">
        <v>2.1659998893737802</v>
      </c>
      <c r="S346">
        <v>2.16560006141663</v>
      </c>
      <c r="T346">
        <v>2.16149997711182</v>
      </c>
      <c r="U346">
        <v>2.1538999080657999</v>
      </c>
      <c r="V346">
        <v>2.14330005645752</v>
      </c>
      <c r="W346">
        <v>2.13019990921021</v>
      </c>
      <c r="X346">
        <v>1.8149000406265301</v>
      </c>
      <c r="Y346">
        <v>2.3069999217987101</v>
      </c>
      <c r="Z346">
        <v>2.1147000789642298</v>
      </c>
      <c r="AA346">
        <v>2.1577999591827401</v>
      </c>
      <c r="AB346">
        <v>2.00522430993143</v>
      </c>
      <c r="AC346">
        <v>1.7488729219829</v>
      </c>
      <c r="AD346">
        <v>1.75252731077074</v>
      </c>
      <c r="AE346">
        <v>1.87076448016704</v>
      </c>
      <c r="AF346">
        <v>2.0125456216455802</v>
      </c>
      <c r="AG346">
        <v>2.13559763699589</v>
      </c>
      <c r="AH346">
        <v>2.22512192211444</v>
      </c>
      <c r="AI346">
        <v>2.2797968752560398</v>
      </c>
      <c r="AJ346">
        <v>2.3032246661293101</v>
      </c>
      <c r="AK346">
        <v>2.3008158753876602</v>
      </c>
      <c r="AL346">
        <v>2.2781461643443199</v>
      </c>
      <c r="AM346">
        <v>2.2397532835410598</v>
      </c>
      <c r="AN346">
        <v>2.1896107330403698</v>
      </c>
      <c r="AO346">
        <v>2.1311136311910199</v>
      </c>
      <c r="AP346">
        <v>2.0668046410780998</v>
      </c>
      <c r="AQ346">
        <v>1.99861530820633</v>
      </c>
      <c r="AR346">
        <v>1.92840662027933</v>
      </c>
      <c r="AS346">
        <v>1.8573071724612999</v>
      </c>
      <c r="AT346">
        <v>1.78634683482055</v>
      </c>
      <c r="AU346">
        <v>2.57599997520447</v>
      </c>
      <c r="AV346">
        <v>2.3415000438690199</v>
      </c>
      <c r="AW346">
        <v>2.19630002975464</v>
      </c>
      <c r="AX346">
        <v>2.1228001117706299</v>
      </c>
      <c r="AY346">
        <v>2.0955998897552499</v>
      </c>
      <c r="AZ346">
        <v>2.09439992904663</v>
      </c>
      <c r="BA346">
        <v>2.1061999797821001</v>
      </c>
      <c r="BB346">
        <v>2.1226999759674099</v>
      </c>
      <c r="BC346">
        <v>2.1394999027252202</v>
      </c>
      <c r="BD346">
        <v>2.1540000438690199</v>
      </c>
      <c r="BE346">
        <v>2.16510009765625</v>
      </c>
      <c r="BF346">
        <v>2.1723001003265399</v>
      </c>
      <c r="BG346">
        <v>2.1756999492645299</v>
      </c>
      <c r="BH346">
        <v>2.1756000518798801</v>
      </c>
      <c r="BI346">
        <v>2.1721000671386701</v>
      </c>
      <c r="BJ346">
        <v>2.16580009460449</v>
      </c>
      <c r="BK346">
        <v>2.15689992904663</v>
      </c>
      <c r="BL346">
        <v>2.1459000110626198</v>
      </c>
      <c r="BM346">
        <v>2.1331000328064</v>
      </c>
      <c r="BN346">
        <v>2.1181076336695002</v>
      </c>
      <c r="BO346" t="s">
        <v>153</v>
      </c>
      <c r="BP346">
        <v>4.1704001426696804</v>
      </c>
      <c r="BQ346">
        <v>3.8584001064300502</v>
      </c>
      <c r="BR346">
        <v>3.9653999805450399</v>
      </c>
      <c r="BS346">
        <v>4.1196999549865696</v>
      </c>
      <c r="BT346">
        <v>4.1988000869751003</v>
      </c>
      <c r="BU346">
        <v>4.1634001731872603</v>
      </c>
      <c r="BV346">
        <v>4.08839988708496</v>
      </c>
      <c r="BW346">
        <v>4.0086998939514196</v>
      </c>
      <c r="BX346">
        <v>3.9384000301361102</v>
      </c>
      <c r="BY346">
        <v>3.8817999362945601</v>
      </c>
      <c r="BZ346">
        <v>3.83839988708496</v>
      </c>
      <c r="CA346">
        <v>3.8064000606536901</v>
      </c>
      <c r="CB346">
        <v>3.7834000587463401</v>
      </c>
      <c r="CC346">
        <v>3.76699995994568</v>
      </c>
      <c r="CD346">
        <v>3.7555999755859402</v>
      </c>
      <c r="CE346">
        <v>3.7478001117706299</v>
      </c>
      <c r="CF346">
        <v>3.7423999309539799</v>
      </c>
      <c r="CG346">
        <v>3.7386999130249001</v>
      </c>
      <c r="CH346">
        <v>3.73629999160767</v>
      </c>
      <c r="CI346">
        <v>3.7346000671386701</v>
      </c>
      <c r="CJ346">
        <v>3.7335000038146999</v>
      </c>
      <c r="CK346">
        <v>3.73280000686646</v>
      </c>
      <c r="CL346">
        <v>3.71070003509521</v>
      </c>
      <c r="CM346">
        <v>3.8728001117706299</v>
      </c>
      <c r="CN346">
        <v>3.9568998813629199</v>
      </c>
      <c r="CO346">
        <v>3.9960999488830602</v>
      </c>
      <c r="CP346">
        <v>4.0100998878479004</v>
      </c>
      <c r="CQ346">
        <v>4.0103998184204102</v>
      </c>
      <c r="CR346">
        <v>4.00360012054443</v>
      </c>
      <c r="CS346">
        <v>3.9935998916625999</v>
      </c>
      <c r="CT346">
        <v>3.98230004310608</v>
      </c>
      <c r="CU346">
        <v>3.9711000919342001</v>
      </c>
      <c r="CV346">
        <v>3.96040010452271</v>
      </c>
      <c r="CW346">
        <v>3.95050001144409</v>
      </c>
      <c r="CX346">
        <v>3.94160008430481</v>
      </c>
      <c r="CY346">
        <v>3.93350005149841</v>
      </c>
      <c r="CZ346">
        <v>3.9261999130249001</v>
      </c>
      <c r="DA346">
        <v>3.9196000099182098</v>
      </c>
      <c r="DB346">
        <v>3.9138000011444101</v>
      </c>
      <c r="DC346">
        <v>3.9084999561309801</v>
      </c>
      <c r="DD346">
        <v>3.9037001132965101</v>
      </c>
      <c r="DE346">
        <v>3.6835999488830602</v>
      </c>
      <c r="DF346">
        <v>3.8468999862670898</v>
      </c>
      <c r="DG346">
        <v>3.9319000244140598</v>
      </c>
      <c r="DH346">
        <v>3.9709999561309801</v>
      </c>
      <c r="DI346">
        <v>3.9837999343872101</v>
      </c>
      <c r="DJ346">
        <v>3.98219990730286</v>
      </c>
      <c r="DK346">
        <v>3.97300004959106</v>
      </c>
      <c r="DL346">
        <v>3.96040010452271</v>
      </c>
      <c r="DM346" s="3">
        <v>3.9465000629425</v>
      </c>
      <c r="DN346">
        <v>3.93269991874695</v>
      </c>
      <c r="DO346">
        <v>3.9195001125335698</v>
      </c>
      <c r="DP346">
        <v>3.9072999954223602</v>
      </c>
      <c r="DQ346">
        <v>3.8961999416351301</v>
      </c>
      <c r="DR346">
        <v>3.8861000537872301</v>
      </c>
      <c r="DS346">
        <v>3.8770000934600799</v>
      </c>
      <c r="DT346">
        <v>3.8687999248504599</v>
      </c>
      <c r="DU346">
        <v>3.86139988899231</v>
      </c>
      <c r="DV346">
        <v>3.8547000885009801</v>
      </c>
      <c r="DW346">
        <v>3.84859991073608</v>
      </c>
    </row>
    <row r="347" spans="1:127" x14ac:dyDescent="0.25">
      <c r="A347" s="1">
        <v>36621</v>
      </c>
      <c r="B347">
        <v>3.7374968673835798</v>
      </c>
      <c r="C347">
        <v>-0.68745525855575096</v>
      </c>
      <c r="D347">
        <v>1.6963406436232</v>
      </c>
      <c r="E347" t="s">
        <v>153</v>
      </c>
      <c r="F347">
        <v>2.5597999095916699</v>
      </c>
      <c r="G347">
        <v>2.3499000072479199</v>
      </c>
      <c r="H347">
        <v>2.2095999717712398</v>
      </c>
      <c r="I347">
        <v>2.1322999000549299</v>
      </c>
      <c r="J347">
        <v>2.0987000465393102</v>
      </c>
      <c r="K347">
        <v>2.0920000076293901</v>
      </c>
      <c r="L347">
        <v>2.0999000072479199</v>
      </c>
      <c r="M347">
        <v>2.1145000457763699</v>
      </c>
      <c r="N347" s="3">
        <v>2.1307001113891602</v>
      </c>
      <c r="O347">
        <v>2.1458001136779798</v>
      </c>
      <c r="P347">
        <v>2.1582000255584699</v>
      </c>
      <c r="Q347">
        <v>2.1670999526977499</v>
      </c>
      <c r="R347">
        <v>2.1721999645233199</v>
      </c>
      <c r="S347">
        <v>2.1735000610351598</v>
      </c>
      <c r="T347">
        <v>2.1712999343872101</v>
      </c>
      <c r="U347">
        <v>2.16580009460449</v>
      </c>
      <c r="V347">
        <v>2.1572999954223602</v>
      </c>
      <c r="W347">
        <v>2.1463000774383501</v>
      </c>
      <c r="X347">
        <v>1.83109998703003</v>
      </c>
      <c r="Y347">
        <v>2.29010009765625</v>
      </c>
      <c r="Z347">
        <v>2.1329998970031698</v>
      </c>
      <c r="AA347">
        <v>2.1366999149322501</v>
      </c>
      <c r="AB347">
        <v>2.0882726220059902</v>
      </c>
      <c r="AC347">
        <v>1.8201504590743001</v>
      </c>
      <c r="AD347">
        <v>1.78626383745693</v>
      </c>
      <c r="AE347">
        <v>1.87113341179503</v>
      </c>
      <c r="AF347">
        <v>1.99269483536803</v>
      </c>
      <c r="AG347">
        <v>2.1076403043532701</v>
      </c>
      <c r="AH347">
        <v>2.1978921370163902</v>
      </c>
      <c r="AI347">
        <v>2.2586636740218999</v>
      </c>
      <c r="AJ347">
        <v>2.2910695519641</v>
      </c>
      <c r="AK347">
        <v>2.29902951358978</v>
      </c>
      <c r="AL347">
        <v>2.28659655625518</v>
      </c>
      <c r="AM347">
        <v>2.25795325908503</v>
      </c>
      <c r="AN347">
        <v>2.21682075317015</v>
      </c>
      <c r="AO347">
        <v>2.16620608893408</v>
      </c>
      <c r="AP347">
        <v>2.1087081158958698</v>
      </c>
      <c r="AQ347">
        <v>2.0464425429839399</v>
      </c>
      <c r="AR347">
        <v>1.98117546158269</v>
      </c>
      <c r="AS347">
        <v>1.91405566493891</v>
      </c>
      <c r="AT347">
        <v>1.84634344868075</v>
      </c>
      <c r="AU347">
        <v>2.5796000957489</v>
      </c>
      <c r="AV347">
        <v>2.37100005149841</v>
      </c>
      <c r="AW347">
        <v>2.23169994354248</v>
      </c>
      <c r="AX347">
        <v>2.1545999050140399</v>
      </c>
      <c r="AY347">
        <v>2.1205999851226802</v>
      </c>
      <c r="AZ347">
        <v>2.1126999855041499</v>
      </c>
      <c r="BA347">
        <v>2.1189999580383301</v>
      </c>
      <c r="BB347">
        <v>2.1317000389099099</v>
      </c>
      <c r="BC347">
        <v>2.1461000442504901</v>
      </c>
      <c r="BD347">
        <v>2.1594998836517298</v>
      </c>
      <c r="BE347">
        <v>2.1703999042511</v>
      </c>
      <c r="BF347">
        <v>2.1782000064849898</v>
      </c>
      <c r="BG347">
        <v>2.18269991874695</v>
      </c>
      <c r="BH347">
        <v>2.1839001178741499</v>
      </c>
      <c r="BI347">
        <v>2.18210005760193</v>
      </c>
      <c r="BJ347">
        <v>2.1775000095367401</v>
      </c>
      <c r="BK347">
        <v>2.17050004005432</v>
      </c>
      <c r="BL347">
        <v>2.1612999439239502</v>
      </c>
      <c r="BM347">
        <v>2.1501998901367201</v>
      </c>
      <c r="BN347">
        <v>2.3587899432352399</v>
      </c>
      <c r="BO347" t="s">
        <v>153</v>
      </c>
      <c r="BP347">
        <v>4.1575999259948704</v>
      </c>
      <c r="BQ347">
        <v>3.8847000598907502</v>
      </c>
      <c r="BR347">
        <v>3.9860000610351598</v>
      </c>
      <c r="BS347">
        <v>4.0591001510620099</v>
      </c>
      <c r="BT347">
        <v>4.1496000289917001</v>
      </c>
      <c r="BU347">
        <v>4.13910007476807</v>
      </c>
      <c r="BV347">
        <v>4.0866999626159703</v>
      </c>
      <c r="BW347">
        <v>4.02250003814697</v>
      </c>
      <c r="BX347">
        <v>3.9609999656677202</v>
      </c>
      <c r="BY347">
        <v>3.9079999923706099</v>
      </c>
      <c r="BZ347">
        <v>3.8649001121521001</v>
      </c>
      <c r="CA347">
        <v>3.8313000202178999</v>
      </c>
      <c r="CB347">
        <v>3.8055999279022199</v>
      </c>
      <c r="CC347">
        <v>3.78649997711182</v>
      </c>
      <c r="CD347">
        <v>3.77250003814697</v>
      </c>
      <c r="CE347">
        <v>3.7623000144958501</v>
      </c>
      <c r="CF347">
        <v>3.7550001144409202</v>
      </c>
      <c r="CG347">
        <v>3.7497999668121298</v>
      </c>
      <c r="CH347">
        <v>3.7460999488830602</v>
      </c>
      <c r="CI347">
        <v>3.7434000968933101</v>
      </c>
      <c r="CJ347">
        <v>3.7416000366210902</v>
      </c>
      <c r="CK347">
        <v>3.7402999401092498</v>
      </c>
      <c r="CL347">
        <v>3.7197000980377202</v>
      </c>
      <c r="CM347">
        <v>3.8601999282836901</v>
      </c>
      <c r="CN347">
        <v>3.9384000301361102</v>
      </c>
      <c r="CO347">
        <v>3.9788000583648699</v>
      </c>
      <c r="CP347">
        <v>3.9964001178741499</v>
      </c>
      <c r="CQ347">
        <v>4.0008001327514604</v>
      </c>
      <c r="CR347">
        <v>3.9978001117706299</v>
      </c>
      <c r="CS347">
        <v>3.9907999038696298</v>
      </c>
      <c r="CT347">
        <v>3.9820001125335698</v>
      </c>
      <c r="CU347">
        <v>3.9725999832153298</v>
      </c>
      <c r="CV347">
        <v>3.9632000923156698</v>
      </c>
      <c r="CW347">
        <v>3.9542999267578098</v>
      </c>
      <c r="CX347">
        <v>3.9460000991821298</v>
      </c>
      <c r="CY347">
        <v>3.9384000301361102</v>
      </c>
      <c r="CZ347">
        <v>3.9314000606536901</v>
      </c>
      <c r="DA347">
        <v>3.9251000881195099</v>
      </c>
      <c r="DB347">
        <v>3.9193999767303498</v>
      </c>
      <c r="DC347">
        <v>3.91429996490479</v>
      </c>
      <c r="DD347">
        <v>3.9096000194549601</v>
      </c>
      <c r="DE347">
        <v>3.6912000179290798</v>
      </c>
      <c r="DF347">
        <v>3.8329000473022501</v>
      </c>
      <c r="DG347">
        <v>3.9121000766754199</v>
      </c>
      <c r="DH347">
        <v>3.9526000022888201</v>
      </c>
      <c r="DI347">
        <v>3.9697000980377202</v>
      </c>
      <c r="DJ347">
        <v>3.9727001190185498</v>
      </c>
      <c r="DK347">
        <v>3.9679000377654998</v>
      </c>
      <c r="DL347">
        <v>3.9586999416351301</v>
      </c>
      <c r="DM347" s="3">
        <v>3.9475998878478999</v>
      </c>
      <c r="DN347">
        <v>3.9358000755310099</v>
      </c>
      <c r="DO347">
        <v>3.9240999221801798</v>
      </c>
      <c r="DP347">
        <v>3.9130001068115199</v>
      </c>
      <c r="DQ347">
        <v>3.9024999141693102</v>
      </c>
      <c r="DR347">
        <v>3.8928999900817902</v>
      </c>
      <c r="DS347">
        <v>3.8840999603271502</v>
      </c>
      <c r="DT347">
        <v>3.8761000633239702</v>
      </c>
      <c r="DU347">
        <v>3.8687999248504599</v>
      </c>
      <c r="DV347">
        <v>3.86220002174377</v>
      </c>
      <c r="DW347">
        <v>3.85610008239746</v>
      </c>
    </row>
    <row r="348" spans="1:127" x14ac:dyDescent="0.25">
      <c r="A348" s="1">
        <v>36622</v>
      </c>
      <c r="B348">
        <v>3.7082706978192901</v>
      </c>
      <c r="C348">
        <v>-0.55819224922794697</v>
      </c>
      <c r="D348">
        <v>1.6962434023260999</v>
      </c>
      <c r="E348" t="s">
        <v>153</v>
      </c>
      <c r="F348">
        <v>2.6403000354766801</v>
      </c>
      <c r="G348">
        <v>2.44169998168945</v>
      </c>
      <c r="H348">
        <v>2.2916998863220202</v>
      </c>
      <c r="I348">
        <v>2.1953001022338898</v>
      </c>
      <c r="J348">
        <v>2.1394999027252202</v>
      </c>
      <c r="K348">
        <v>2.11069989204407</v>
      </c>
      <c r="L348">
        <v>2.0984001159668</v>
      </c>
      <c r="M348">
        <v>2.0954999923706099</v>
      </c>
      <c r="N348" s="3">
        <v>2.0973999500274698</v>
      </c>
      <c r="O348">
        <v>2.1010000705718999</v>
      </c>
      <c r="P348">
        <v>2.1045000553131099</v>
      </c>
      <c r="Q348">
        <v>2.1068000793457</v>
      </c>
      <c r="R348">
        <v>2.1075000762939502</v>
      </c>
      <c r="S348">
        <v>2.1061999797821001</v>
      </c>
      <c r="T348">
        <v>2.1027998924255402</v>
      </c>
      <c r="U348">
        <v>2.0973999500274698</v>
      </c>
      <c r="V348">
        <v>2.0901000499725302</v>
      </c>
      <c r="W348">
        <v>2.0811998844146702</v>
      </c>
      <c r="X348">
        <v>1.817999958992</v>
      </c>
      <c r="Y348">
        <v>2.12509989738464</v>
      </c>
      <c r="Z348">
        <v>2.07080006599426</v>
      </c>
      <c r="AA348">
        <v>2.0067999362945601</v>
      </c>
      <c r="AB348">
        <v>2.2256189412538099</v>
      </c>
      <c r="AC348">
        <v>1.9061401089916401</v>
      </c>
      <c r="AD348">
        <v>1.8054572527191</v>
      </c>
      <c r="AE348">
        <v>1.8272571949959999</v>
      </c>
      <c r="AF348">
        <v>1.8979356521745401</v>
      </c>
      <c r="AG348">
        <v>1.9768530466879599</v>
      </c>
      <c r="AH348">
        <v>2.0454187076747701</v>
      </c>
      <c r="AI348">
        <v>2.0963410444341002</v>
      </c>
      <c r="AJ348">
        <v>2.12835120534967</v>
      </c>
      <c r="AK348">
        <v>2.1425896889765701</v>
      </c>
      <c r="AL348">
        <v>2.1413929826387998</v>
      </c>
      <c r="AM348">
        <v>2.1273362933795101</v>
      </c>
      <c r="AN348">
        <v>2.1029200098164602</v>
      </c>
      <c r="AO348">
        <v>2.07055176361238</v>
      </c>
      <c r="AP348">
        <v>2.03226895063609</v>
      </c>
      <c r="AQ348">
        <v>1.98966933033297</v>
      </c>
      <c r="AR348">
        <v>1.9442443223536101</v>
      </c>
      <c r="AS348">
        <v>1.89720924681039</v>
      </c>
      <c r="AT348">
        <v>1.8495304142414599</v>
      </c>
      <c r="AU348">
        <v>2.6603000164032</v>
      </c>
      <c r="AV348">
        <v>2.46329998970032</v>
      </c>
      <c r="AW348">
        <v>2.3148000240325901</v>
      </c>
      <c r="AX348">
        <v>2.21930003166199</v>
      </c>
      <c r="AY348">
        <v>2.1637001037597701</v>
      </c>
      <c r="AZ348">
        <v>2.13450002670288</v>
      </c>
      <c r="BA348">
        <v>2.12150001525879</v>
      </c>
      <c r="BB348">
        <v>2.1175999641418501</v>
      </c>
      <c r="BC348">
        <v>2.1182000637054399</v>
      </c>
      <c r="BD348">
        <v>2.1206998825073198</v>
      </c>
      <c r="BE348">
        <v>2.1231999397277801</v>
      </c>
      <c r="BF348">
        <v>2.1247999668121298</v>
      </c>
      <c r="BG348">
        <v>2.125</v>
      </c>
      <c r="BH348">
        <v>2.1233999729156499</v>
      </c>
      <c r="BI348">
        <v>2.12019991874695</v>
      </c>
      <c r="BJ348">
        <v>2.1152999401092498</v>
      </c>
      <c r="BK348">
        <v>2.1089000701904301</v>
      </c>
      <c r="BL348">
        <v>2.1010999679565399</v>
      </c>
      <c r="BM348">
        <v>2.0920999050140399</v>
      </c>
      <c r="BN348">
        <v>3.15007746499926</v>
      </c>
      <c r="BO348" t="s">
        <v>153</v>
      </c>
      <c r="BP348">
        <v>4.1971001625061</v>
      </c>
      <c r="BQ348">
        <v>3.9709000587463401</v>
      </c>
      <c r="BR348">
        <v>4.0749998092651403</v>
      </c>
      <c r="BS348">
        <v>3.9832000732421902</v>
      </c>
      <c r="BT348">
        <v>4.1161999702453604</v>
      </c>
      <c r="BU348">
        <v>4.1564998626709002</v>
      </c>
      <c r="BV348">
        <v>4.1447000503540004</v>
      </c>
      <c r="BW348">
        <v>4.10610008239746</v>
      </c>
      <c r="BX348">
        <v>4.0563001632690403</v>
      </c>
      <c r="BY348">
        <v>4.0040998458862296</v>
      </c>
      <c r="BZ348">
        <v>3.9546000957489</v>
      </c>
      <c r="CA348">
        <v>3.9100999832153298</v>
      </c>
      <c r="CB348">
        <v>3.87159991264343</v>
      </c>
      <c r="CC348">
        <v>3.8390998840332</v>
      </c>
      <c r="CD348">
        <v>3.8122000694274898</v>
      </c>
      <c r="CE348">
        <v>3.7902998924255402</v>
      </c>
      <c r="CF348">
        <v>3.7725999355316202</v>
      </c>
      <c r="CG348">
        <v>3.7583999633789098</v>
      </c>
      <c r="CH348">
        <v>3.7472000122070299</v>
      </c>
      <c r="CI348">
        <v>3.7383999824523899</v>
      </c>
      <c r="CJ348">
        <v>3.7314999103546098</v>
      </c>
      <c r="CK348">
        <v>3.7260999679565399</v>
      </c>
      <c r="CL348">
        <v>3.6805999279022199</v>
      </c>
      <c r="CM348">
        <v>3.8152000904083301</v>
      </c>
      <c r="CN348">
        <v>3.9021999835968</v>
      </c>
      <c r="CO348">
        <v>3.95639991760254</v>
      </c>
      <c r="CP348">
        <v>3.9885001182556201</v>
      </c>
      <c r="CQ348">
        <v>4.0054998397827104</v>
      </c>
      <c r="CR348">
        <v>4.0125999450683603</v>
      </c>
      <c r="CS348">
        <v>4.0131998062133798</v>
      </c>
      <c r="CT348">
        <v>4.0096998214721697</v>
      </c>
      <c r="CU348">
        <v>4.0036997795104998</v>
      </c>
      <c r="CV348">
        <v>3.9962999820709202</v>
      </c>
      <c r="CW348">
        <v>3.9883000850677499</v>
      </c>
      <c r="CX348">
        <v>3.9800000190734899</v>
      </c>
      <c r="CY348">
        <v>3.9718999862670898</v>
      </c>
      <c r="CZ348">
        <v>3.96399998664856</v>
      </c>
      <c r="DA348">
        <v>3.9565999507904102</v>
      </c>
      <c r="DB348">
        <v>3.9495999813079798</v>
      </c>
      <c r="DC348">
        <v>3.9430999755859402</v>
      </c>
      <c r="DD348">
        <v>3.93700003623962</v>
      </c>
      <c r="DE348">
        <v>3.6517999172210698</v>
      </c>
      <c r="DF348">
        <v>3.7876999378204301</v>
      </c>
      <c r="DG348">
        <v>3.8763000965118399</v>
      </c>
      <c r="DH348">
        <v>3.9317998886108398</v>
      </c>
      <c r="DI348">
        <v>3.9642999172210698</v>
      </c>
      <c r="DJ348">
        <v>3.98110008239746</v>
      </c>
      <c r="DK348">
        <v>3.98720002174377</v>
      </c>
      <c r="DL348">
        <v>3.98629999160767</v>
      </c>
      <c r="DM348" s="3">
        <v>3.9807999134063698</v>
      </c>
      <c r="DN348">
        <v>3.9725999832153298</v>
      </c>
      <c r="DO348">
        <v>3.9628000259399401</v>
      </c>
      <c r="DP348">
        <v>3.9521999359130899</v>
      </c>
      <c r="DQ348">
        <v>3.9414000511169398</v>
      </c>
      <c r="DR348">
        <v>3.9307000637054399</v>
      </c>
      <c r="DS348">
        <v>3.9203999042511</v>
      </c>
      <c r="DT348">
        <v>3.91050004959106</v>
      </c>
      <c r="DU348">
        <v>3.9012000560760498</v>
      </c>
      <c r="DV348">
        <v>3.8924000263214098</v>
      </c>
      <c r="DW348">
        <v>3.8842000961303702</v>
      </c>
    </row>
    <row r="349" spans="1:127" x14ac:dyDescent="0.25">
      <c r="A349" s="1">
        <v>36623</v>
      </c>
      <c r="B349">
        <v>3.7239946477732802</v>
      </c>
      <c r="C349">
        <v>-1.0327003836386</v>
      </c>
      <c r="D349">
        <v>2.2303221220338698</v>
      </c>
      <c r="E349" t="s">
        <v>153</v>
      </c>
      <c r="F349">
        <v>2.65089988708496</v>
      </c>
      <c r="G349">
        <v>2.3780999183654798</v>
      </c>
      <c r="H349">
        <v>2.2061998844146702</v>
      </c>
      <c r="I349">
        <v>2.11220002174377</v>
      </c>
      <c r="J349">
        <v>2.06730008125305</v>
      </c>
      <c r="K349">
        <v>2.0504000186920202</v>
      </c>
      <c r="L349">
        <v>2.0480000972747798</v>
      </c>
      <c r="M349">
        <v>2.0520000457763699</v>
      </c>
      <c r="N349" s="3">
        <v>2.05769991874695</v>
      </c>
      <c r="O349">
        <v>2.0627999305725102</v>
      </c>
      <c r="P349">
        <v>2.06599998474121</v>
      </c>
      <c r="Q349">
        <v>2.06669998168945</v>
      </c>
      <c r="R349">
        <v>2.0648999214172399</v>
      </c>
      <c r="S349">
        <v>2.0606999397277801</v>
      </c>
      <c r="T349">
        <v>2.05430006980896</v>
      </c>
      <c r="U349">
        <v>2.0459001064300502</v>
      </c>
      <c r="V349">
        <v>2.0359001159668</v>
      </c>
      <c r="W349">
        <v>2.0244998931884801</v>
      </c>
      <c r="X349">
        <v>1.7434999942779501</v>
      </c>
      <c r="Y349">
        <v>2.1206998825073198</v>
      </c>
      <c r="Z349">
        <v>2.0120000839233398</v>
      </c>
      <c r="AA349">
        <v>2.0106000900268599</v>
      </c>
      <c r="AB349">
        <v>2.0106972656490201</v>
      </c>
      <c r="AC349">
        <v>1.7159006935996099</v>
      </c>
      <c r="AD349">
        <v>1.69497570319791</v>
      </c>
      <c r="AE349">
        <v>1.7862842946489601</v>
      </c>
      <c r="AF349">
        <v>1.8991452910941</v>
      </c>
      <c r="AG349">
        <v>1.99489967470093</v>
      </c>
      <c r="AH349">
        <v>2.0621122396086702</v>
      </c>
      <c r="AI349">
        <v>2.1007627691664501</v>
      </c>
      <c r="AJ349">
        <v>2.11482535143942</v>
      </c>
      <c r="AK349">
        <v>2.1096189604993598</v>
      </c>
      <c r="AL349">
        <v>2.08995962988315</v>
      </c>
      <c r="AM349">
        <v>2.0596612150309999</v>
      </c>
      <c r="AN349">
        <v>2.02230261444977</v>
      </c>
      <c r="AO349">
        <v>1.9800526961609299</v>
      </c>
      <c r="AP349">
        <v>1.93520996058352</v>
      </c>
      <c r="AQ349">
        <v>1.88894456239562</v>
      </c>
      <c r="AR349">
        <v>1.8424350578176201</v>
      </c>
      <c r="AS349">
        <v>1.7966012539632299</v>
      </c>
      <c r="AT349">
        <v>1.7518318479124799</v>
      </c>
      <c r="AU349">
        <v>2.67379999160767</v>
      </c>
      <c r="AV349">
        <v>2.4021999835968</v>
      </c>
      <c r="AW349">
        <v>2.23110008239746</v>
      </c>
      <c r="AX349">
        <v>2.1370999813079798</v>
      </c>
      <c r="AY349">
        <v>2.0917000770568799</v>
      </c>
      <c r="AZ349">
        <v>2.0736999511718799</v>
      </c>
      <c r="BA349">
        <v>2.0699000358581499</v>
      </c>
      <c r="BB349">
        <v>2.0724000930786102</v>
      </c>
      <c r="BC349">
        <v>2.07680010795593</v>
      </c>
      <c r="BD349">
        <v>2.08080005645752</v>
      </c>
      <c r="BE349">
        <v>2.0831000804901101</v>
      </c>
      <c r="BF349">
        <v>2.0833001136779798</v>
      </c>
      <c r="BG349">
        <v>2.08139991760254</v>
      </c>
      <c r="BH349">
        <v>2.0773999691009499</v>
      </c>
      <c r="BI349">
        <v>2.0715000629425</v>
      </c>
      <c r="BJ349">
        <v>2.0639998912811302</v>
      </c>
      <c r="BK349">
        <v>2.0550999641418501</v>
      </c>
      <c r="BL349">
        <v>2.0452001094818102</v>
      </c>
      <c r="BM349">
        <v>2.0343000888824498</v>
      </c>
      <c r="BN349">
        <v>2.0966358040625299</v>
      </c>
      <c r="BO349" t="s">
        <v>153</v>
      </c>
      <c r="BP349">
        <v>4.2059998512268102</v>
      </c>
      <c r="BQ349">
        <v>3.8589999675750701</v>
      </c>
      <c r="BR349">
        <v>3.97769999504089</v>
      </c>
      <c r="BS349">
        <v>4.1458001136779803</v>
      </c>
      <c r="BT349">
        <v>4.2400999069213903</v>
      </c>
      <c r="BU349">
        <v>4.2021999359130904</v>
      </c>
      <c r="BV349">
        <v>4.1188001632690403</v>
      </c>
      <c r="BW349">
        <v>4.0297999382018999</v>
      </c>
      <c r="BX349">
        <v>3.95160007476807</v>
      </c>
      <c r="BY349">
        <v>3.88870000839233</v>
      </c>
      <c r="BZ349">
        <v>3.8406999111175502</v>
      </c>
      <c r="CA349">
        <v>3.8055000305175799</v>
      </c>
      <c r="CB349">
        <v>3.7802000045776398</v>
      </c>
      <c r="CC349">
        <v>3.7623000144958501</v>
      </c>
      <c r="CD349">
        <v>3.75</v>
      </c>
      <c r="CE349">
        <v>3.7414000034332302</v>
      </c>
      <c r="CF349">
        <v>3.73569989204407</v>
      </c>
      <c r="CG349">
        <v>3.73169994354248</v>
      </c>
      <c r="CH349">
        <v>3.7290999889373802</v>
      </c>
      <c r="CI349">
        <v>3.7274000644683798</v>
      </c>
      <c r="CJ349">
        <v>3.7262001037597701</v>
      </c>
      <c r="CK349">
        <v>3.7255001068115199</v>
      </c>
      <c r="CL349">
        <v>3.6619000434875502</v>
      </c>
      <c r="CM349">
        <v>3.8512001037597701</v>
      </c>
      <c r="CN349">
        <v>3.9500999450683598</v>
      </c>
      <c r="CO349">
        <v>3.9971001148223899</v>
      </c>
      <c r="CP349">
        <v>4.0149002075195304</v>
      </c>
      <c r="CQ349">
        <v>4.0167999267578098</v>
      </c>
      <c r="CR349">
        <v>4.0103998184204102</v>
      </c>
      <c r="CS349">
        <v>4.00010013580322</v>
      </c>
      <c r="CT349">
        <v>3.9883999824523899</v>
      </c>
      <c r="CU349">
        <v>3.9765999317169198</v>
      </c>
      <c r="CV349">
        <v>3.9653000831603999</v>
      </c>
      <c r="CW349">
        <v>3.9547998905181898</v>
      </c>
      <c r="CX349">
        <v>3.9451999664306601</v>
      </c>
      <c r="CY349">
        <v>3.9365999698638898</v>
      </c>
      <c r="CZ349">
        <v>3.9289000034332302</v>
      </c>
      <c r="DA349">
        <v>3.9219000339508101</v>
      </c>
      <c r="DB349">
        <v>3.91569995880127</v>
      </c>
      <c r="DC349">
        <v>3.9100999832153298</v>
      </c>
      <c r="DD349">
        <v>3.9049999713897701</v>
      </c>
      <c r="DE349">
        <v>3.6366000175476101</v>
      </c>
      <c r="DF349">
        <v>3.8276000022888201</v>
      </c>
      <c r="DG349">
        <v>3.9275999069213898</v>
      </c>
      <c r="DH349">
        <v>3.9744999408721902</v>
      </c>
      <c r="DI349">
        <v>3.99110007286072</v>
      </c>
      <c r="DJ349">
        <v>3.9907999038696298</v>
      </c>
      <c r="DK349">
        <v>3.9818000793457</v>
      </c>
      <c r="DL349">
        <v>3.96869993209839</v>
      </c>
      <c r="DM349" s="3">
        <v>3.9539999961853001</v>
      </c>
      <c r="DN349">
        <v>3.9393000602722199</v>
      </c>
      <c r="DO349">
        <v>3.9252998828887899</v>
      </c>
      <c r="DP349">
        <v>3.9121999740600599</v>
      </c>
      <c r="DQ349">
        <v>3.9003000259399401</v>
      </c>
      <c r="DR349">
        <v>3.8894999027252202</v>
      </c>
      <c r="DS349">
        <v>3.87980008125305</v>
      </c>
      <c r="DT349">
        <v>3.87100005149841</v>
      </c>
      <c r="DU349">
        <v>3.8631000518798801</v>
      </c>
      <c r="DV349">
        <v>3.8559000492095898</v>
      </c>
      <c r="DW349">
        <v>3.8494000434875502</v>
      </c>
    </row>
    <row r="350" spans="1:127" x14ac:dyDescent="0.25">
      <c r="A350" s="1">
        <v>36626</v>
      </c>
      <c r="B350">
        <v>3.7330476675225799</v>
      </c>
      <c r="C350">
        <v>-0.697395197813937</v>
      </c>
      <c r="D350">
        <v>1.7547623124848599</v>
      </c>
      <c r="E350" t="s">
        <v>153</v>
      </c>
      <c r="F350">
        <v>2.57529997825623</v>
      </c>
      <c r="G350">
        <v>2.32540011405945</v>
      </c>
      <c r="H350">
        <v>2.1661999225616499</v>
      </c>
      <c r="I350">
        <v>2.0790998935699498</v>
      </c>
      <c r="J350">
        <v>2.0374000072479199</v>
      </c>
      <c r="K350">
        <v>2.02180004119873</v>
      </c>
      <c r="L350">
        <v>2.0199000835418701</v>
      </c>
      <c r="M350">
        <v>2.0243000984191899</v>
      </c>
      <c r="N350" s="3">
        <v>2.03069996833801</v>
      </c>
      <c r="O350">
        <v>2.03670001029968</v>
      </c>
      <c r="P350">
        <v>2.0408999919891402</v>
      </c>
      <c r="Q350">
        <v>2.0425999164581299</v>
      </c>
      <c r="R350">
        <v>2.0418000221252401</v>
      </c>
      <c r="S350">
        <v>2.0383000373840301</v>
      </c>
      <c r="T350">
        <v>2.0322999954223602</v>
      </c>
      <c r="U350">
        <v>2.0241999626159699</v>
      </c>
      <c r="V350">
        <v>2.01410007476807</v>
      </c>
      <c r="W350">
        <v>2.0023999214172399</v>
      </c>
      <c r="X350">
        <v>1.7381000518798799</v>
      </c>
      <c r="Y350">
        <v>2.0996000766754199</v>
      </c>
      <c r="Z350">
        <v>1.9894000291824301</v>
      </c>
      <c r="AA350">
        <v>1.9895000457763701</v>
      </c>
      <c r="AB350">
        <v>2.00007356588306</v>
      </c>
      <c r="AC350">
        <v>1.71273809117156</v>
      </c>
      <c r="AD350">
        <v>1.6928618457687701</v>
      </c>
      <c r="AE350">
        <v>1.77682519064481</v>
      </c>
      <c r="AF350">
        <v>1.8807987822651699</v>
      </c>
      <c r="AG350">
        <v>1.9712483020002001</v>
      </c>
      <c r="AH350">
        <v>2.0373764395648699</v>
      </c>
      <c r="AI350">
        <v>2.0781496985366701</v>
      </c>
      <c r="AJ350">
        <v>2.0957768379905599</v>
      </c>
      <c r="AK350">
        <v>2.0942788115057902</v>
      </c>
      <c r="AL350">
        <v>2.0772505826906</v>
      </c>
      <c r="AM350">
        <v>2.04841416450425</v>
      </c>
      <c r="AN350">
        <v>2.0107581057040602</v>
      </c>
      <c r="AO350">
        <v>1.9669951574654501</v>
      </c>
      <c r="AP350">
        <v>1.91912046433522</v>
      </c>
      <c r="AQ350">
        <v>1.86886215791662</v>
      </c>
      <c r="AR350">
        <v>1.8175255788454501</v>
      </c>
      <c r="AS350">
        <v>1.76623178428466</v>
      </c>
      <c r="AT350">
        <v>1.71564894525012</v>
      </c>
      <c r="AU350">
        <v>2.5959000587463401</v>
      </c>
      <c r="AV350">
        <v>2.3473999500274698</v>
      </c>
      <c r="AW350">
        <v>2.1891000270843501</v>
      </c>
      <c r="AX350">
        <v>2.1022000312805198</v>
      </c>
      <c r="AY350">
        <v>2.0599999427795401</v>
      </c>
      <c r="AZ350">
        <v>2.0434000492095898</v>
      </c>
      <c r="BA350">
        <v>2.0402998924255402</v>
      </c>
      <c r="BB350">
        <v>2.0434000492095898</v>
      </c>
      <c r="BC350">
        <v>2.0485000610351598</v>
      </c>
      <c r="BD350">
        <v>2.0534000396728498</v>
      </c>
      <c r="BE350">
        <v>2.0566999912261998</v>
      </c>
      <c r="BF350">
        <v>2.05789995193481</v>
      </c>
      <c r="BG350">
        <v>2.0567998886108398</v>
      </c>
      <c r="BH350">
        <v>2.0534999370575</v>
      </c>
      <c r="BI350">
        <v>2.0480999946594198</v>
      </c>
      <c r="BJ350">
        <v>2.0408999919891402</v>
      </c>
      <c r="BK350">
        <v>2.03200006484985</v>
      </c>
      <c r="BL350">
        <v>2.02180004119873</v>
      </c>
      <c r="BM350">
        <v>2.0106000900268599</v>
      </c>
      <c r="BN350">
        <v>2.6554547694749502</v>
      </c>
      <c r="BO350" t="s">
        <v>153</v>
      </c>
      <c r="BP350">
        <v>4.1932001113891602</v>
      </c>
      <c r="BQ350">
        <v>3.9275000095367401</v>
      </c>
      <c r="BR350">
        <v>4.0357999801635698</v>
      </c>
      <c r="BS350">
        <v>4.02699995040894</v>
      </c>
      <c r="BT350">
        <v>4.1483001708984402</v>
      </c>
      <c r="BU350">
        <v>4.1645002365112296</v>
      </c>
      <c r="BV350">
        <v>4.12960004806519</v>
      </c>
      <c r="BW350">
        <v>4.0742001533508301</v>
      </c>
      <c r="BX350">
        <v>4.0145001411437997</v>
      </c>
      <c r="BY350">
        <v>3.9586999416351301</v>
      </c>
      <c r="BZ350">
        <v>3.9100999832153298</v>
      </c>
      <c r="CA350">
        <v>3.8698999881744398</v>
      </c>
      <c r="CB350">
        <v>3.8373999595642099</v>
      </c>
      <c r="CC350">
        <v>3.8118999004364</v>
      </c>
      <c r="CD350">
        <v>3.7920999526977499</v>
      </c>
      <c r="CE350">
        <v>3.77699995040894</v>
      </c>
      <c r="CF350">
        <v>3.7655000686645499</v>
      </c>
      <c r="CG350">
        <v>3.7569000720977801</v>
      </c>
      <c r="CH350">
        <v>3.75049996376038</v>
      </c>
      <c r="CI350">
        <v>3.74580001831055</v>
      </c>
      <c r="CJ350">
        <v>3.7423000335693399</v>
      </c>
      <c r="CK350">
        <v>3.7397999763488801</v>
      </c>
      <c r="CL350">
        <v>3.6775000095367401</v>
      </c>
      <c r="CM350">
        <v>3.82610011100769</v>
      </c>
      <c r="CN350">
        <v>3.9154000282287602</v>
      </c>
      <c r="CO350">
        <v>3.9665000438690199</v>
      </c>
      <c r="CP350">
        <v>3.9932999610900901</v>
      </c>
      <c r="CQ350">
        <v>4.0048999786376998</v>
      </c>
      <c r="CR350">
        <v>4.0071997642517099</v>
      </c>
      <c r="CS350">
        <v>4.0040001869201696</v>
      </c>
      <c r="CT350">
        <v>3.9976000785827601</v>
      </c>
      <c r="CU350">
        <v>3.9897000789642298</v>
      </c>
      <c r="CV350">
        <v>3.9811999797821001</v>
      </c>
      <c r="CW350">
        <v>3.9725999832153298</v>
      </c>
      <c r="CX350">
        <v>3.9642000198364298</v>
      </c>
      <c r="CY350">
        <v>3.95639991760254</v>
      </c>
      <c r="CZ350">
        <v>3.9489998817443799</v>
      </c>
      <c r="DA350">
        <v>3.94219994544983</v>
      </c>
      <c r="DB350">
        <v>3.9360001087188698</v>
      </c>
      <c r="DC350">
        <v>3.9302999973297101</v>
      </c>
      <c r="DD350">
        <v>3.9251000881195099</v>
      </c>
      <c r="DE350">
        <v>3.6496000289917001</v>
      </c>
      <c r="DF350">
        <v>3.79959988594055</v>
      </c>
      <c r="DG350">
        <v>3.8903000354766801</v>
      </c>
      <c r="DH350">
        <v>3.94219994544983</v>
      </c>
      <c r="DI350">
        <v>3.9690001010894802</v>
      </c>
      <c r="DJ350">
        <v>3.9797000885009801</v>
      </c>
      <c r="DK350">
        <v>3.9804999828338601</v>
      </c>
      <c r="DL350">
        <v>3.9753000736236599</v>
      </c>
      <c r="DM350" s="3">
        <v>3.9667000770568799</v>
      </c>
      <c r="DN350">
        <v>3.95639991760254</v>
      </c>
      <c r="DO350">
        <v>3.9453999996185298</v>
      </c>
      <c r="DP350">
        <v>3.9342999458313002</v>
      </c>
      <c r="DQ350">
        <v>3.9235999584197998</v>
      </c>
      <c r="DR350">
        <v>3.9133999347686799</v>
      </c>
      <c r="DS350">
        <v>3.9038999080657999</v>
      </c>
      <c r="DT350">
        <v>3.8949999809265101</v>
      </c>
      <c r="DU350">
        <v>3.8868999481201199</v>
      </c>
      <c r="DV350">
        <v>3.8793001174926798</v>
      </c>
      <c r="DW350">
        <v>3.8724000453949001</v>
      </c>
    </row>
    <row r="351" spans="1:127" x14ac:dyDescent="0.25">
      <c r="A351" s="1">
        <v>36627</v>
      </c>
      <c r="B351">
        <v>3.7106245455714402</v>
      </c>
      <c r="C351">
        <v>-0.86736441478355497</v>
      </c>
      <c r="D351">
        <v>2.05937533071589</v>
      </c>
      <c r="E351" t="s">
        <v>153</v>
      </c>
      <c r="F351">
        <v>2.6370000839233398</v>
      </c>
      <c r="G351">
        <v>2.3822999000549299</v>
      </c>
      <c r="H351">
        <v>2.2295999526977499</v>
      </c>
      <c r="I351">
        <v>2.1524999141693102</v>
      </c>
      <c r="J351">
        <v>2.12100005149841</v>
      </c>
      <c r="K351">
        <v>2.1142001152038601</v>
      </c>
      <c r="L351">
        <v>2.11960005760193</v>
      </c>
      <c r="M351">
        <v>2.12969994544983</v>
      </c>
      <c r="N351" s="3">
        <v>2.1403000354766801</v>
      </c>
      <c r="O351">
        <v>2.1491999626159699</v>
      </c>
      <c r="P351">
        <v>2.1552999019622798</v>
      </c>
      <c r="Q351">
        <v>2.1582000255584699</v>
      </c>
      <c r="R351">
        <v>2.1579000949859601</v>
      </c>
      <c r="S351">
        <v>2.1545999050140399</v>
      </c>
      <c r="T351">
        <v>2.1486001014709499</v>
      </c>
      <c r="U351">
        <v>2.1401998996734601</v>
      </c>
      <c r="V351">
        <v>2.1298999786377002</v>
      </c>
      <c r="W351">
        <v>2.1177999973297101</v>
      </c>
      <c r="X351">
        <v>1.85249996185303</v>
      </c>
      <c r="Y351">
        <v>2.2481000423431401</v>
      </c>
      <c r="Z351">
        <v>2.1043999195098899</v>
      </c>
      <c r="AA351">
        <v>2.1363999843597399</v>
      </c>
      <c r="AB351">
        <v>2.0308637684769599</v>
      </c>
      <c r="AC351">
        <v>1.7781009108036201</v>
      </c>
      <c r="AD351">
        <v>1.7925804994541099</v>
      </c>
      <c r="AE351">
        <v>1.9021781023736499</v>
      </c>
      <c r="AF351">
        <v>2.0223142956651898</v>
      </c>
      <c r="AG351">
        <v>2.1207788215954202</v>
      </c>
      <c r="AH351">
        <v>2.1888233560875401</v>
      </c>
      <c r="AI351">
        <v>2.2272358153154199</v>
      </c>
      <c r="AJ351">
        <v>2.2402198522644201</v>
      </c>
      <c r="AK351">
        <v>2.23273880135668</v>
      </c>
      <c r="AL351">
        <v>2.2096506248796302</v>
      </c>
      <c r="AM351">
        <v>2.1748930931378099</v>
      </c>
      <c r="AN351">
        <v>2.1321409696383999</v>
      </c>
      <c r="AO351">
        <v>2.08407287562419</v>
      </c>
      <c r="AP351">
        <v>2.03273719183123</v>
      </c>
      <c r="AQ351">
        <v>1.9800071632366401</v>
      </c>
      <c r="AR351">
        <v>1.9270287775919901</v>
      </c>
      <c r="AS351">
        <v>1.8747624648135801</v>
      </c>
      <c r="AT351">
        <v>1.8239161078159301</v>
      </c>
      <c r="AU351">
        <v>2.6591999530792201</v>
      </c>
      <c r="AV351">
        <v>2.40560007095337</v>
      </c>
      <c r="AW351">
        <v>2.2537000179290798</v>
      </c>
      <c r="AX351">
        <v>2.1765000820159899</v>
      </c>
      <c r="AY351">
        <v>2.1440999507904102</v>
      </c>
      <c r="AZ351">
        <v>2.1361000537872301</v>
      </c>
      <c r="BA351">
        <v>2.1398999691009499</v>
      </c>
      <c r="BB351">
        <v>2.1484000682830802</v>
      </c>
      <c r="BC351">
        <v>2.1573998928070099</v>
      </c>
      <c r="BD351">
        <v>2.16499996185303</v>
      </c>
      <c r="BE351">
        <v>2.1702001094818102</v>
      </c>
      <c r="BF351">
        <v>2.1726000308990501</v>
      </c>
      <c r="BG351">
        <v>2.1721000671386701</v>
      </c>
      <c r="BH351">
        <v>2.16910004615784</v>
      </c>
      <c r="BI351">
        <v>2.1638000011444101</v>
      </c>
      <c r="BJ351">
        <v>2.1565999984741202</v>
      </c>
      <c r="BK351">
        <v>2.1475999355316202</v>
      </c>
      <c r="BL351">
        <v>2.1373000144958501</v>
      </c>
      <c r="BM351">
        <v>2.1259000301361102</v>
      </c>
      <c r="BN351">
        <v>2.37839283424307</v>
      </c>
      <c r="BO351" t="s">
        <v>153</v>
      </c>
      <c r="BP351">
        <v>4.20989990234375</v>
      </c>
      <c r="BQ351">
        <v>3.88389992713928</v>
      </c>
      <c r="BR351">
        <v>4.0062999725341797</v>
      </c>
      <c r="BS351">
        <v>4.0833997726440403</v>
      </c>
      <c r="BT351">
        <v>4.2006998062133798</v>
      </c>
      <c r="BU351">
        <v>4.1936001777648899</v>
      </c>
      <c r="BV351">
        <v>4.1336002349853498</v>
      </c>
      <c r="BW351">
        <v>4.05789995193481</v>
      </c>
      <c r="BX351">
        <v>3.9842998981475799</v>
      </c>
      <c r="BY351">
        <v>3.92030000686646</v>
      </c>
      <c r="BZ351">
        <v>3.8680000305175799</v>
      </c>
      <c r="CA351">
        <v>3.8269000053405802</v>
      </c>
      <c r="CB351">
        <v>3.79550004005432</v>
      </c>
      <c r="CC351">
        <v>3.77189993858337</v>
      </c>
      <c r="CD351">
        <v>3.75460004806519</v>
      </c>
      <c r="CE351">
        <v>3.7418999671936</v>
      </c>
      <c r="CF351">
        <v>3.7327001094818102</v>
      </c>
      <c r="CG351">
        <v>3.7262001037597701</v>
      </c>
      <c r="CH351">
        <v>3.7214999198913601</v>
      </c>
      <c r="CI351">
        <v>3.71819996833801</v>
      </c>
      <c r="CJ351">
        <v>3.7158999443054199</v>
      </c>
      <c r="CK351">
        <v>3.7142999172210698</v>
      </c>
      <c r="CL351">
        <v>3.6547000408172599</v>
      </c>
      <c r="CM351">
        <v>3.8292000293731698</v>
      </c>
      <c r="CN351">
        <v>3.9277000427246098</v>
      </c>
      <c r="CO351">
        <v>3.9795000553131099</v>
      </c>
      <c r="CP351">
        <v>4.0033998489379901</v>
      </c>
      <c r="CQ351">
        <v>4.0107002258300799</v>
      </c>
      <c r="CR351">
        <v>4.0085000991821298</v>
      </c>
      <c r="CS351">
        <v>4.0012998580932599</v>
      </c>
      <c r="CT351">
        <v>3.9916000366210902</v>
      </c>
      <c r="CU351">
        <v>3.9809000492095898</v>
      </c>
      <c r="CV351">
        <v>3.9700999259948699</v>
      </c>
      <c r="CW351">
        <v>3.95980000495911</v>
      </c>
      <c r="CX351">
        <v>3.9500999450683598</v>
      </c>
      <c r="CY351">
        <v>3.9412000179290798</v>
      </c>
      <c r="CZ351">
        <v>3.9330999851226802</v>
      </c>
      <c r="DA351">
        <v>3.9256999492645299</v>
      </c>
      <c r="DB351">
        <v>3.9189000129699698</v>
      </c>
      <c r="DC351">
        <v>3.9128000736236599</v>
      </c>
      <c r="DD351">
        <v>3.9072999954223602</v>
      </c>
      <c r="DE351">
        <v>3.62849998474121</v>
      </c>
      <c r="DF351">
        <v>3.8046000003814702</v>
      </c>
      <c r="DG351">
        <v>3.9044001102447501</v>
      </c>
      <c r="DH351">
        <v>3.9567000865936302</v>
      </c>
      <c r="DI351">
        <v>3.9800000190734899</v>
      </c>
      <c r="DJ351">
        <v>3.98580002784729</v>
      </c>
      <c r="DK351">
        <v>3.9814999103546098</v>
      </c>
      <c r="DL351">
        <v>3.9716999530792201</v>
      </c>
      <c r="DM351" s="3">
        <v>3.95919990539551</v>
      </c>
      <c r="DN351">
        <v>3.9456000328064</v>
      </c>
      <c r="DO351">
        <v>3.93210005760193</v>
      </c>
      <c r="DP351">
        <v>3.91910004615784</v>
      </c>
      <c r="DQ351">
        <v>3.90680003166199</v>
      </c>
      <c r="DR351">
        <v>3.8954999446868901</v>
      </c>
      <c r="DS351">
        <v>3.8850998878478999</v>
      </c>
      <c r="DT351">
        <v>3.8756000995636</v>
      </c>
      <c r="DU351">
        <v>3.8670001029968302</v>
      </c>
      <c r="DV351">
        <v>3.8591001033782999</v>
      </c>
      <c r="DW351">
        <v>3.85190010070801</v>
      </c>
    </row>
    <row r="352" spans="1:127" x14ac:dyDescent="0.25">
      <c r="A352" s="1">
        <v>36628</v>
      </c>
      <c r="B352">
        <v>3.70050052636102</v>
      </c>
      <c r="C352">
        <v>-0.80343834998363595</v>
      </c>
      <c r="D352">
        <v>2.0284851813033198</v>
      </c>
      <c r="E352" t="s">
        <v>153</v>
      </c>
      <c r="F352">
        <v>2.6658999919891402</v>
      </c>
      <c r="G352">
        <v>2.4395000934600799</v>
      </c>
      <c r="H352">
        <v>2.3062999248504599</v>
      </c>
      <c r="I352">
        <v>2.2390000820159899</v>
      </c>
      <c r="J352">
        <v>2.21040010452271</v>
      </c>
      <c r="K352">
        <v>2.2021999359130899</v>
      </c>
      <c r="L352">
        <v>2.2037000656127899</v>
      </c>
      <c r="M352">
        <v>2.2088999748229998</v>
      </c>
      <c r="N352" s="3">
        <v>2.2142999172210698</v>
      </c>
      <c r="O352">
        <v>2.21810007095337</v>
      </c>
      <c r="P352">
        <v>2.2195999622345002</v>
      </c>
      <c r="Q352">
        <v>2.2184000015258798</v>
      </c>
      <c r="R352">
        <v>2.2146999835968</v>
      </c>
      <c r="S352">
        <v>2.2086999416351301</v>
      </c>
      <c r="T352">
        <v>2.2005999088287398</v>
      </c>
      <c r="U352">
        <v>2.1907999515533398</v>
      </c>
      <c r="V352">
        <v>2.1796000003814702</v>
      </c>
      <c r="W352">
        <v>2.1672000885009801</v>
      </c>
      <c r="X352">
        <v>1.9797999858856199</v>
      </c>
      <c r="Y352">
        <v>2.2755000591278098</v>
      </c>
      <c r="Z352">
        <v>2.1540999412536599</v>
      </c>
      <c r="AA352">
        <v>2.1993000507354701</v>
      </c>
      <c r="AB352">
        <v>2.1232397573090398</v>
      </c>
      <c r="AC352">
        <v>1.9084212335375701</v>
      </c>
      <c r="AD352">
        <v>1.9265521399263099</v>
      </c>
      <c r="AE352">
        <v>2.0181880604336802</v>
      </c>
      <c r="AF352">
        <v>2.1135764238450898</v>
      </c>
      <c r="AG352">
        <v>2.1881790390289702</v>
      </c>
      <c r="AH352">
        <v>2.2365801439405701</v>
      </c>
      <c r="AI352">
        <v>2.25995930539117</v>
      </c>
      <c r="AJ352">
        <v>2.26225504503592</v>
      </c>
      <c r="AK352">
        <v>2.2481082939050099</v>
      </c>
      <c r="AL352">
        <v>2.2216526767409199</v>
      </c>
      <c r="AM352">
        <v>2.18661103183344</v>
      </c>
      <c r="AN352">
        <v>2.14590383212439</v>
      </c>
      <c r="AO352">
        <v>2.1019452444969802</v>
      </c>
      <c r="AP352">
        <v>2.0566232222227998</v>
      </c>
      <c r="AQ352">
        <v>2.0111681309986</v>
      </c>
      <c r="AR352">
        <v>1.9668055529072801</v>
      </c>
      <c r="AS352">
        <v>1.9240013399901099</v>
      </c>
      <c r="AT352">
        <v>1.8833979540504799</v>
      </c>
      <c r="AU352">
        <v>2.6877999305725102</v>
      </c>
      <c r="AV352">
        <v>2.4626998901367201</v>
      </c>
      <c r="AW352">
        <v>2.33010005950928</v>
      </c>
      <c r="AX352">
        <v>2.26290011405945</v>
      </c>
      <c r="AY352">
        <v>2.2335000038146999</v>
      </c>
      <c r="AZ352">
        <v>2.2242999076843302</v>
      </c>
      <c r="BA352">
        <v>2.2246000766754199</v>
      </c>
      <c r="BB352">
        <v>2.2284998893737802</v>
      </c>
      <c r="BC352">
        <v>2.2327001094818102</v>
      </c>
      <c r="BD352">
        <v>2.23569989204407</v>
      </c>
      <c r="BE352">
        <v>2.2365999221801798</v>
      </c>
      <c r="BF352">
        <v>2.2353000640869101</v>
      </c>
      <c r="BG352">
        <v>2.2318000793457</v>
      </c>
      <c r="BH352">
        <v>2.2263000011444101</v>
      </c>
      <c r="BI352">
        <v>2.2190999984741202</v>
      </c>
      <c r="BJ352">
        <v>2.21050000190735</v>
      </c>
      <c r="BK352">
        <v>2.2007999420165998</v>
      </c>
      <c r="BL352">
        <v>2.1900999546050999</v>
      </c>
      <c r="BM352">
        <v>2.1789000034332302</v>
      </c>
      <c r="BN352">
        <v>2.5094357322679701</v>
      </c>
      <c r="BO352" t="s">
        <v>153</v>
      </c>
      <c r="BP352">
        <v>4.21470022201538</v>
      </c>
      <c r="BQ352">
        <v>3.8945000171661399</v>
      </c>
      <c r="BR352">
        <v>4.0191001892089799</v>
      </c>
      <c r="BS352">
        <v>4.0669999122619602</v>
      </c>
      <c r="BT352">
        <v>4.19110012054443</v>
      </c>
      <c r="BU352">
        <v>4.1940999031066903</v>
      </c>
      <c r="BV352">
        <v>4.1420998573303196</v>
      </c>
      <c r="BW352">
        <v>4.0708999633789098</v>
      </c>
      <c r="BX352">
        <v>3.9988999366760298</v>
      </c>
      <c r="BY352">
        <v>3.93409991264343</v>
      </c>
      <c r="BZ352">
        <v>3.87969994544983</v>
      </c>
      <c r="CA352">
        <v>3.8359000682830802</v>
      </c>
      <c r="CB352">
        <v>3.8015000820159899</v>
      </c>
      <c r="CC352">
        <v>3.7750999927520801</v>
      </c>
      <c r="CD352">
        <v>3.7551000118255602</v>
      </c>
      <c r="CE352">
        <v>3.7402000427246098</v>
      </c>
      <c r="CF352">
        <v>3.7291998863220202</v>
      </c>
      <c r="CG352">
        <v>3.7211000919342001</v>
      </c>
      <c r="CH352">
        <v>3.7153000831603999</v>
      </c>
      <c r="CI352">
        <v>3.7109999656677202</v>
      </c>
      <c r="CJ352">
        <v>3.7079999446868901</v>
      </c>
      <c r="CK352">
        <v>3.70580005645752</v>
      </c>
      <c r="CL352">
        <v>3.6572999954223602</v>
      </c>
      <c r="CM352">
        <v>3.8264999389648402</v>
      </c>
      <c r="CN352">
        <v>3.92449998855591</v>
      </c>
      <c r="CO352">
        <v>3.9777998924255402</v>
      </c>
      <c r="CP352">
        <v>4.00360012054443</v>
      </c>
      <c r="CQ352">
        <v>4.0127000808715803</v>
      </c>
      <c r="CR352">
        <v>4.0118999481201199</v>
      </c>
      <c r="CS352">
        <v>4.0055999755859402</v>
      </c>
      <c r="CT352">
        <v>3.9964001178741499</v>
      </c>
      <c r="CU352">
        <v>3.98589992523193</v>
      </c>
      <c r="CV352">
        <v>3.9751000404357901</v>
      </c>
      <c r="CW352">
        <v>3.96460008621216</v>
      </c>
      <c r="CX352">
        <v>3.95469999313354</v>
      </c>
      <c r="CY352">
        <v>3.9453999996185298</v>
      </c>
      <c r="CZ352">
        <v>3.93680000305176</v>
      </c>
      <c r="DA352">
        <v>3.9289999008178702</v>
      </c>
      <c r="DB352">
        <v>3.9219000339508101</v>
      </c>
      <c r="DC352">
        <v>3.9154000282287602</v>
      </c>
      <c r="DD352">
        <v>3.9094998836517298</v>
      </c>
      <c r="DE352">
        <v>3.6305999755859402</v>
      </c>
      <c r="DF352">
        <v>3.8015000820159899</v>
      </c>
      <c r="DG352">
        <v>3.90089988708496</v>
      </c>
      <c r="DH352">
        <v>3.9549000263214098</v>
      </c>
      <c r="DI352">
        <v>3.9802999496460001</v>
      </c>
      <c r="DJ352">
        <v>3.9879999160766602</v>
      </c>
      <c r="DK352">
        <v>3.9851999282836901</v>
      </c>
      <c r="DL352">
        <v>3.9763998985290501</v>
      </c>
      <c r="DM352" s="3">
        <v>3.96449995040894</v>
      </c>
      <c r="DN352">
        <v>3.95120000839233</v>
      </c>
      <c r="DO352">
        <v>3.9375</v>
      </c>
      <c r="DP352">
        <v>3.9242000579834002</v>
      </c>
      <c r="DQ352">
        <v>3.91160011291504</v>
      </c>
      <c r="DR352">
        <v>3.8998000621795699</v>
      </c>
      <c r="DS352">
        <v>3.8889000415802002</v>
      </c>
      <c r="DT352">
        <v>3.8787999153137198</v>
      </c>
      <c r="DU352">
        <v>3.86960005760193</v>
      </c>
      <c r="DV352">
        <v>3.8612000942230198</v>
      </c>
      <c r="DW352">
        <v>3.8534998893737802</v>
      </c>
    </row>
    <row r="353" spans="1:127" x14ac:dyDescent="0.25">
      <c r="A353" s="1">
        <v>36629</v>
      </c>
      <c r="B353">
        <v>3.7017729289896399</v>
      </c>
      <c r="C353">
        <v>-0.64773926152178896</v>
      </c>
      <c r="D353">
        <v>1.93031418459583</v>
      </c>
      <c r="E353" t="s">
        <v>153</v>
      </c>
      <c r="F353">
        <v>2.61209988594055</v>
      </c>
      <c r="G353">
        <v>2.3864998817443799</v>
      </c>
      <c r="H353">
        <v>2.2474000453949001</v>
      </c>
      <c r="I353">
        <v>2.1735999584197998</v>
      </c>
      <c r="J353">
        <v>2.1396000385284402</v>
      </c>
      <c r="K353">
        <v>2.1277000904083301</v>
      </c>
      <c r="L353">
        <v>2.1273000240325901</v>
      </c>
      <c r="M353">
        <v>2.1322000026702899</v>
      </c>
      <c r="N353" s="3">
        <v>2.13849997520447</v>
      </c>
      <c r="O353">
        <v>2.1442000865936302</v>
      </c>
      <c r="P353">
        <v>2.1482999324798602</v>
      </c>
      <c r="Q353">
        <v>2.1501998901367201</v>
      </c>
      <c r="R353">
        <v>2.1498000621795699</v>
      </c>
      <c r="S353">
        <v>2.1472001075744598</v>
      </c>
      <c r="T353">
        <v>2.1424999237060498</v>
      </c>
      <c r="U353">
        <v>2.1359999179840101</v>
      </c>
      <c r="V353">
        <v>2.1280000209808301</v>
      </c>
      <c r="W353">
        <v>2.1187000274658199</v>
      </c>
      <c r="X353">
        <v>1.8873000144958501</v>
      </c>
      <c r="Y353">
        <v>2.2072999477386501</v>
      </c>
      <c r="Z353">
        <v>2.1082999706268302</v>
      </c>
      <c r="AA353">
        <v>2.1119000911712602</v>
      </c>
      <c r="AB353">
        <v>2.0855023988423</v>
      </c>
      <c r="AC353">
        <v>1.84315023483879</v>
      </c>
      <c r="AD353">
        <v>1.84103739138446</v>
      </c>
      <c r="AE353">
        <v>1.9220254180687999</v>
      </c>
      <c r="AF353">
        <v>2.0152749608299998</v>
      </c>
      <c r="AG353">
        <v>2.0943408358454798</v>
      </c>
      <c r="AH353">
        <v>2.1515024511776701</v>
      </c>
      <c r="AI353">
        <v>2.1862495806896298</v>
      </c>
      <c r="AJ353">
        <v>2.20115117655694</v>
      </c>
      <c r="AK353">
        <v>2.1994679666832599</v>
      </c>
      <c r="AL353">
        <v>2.1846796547898601</v>
      </c>
      <c r="AM353">
        <v>2.16014150008382</v>
      </c>
      <c r="AN353">
        <v>2.1284681364064899</v>
      </c>
      <c r="AO353">
        <v>2.0920101900214298</v>
      </c>
      <c r="AP353">
        <v>2.0527202331817902</v>
      </c>
      <c r="AQ353">
        <v>2.01210965089648</v>
      </c>
      <c r="AR353">
        <v>1.97119562002701</v>
      </c>
      <c r="AS353">
        <v>1.9308384714522</v>
      </c>
      <c r="AT353">
        <v>1.89167462513177</v>
      </c>
      <c r="AU353">
        <v>2.6328001022338898</v>
      </c>
      <c r="AV353">
        <v>2.4084999561309801</v>
      </c>
      <c r="AW353">
        <v>2.2702999114990199</v>
      </c>
      <c r="AX353">
        <v>2.1967000961303702</v>
      </c>
      <c r="AY353">
        <v>2.1621000766754199</v>
      </c>
      <c r="AZ353">
        <v>2.1493000984191899</v>
      </c>
      <c r="BA353">
        <v>2.1477999687194802</v>
      </c>
      <c r="BB353">
        <v>2.1512999534606898</v>
      </c>
      <c r="BC353">
        <v>2.15639996528625</v>
      </c>
      <c r="BD353">
        <v>2.16109991073608</v>
      </c>
      <c r="BE353">
        <v>2.16440010070801</v>
      </c>
      <c r="BF353">
        <v>2.16569995880127</v>
      </c>
      <c r="BG353">
        <v>2.16519999504089</v>
      </c>
      <c r="BH353">
        <v>2.1626999378204301</v>
      </c>
      <c r="BI353">
        <v>2.1584999561309801</v>
      </c>
      <c r="BJ353">
        <v>2.1528000831603999</v>
      </c>
      <c r="BK353">
        <v>2.1458001136779798</v>
      </c>
      <c r="BL353">
        <v>2.1377000808715798</v>
      </c>
      <c r="BM353">
        <v>2.1289000511169398</v>
      </c>
      <c r="BN353">
        <v>2.7594851659654598</v>
      </c>
      <c r="BO353" t="s">
        <v>153</v>
      </c>
      <c r="BP353">
        <v>4.2340998649597203</v>
      </c>
      <c r="BQ353">
        <v>3.93219995498657</v>
      </c>
      <c r="BR353">
        <v>4.0564999580383301</v>
      </c>
      <c r="BS353">
        <v>4.0657000541687003</v>
      </c>
      <c r="BT353">
        <v>4.19099998474121</v>
      </c>
      <c r="BU353">
        <v>4.20639991760254</v>
      </c>
      <c r="BV353">
        <v>4.1673002243042001</v>
      </c>
      <c r="BW353">
        <v>4.1052999496459996</v>
      </c>
      <c r="BX353">
        <v>4.0380001068115199</v>
      </c>
      <c r="BY353">
        <v>3.9742999076843302</v>
      </c>
      <c r="BZ353">
        <v>3.9182999134063698</v>
      </c>
      <c r="CA353">
        <v>3.8710999488830602</v>
      </c>
      <c r="CB353">
        <v>3.8326001167297399</v>
      </c>
      <c r="CC353">
        <v>3.8018999099731401</v>
      </c>
      <c r="CD353">
        <v>3.77769994735718</v>
      </c>
      <c r="CE353">
        <v>3.7590000629425</v>
      </c>
      <c r="CF353">
        <v>3.74469995498657</v>
      </c>
      <c r="CG353">
        <v>3.7337999343872101</v>
      </c>
      <c r="CH353">
        <v>3.7255001068115199</v>
      </c>
      <c r="CI353">
        <v>3.71930003166199</v>
      </c>
      <c r="CJ353">
        <v>3.7146999835968</v>
      </c>
      <c r="CK353">
        <v>3.7112998962402299</v>
      </c>
      <c r="CL353">
        <v>3.7072999477386501</v>
      </c>
      <c r="CM353">
        <v>3.8596999645233199</v>
      </c>
      <c r="CN353">
        <v>3.9512999057769802</v>
      </c>
      <c r="CO353">
        <v>4.0032000541687003</v>
      </c>
      <c r="CP353">
        <v>4.0297999382018999</v>
      </c>
      <c r="CQ353">
        <v>4.0402998924255398</v>
      </c>
      <c r="CR353">
        <v>4.0409998893737802</v>
      </c>
      <c r="CS353">
        <v>4.0356998443603498</v>
      </c>
      <c r="CT353">
        <v>4.02710008621216</v>
      </c>
      <c r="CU353">
        <v>4.0169000625610396</v>
      </c>
      <c r="CV353">
        <v>4.0061001777648899</v>
      </c>
      <c r="CW353">
        <v>3.99519991874695</v>
      </c>
      <c r="CX353">
        <v>3.9848001003265399</v>
      </c>
      <c r="CY353">
        <v>3.9749000072479199</v>
      </c>
      <c r="CZ353">
        <v>3.9656999111175502</v>
      </c>
      <c r="DA353">
        <v>3.9570999145507799</v>
      </c>
      <c r="DB353">
        <v>3.9493000507354701</v>
      </c>
      <c r="DC353">
        <v>3.94210004806519</v>
      </c>
      <c r="DD353">
        <v>3.9354999065399201</v>
      </c>
      <c r="DE353">
        <v>3.6789999008178702</v>
      </c>
      <c r="DF353">
        <v>3.8329000473022501</v>
      </c>
      <c r="DG353">
        <v>3.9258999824523899</v>
      </c>
      <c r="DH353">
        <v>3.9786999225616499</v>
      </c>
      <c r="DI353">
        <v>4.0050997734069798</v>
      </c>
      <c r="DJ353">
        <v>4.0145998001098597</v>
      </c>
      <c r="DK353">
        <v>4.0135002136230504</v>
      </c>
      <c r="DL353">
        <v>4.0060000419616699</v>
      </c>
      <c r="DM353" s="3">
        <v>3.99480009078979</v>
      </c>
      <c r="DN353">
        <v>3.98169994354248</v>
      </c>
      <c r="DO353">
        <v>3.96799993515015</v>
      </c>
      <c r="DP353">
        <v>3.9542000293731698</v>
      </c>
      <c r="DQ353">
        <v>3.94090008735657</v>
      </c>
      <c r="DR353">
        <v>3.9282999038696298</v>
      </c>
      <c r="DS353">
        <v>3.9165000915527299</v>
      </c>
      <c r="DT353">
        <v>3.9054000377654998</v>
      </c>
      <c r="DU353">
        <v>3.8952999114990199</v>
      </c>
      <c r="DV353">
        <v>3.8859000205993701</v>
      </c>
      <c r="DW353">
        <v>3.8771998882293701</v>
      </c>
    </row>
    <row r="354" spans="1:127" x14ac:dyDescent="0.25">
      <c r="A354" s="1">
        <v>36630</v>
      </c>
      <c r="B354">
        <v>3.7376779427183302</v>
      </c>
      <c r="C354">
        <v>-0.927111592577473</v>
      </c>
      <c r="D354">
        <v>2.0934079961318801</v>
      </c>
      <c r="E354" t="s">
        <v>153</v>
      </c>
      <c r="F354">
        <v>2.5085999965667698</v>
      </c>
      <c r="G354">
        <v>2.26290011405945</v>
      </c>
      <c r="H354">
        <v>2.1285998821258501</v>
      </c>
      <c r="I354">
        <v>2.0685999393463099</v>
      </c>
      <c r="J354">
        <v>2.0511000156402601</v>
      </c>
      <c r="K354">
        <v>2.0555000305175799</v>
      </c>
      <c r="L354">
        <v>2.0699000358581499</v>
      </c>
      <c r="M354">
        <v>2.0873999595642099</v>
      </c>
      <c r="N354" s="3">
        <v>2.1043000221252401</v>
      </c>
      <c r="O354">
        <v>2.1189000606536901</v>
      </c>
      <c r="P354">
        <v>2.13019990921021</v>
      </c>
      <c r="Q354">
        <v>2.13800001144409</v>
      </c>
      <c r="R354">
        <v>2.1424999237060498</v>
      </c>
      <c r="S354">
        <v>2.1438000202178999</v>
      </c>
      <c r="T354">
        <v>2.1422998905181898</v>
      </c>
      <c r="U354">
        <v>2.1382999420165998</v>
      </c>
      <c r="V354">
        <v>2.1322000026702899</v>
      </c>
      <c r="W354">
        <v>2.12430000305176</v>
      </c>
      <c r="X354">
        <v>1.8372000455856301</v>
      </c>
      <c r="Y354">
        <v>2.2697000503539999</v>
      </c>
      <c r="Z354">
        <v>2.1150000095367401</v>
      </c>
      <c r="AA354">
        <v>2.14820003509521</v>
      </c>
      <c r="AB354">
        <v>1.89520502223008</v>
      </c>
      <c r="AC354">
        <v>1.7085783166895601</v>
      </c>
      <c r="AD354">
        <v>1.7653537679859901</v>
      </c>
      <c r="AE354">
        <v>1.8965984643923799</v>
      </c>
      <c r="AF354">
        <v>2.0272736094425898</v>
      </c>
      <c r="AG354">
        <v>2.1315508937898602</v>
      </c>
      <c r="AH354">
        <v>2.2037004982768398</v>
      </c>
      <c r="AI354">
        <v>2.24628406695164</v>
      </c>
      <c r="AJ354">
        <v>2.2640108978803202</v>
      </c>
      <c r="AK354">
        <v>2.2620718599652601</v>
      </c>
      <c r="AL354">
        <v>2.2452052984773898</v>
      </c>
      <c r="AM354">
        <v>2.2174137163276</v>
      </c>
      <c r="AN354">
        <v>2.1819172314889901</v>
      </c>
      <c r="AO354">
        <v>2.1412104143395401</v>
      </c>
      <c r="AP354">
        <v>2.09741356800459</v>
      </c>
      <c r="AQ354">
        <v>2.0518168652242901</v>
      </c>
      <c r="AR354">
        <v>2.0057188559866601</v>
      </c>
      <c r="AS354">
        <v>1.9599594201053701</v>
      </c>
      <c r="AT354">
        <v>1.9151458799711201</v>
      </c>
      <c r="AU354">
        <v>2.5294001102447501</v>
      </c>
      <c r="AV354">
        <v>2.2844998836517298</v>
      </c>
      <c r="AW354">
        <v>2.1505000591278098</v>
      </c>
      <c r="AX354">
        <v>2.0901000499725302</v>
      </c>
      <c r="AY354">
        <v>2.0715000629425</v>
      </c>
      <c r="AZ354">
        <v>2.0743999481201199</v>
      </c>
      <c r="BA354">
        <v>2.0868999958038299</v>
      </c>
      <c r="BB354">
        <v>2.10249996185303</v>
      </c>
      <c r="BC354">
        <v>2.1177000999450701</v>
      </c>
      <c r="BD354">
        <v>2.1308000087738002</v>
      </c>
      <c r="BE354">
        <v>2.1408998966217001</v>
      </c>
      <c r="BF354">
        <v>2.14790010452271</v>
      </c>
      <c r="BG354">
        <v>2.1519000530242902</v>
      </c>
      <c r="BH354">
        <v>2.1531000137329102</v>
      </c>
      <c r="BI354">
        <v>2.1519000530242902</v>
      </c>
      <c r="BJ354">
        <v>2.1486999988555899</v>
      </c>
      <c r="BK354">
        <v>2.1435999870300302</v>
      </c>
      <c r="BL354">
        <v>2.1370999813079798</v>
      </c>
      <c r="BM354">
        <v>2.1294000148773198</v>
      </c>
      <c r="BN354">
        <v>2.2047514627997602</v>
      </c>
      <c r="BO354" t="s">
        <v>153</v>
      </c>
      <c r="BP354">
        <v>4.2153000831604004</v>
      </c>
      <c r="BQ354">
        <v>3.8842999935150102</v>
      </c>
      <c r="BR354">
        <v>4.0018000602722203</v>
      </c>
      <c r="BS354">
        <v>4.1300001144409197</v>
      </c>
      <c r="BT354">
        <v>4.2305002212524396</v>
      </c>
      <c r="BU354">
        <v>4.2055001258850098</v>
      </c>
      <c r="BV354">
        <v>4.13320016860962</v>
      </c>
      <c r="BW354">
        <v>4.0514998435974103</v>
      </c>
      <c r="BX354">
        <v>3.9767000675201398</v>
      </c>
      <c r="BY354">
        <v>3.9147999286651598</v>
      </c>
      <c r="BZ354">
        <v>3.86619997024536</v>
      </c>
      <c r="CA354">
        <v>3.82949995994568</v>
      </c>
      <c r="CB354">
        <v>3.8025000095367401</v>
      </c>
      <c r="CC354">
        <v>3.7829999923706099</v>
      </c>
      <c r="CD354">
        <v>3.7690999507904102</v>
      </c>
      <c r="CE354">
        <v>3.7592999935150102</v>
      </c>
      <c r="CF354">
        <v>3.7525000572204599</v>
      </c>
      <c r="CG354">
        <v>3.7476999759674099</v>
      </c>
      <c r="CH354">
        <v>3.7444999217987101</v>
      </c>
      <c r="CI354">
        <v>3.7423000335693399</v>
      </c>
      <c r="CJ354">
        <v>3.7407999038696298</v>
      </c>
      <c r="CK354">
        <v>3.7397999763488801</v>
      </c>
      <c r="CL354">
        <v>3.6856000423431401</v>
      </c>
      <c r="CM354">
        <v>3.8627998828887899</v>
      </c>
      <c r="CN354">
        <v>3.9583001136779798</v>
      </c>
      <c r="CO354">
        <v>4.0054998397827104</v>
      </c>
      <c r="CP354">
        <v>4.0247998237609899</v>
      </c>
      <c r="CQ354">
        <v>4.0285000801086399</v>
      </c>
      <c r="CR354">
        <v>4.0237002372741699</v>
      </c>
      <c r="CS354">
        <v>4.0145998001098597</v>
      </c>
      <c r="CT354">
        <v>4.0037999153137198</v>
      </c>
      <c r="CU354">
        <v>3.9925999641418501</v>
      </c>
      <c r="CV354">
        <v>3.98169994354248</v>
      </c>
      <c r="CW354">
        <v>3.9714999198913601</v>
      </c>
      <c r="CX354">
        <v>3.9619998931884801</v>
      </c>
      <c r="CY354">
        <v>3.9535000324249299</v>
      </c>
      <c r="CZ354">
        <v>3.94569993019104</v>
      </c>
      <c r="DA354">
        <v>3.9388000965118399</v>
      </c>
      <c r="DB354">
        <v>3.9324998855590798</v>
      </c>
      <c r="DC354">
        <v>3.9268000125885001</v>
      </c>
      <c r="DD354">
        <v>3.9217000007629399</v>
      </c>
      <c r="DE354">
        <v>3.6593000888824498</v>
      </c>
      <c r="DF354">
        <v>3.8380000591278098</v>
      </c>
      <c r="DG354">
        <v>3.9346001148223899</v>
      </c>
      <c r="DH354">
        <v>3.9820001125335698</v>
      </c>
      <c r="DI354">
        <v>4.0002999305725098</v>
      </c>
      <c r="DJ354">
        <v>4.0022001266479501</v>
      </c>
      <c r="DK354">
        <v>3.9949998855590798</v>
      </c>
      <c r="DL354">
        <v>3.9832000732421902</v>
      </c>
      <c r="DM354" s="3">
        <v>3.9695999622345002</v>
      </c>
      <c r="DN354">
        <v>3.9556000232696502</v>
      </c>
      <c r="DO354">
        <v>3.9419999122619598</v>
      </c>
      <c r="DP354">
        <v>3.92919993400574</v>
      </c>
      <c r="DQ354">
        <v>3.9173998832702601</v>
      </c>
      <c r="DR354">
        <v>3.9065999984741202</v>
      </c>
      <c r="DS354">
        <v>3.89680004119873</v>
      </c>
      <c r="DT354">
        <v>3.88790011405945</v>
      </c>
      <c r="DU354">
        <v>3.8798999786377002</v>
      </c>
      <c r="DV354">
        <v>3.8726000785827601</v>
      </c>
      <c r="DW354">
        <v>3.8659999370575</v>
      </c>
    </row>
    <row r="355" spans="1:127" x14ac:dyDescent="0.25">
      <c r="A355" s="1">
        <v>36633</v>
      </c>
      <c r="B355">
        <v>3.7594798853708999</v>
      </c>
      <c r="C355">
        <v>-1.6209622414941101</v>
      </c>
      <c r="D355">
        <v>2.7078826175821602</v>
      </c>
      <c r="E355" t="s">
        <v>153</v>
      </c>
      <c r="F355">
        <v>2.6586999893188499</v>
      </c>
      <c r="G355">
        <v>2.3849000930786102</v>
      </c>
      <c r="H355">
        <v>2.26370000839233</v>
      </c>
      <c r="I355">
        <v>2.2256999015808101</v>
      </c>
      <c r="J355">
        <v>2.22699999809265</v>
      </c>
      <c r="K355">
        <v>2.2441999912261998</v>
      </c>
      <c r="L355">
        <v>2.2653000354766801</v>
      </c>
      <c r="M355">
        <v>2.2846999168396001</v>
      </c>
      <c r="N355" s="3">
        <v>2.3001000881195099</v>
      </c>
      <c r="O355">
        <v>2.3106999397277801</v>
      </c>
      <c r="P355">
        <v>2.31660008430481</v>
      </c>
      <c r="Q355">
        <v>2.3182001113891602</v>
      </c>
      <c r="R355">
        <v>2.31599998474121</v>
      </c>
      <c r="S355">
        <v>2.3106000423431401</v>
      </c>
      <c r="T355">
        <v>2.3025999069213898</v>
      </c>
      <c r="U355">
        <v>2.2925000190734899</v>
      </c>
      <c r="V355">
        <v>2.28069996833801</v>
      </c>
      <c r="W355">
        <v>2.26760005950928</v>
      </c>
      <c r="X355">
        <v>2.0840001106262198</v>
      </c>
      <c r="Y355">
        <v>2.4537000656127899</v>
      </c>
      <c r="Z355">
        <v>2.25349998474121</v>
      </c>
      <c r="AA355">
        <v>2.3863000869750999</v>
      </c>
      <c r="AB355">
        <v>1.9083003591334999</v>
      </c>
      <c r="AC355">
        <v>1.83237274417856</v>
      </c>
      <c r="AD355">
        <v>1.98306798364368</v>
      </c>
      <c r="AE355">
        <v>2.1602736667978202</v>
      </c>
      <c r="AF355">
        <v>2.2988743948694701</v>
      </c>
      <c r="AG355">
        <v>2.3874332733745298</v>
      </c>
      <c r="AH355">
        <v>2.4323586530736701</v>
      </c>
      <c r="AI355">
        <v>2.4435112964175998</v>
      </c>
      <c r="AJ355">
        <v>2.4305133724478201</v>
      </c>
      <c r="AK355">
        <v>2.4008389328689002</v>
      </c>
      <c r="AL355">
        <v>2.36016990164805</v>
      </c>
      <c r="AM355">
        <v>2.3128016435075698</v>
      </c>
      <c r="AN355">
        <v>2.2617444487945599</v>
      </c>
      <c r="AO355">
        <v>2.2092141549052799</v>
      </c>
      <c r="AP355">
        <v>2.1566047385649001</v>
      </c>
      <c r="AQ355">
        <v>2.1051511848723701</v>
      </c>
      <c r="AR355">
        <v>2.0553798043941001</v>
      </c>
      <c r="AS355">
        <v>2.0079510046626101</v>
      </c>
      <c r="AT355">
        <v>1.9629939554782501</v>
      </c>
      <c r="AU355">
        <v>2.6842000484466602</v>
      </c>
      <c r="AV355">
        <v>2.41050004959106</v>
      </c>
      <c r="AW355">
        <v>2.2888000011444101</v>
      </c>
      <c r="AX355">
        <v>2.24950003623962</v>
      </c>
      <c r="AY355">
        <v>2.2488999366760298</v>
      </c>
      <c r="AZ355">
        <v>2.2639000415802002</v>
      </c>
      <c r="BA355">
        <v>2.2827999591827401</v>
      </c>
      <c r="BB355">
        <v>2.3002998828887899</v>
      </c>
      <c r="BC355">
        <v>2.3141000270843501</v>
      </c>
      <c r="BD355">
        <v>2.3236000537872301</v>
      </c>
      <c r="BE355">
        <v>2.3289000988006601</v>
      </c>
      <c r="BF355">
        <v>2.33030009269714</v>
      </c>
      <c r="BG355">
        <v>2.3285000324249299</v>
      </c>
      <c r="BH355">
        <v>2.3239998817443799</v>
      </c>
      <c r="BI355">
        <v>2.31719994544983</v>
      </c>
      <c r="BJ355">
        <v>2.3087000846862802</v>
      </c>
      <c r="BK355">
        <v>2.29879999160767</v>
      </c>
      <c r="BL355">
        <v>2.2878000736236599</v>
      </c>
      <c r="BM355">
        <v>2.2760999202728298</v>
      </c>
      <c r="BN355">
        <v>1.68219380391633</v>
      </c>
      <c r="BO355" t="s">
        <v>153</v>
      </c>
      <c r="BP355">
        <v>4.1907000541687003</v>
      </c>
      <c r="BQ355">
        <v>3.8447000980377202</v>
      </c>
      <c r="BR355">
        <v>3.9446001052856401</v>
      </c>
      <c r="BS355">
        <v>4.2463002204895002</v>
      </c>
      <c r="BT355">
        <v>4.2986998558044398</v>
      </c>
      <c r="BU355">
        <v>4.20629978179932</v>
      </c>
      <c r="BV355">
        <v>4.08850002288818</v>
      </c>
      <c r="BW355">
        <v>3.98650002479553</v>
      </c>
      <c r="BX355">
        <v>3.9098999500274698</v>
      </c>
      <c r="BY355">
        <v>3.8563001155853298</v>
      </c>
      <c r="BZ355">
        <v>3.8206000328064</v>
      </c>
      <c r="CA355">
        <v>3.7973999977111799</v>
      </c>
      <c r="CB355">
        <v>3.7827000617981001</v>
      </c>
      <c r="CC355">
        <v>3.7736001014709499</v>
      </c>
      <c r="CD355">
        <v>3.7679998874664302</v>
      </c>
      <c r="CE355">
        <v>3.7646000385284402</v>
      </c>
      <c r="CF355">
        <v>3.7625000476837198</v>
      </c>
      <c r="CG355">
        <v>3.7613000869750999</v>
      </c>
      <c r="CH355">
        <v>3.7604999542236301</v>
      </c>
      <c r="CI355">
        <v>3.7600998878478999</v>
      </c>
      <c r="CJ355">
        <v>3.7597999572753902</v>
      </c>
      <c r="CK355">
        <v>3.7597000598907502</v>
      </c>
      <c r="CL355">
        <v>3.5915000438690199</v>
      </c>
      <c r="CM355">
        <v>3.8304998874664302</v>
      </c>
      <c r="CN355">
        <v>3.94149994850159</v>
      </c>
      <c r="CO355">
        <v>3.98720002174377</v>
      </c>
      <c r="CP355">
        <v>4.0006999969482404</v>
      </c>
      <c r="CQ355">
        <v>3.9986999034881601</v>
      </c>
      <c r="CR355">
        <v>3.9902000427246098</v>
      </c>
      <c r="CS355">
        <v>3.9793000221252401</v>
      </c>
      <c r="CT355">
        <v>3.96810007095337</v>
      </c>
      <c r="CU355">
        <v>3.9574999809265101</v>
      </c>
      <c r="CV355">
        <v>3.9479999542236301</v>
      </c>
      <c r="CW355">
        <v>3.9393999576568599</v>
      </c>
      <c r="CX355">
        <v>3.9319000244140598</v>
      </c>
      <c r="CY355">
        <v>3.9251999855041499</v>
      </c>
      <c r="CZ355">
        <v>3.9193000793457</v>
      </c>
      <c r="DA355">
        <v>3.9140999317169198</v>
      </c>
      <c r="DB355">
        <v>3.9094998836517298</v>
      </c>
      <c r="DC355">
        <v>3.9052999019622798</v>
      </c>
      <c r="DD355">
        <v>3.9015998840332</v>
      </c>
      <c r="DE355">
        <v>3.5706000328064</v>
      </c>
      <c r="DF355">
        <v>3.8113999366760298</v>
      </c>
      <c r="DG355">
        <v>3.9230000972747798</v>
      </c>
      <c r="DH355">
        <v>3.9677999019622798</v>
      </c>
      <c r="DI355">
        <v>3.9790999889373802</v>
      </c>
      <c r="DJ355">
        <v>3.9744000434875502</v>
      </c>
      <c r="DK355">
        <v>3.9628000259399401</v>
      </c>
      <c r="DL355">
        <v>3.9488000869750999</v>
      </c>
      <c r="DM355" s="3">
        <v>3.9347000122070299</v>
      </c>
      <c r="DN355">
        <v>3.9214999675750701</v>
      </c>
      <c r="DO355">
        <v>3.9096000194549601</v>
      </c>
      <c r="DP355">
        <v>3.8989000320434601</v>
      </c>
      <c r="DQ355">
        <v>3.8894000053405802</v>
      </c>
      <c r="DR355">
        <v>3.8810000419616699</v>
      </c>
      <c r="DS355">
        <v>3.8735001087188698</v>
      </c>
      <c r="DT355">
        <v>3.8668999671936</v>
      </c>
      <c r="DU355">
        <v>3.8610000610351598</v>
      </c>
      <c r="DV355">
        <v>3.8557000160217298</v>
      </c>
      <c r="DW355">
        <v>3.8508999347686799</v>
      </c>
    </row>
    <row r="356" spans="1:127" x14ac:dyDescent="0.25">
      <c r="A356" s="1">
        <v>36634</v>
      </c>
      <c r="B356">
        <v>3.7450581052139298</v>
      </c>
      <c r="C356">
        <v>-1.16736708833501</v>
      </c>
      <c r="D356">
        <v>2.2516880256890301</v>
      </c>
      <c r="E356" t="s">
        <v>153</v>
      </c>
      <c r="F356">
        <v>2.6422998905181898</v>
      </c>
      <c r="G356">
        <v>2.4138998985290501</v>
      </c>
      <c r="H356">
        <v>2.3002998828887899</v>
      </c>
      <c r="I356">
        <v>2.2560999393463099</v>
      </c>
      <c r="J356">
        <v>2.2479000091552699</v>
      </c>
      <c r="K356">
        <v>2.2560999393463099</v>
      </c>
      <c r="L356">
        <v>2.2699000835418701</v>
      </c>
      <c r="M356">
        <v>2.2839000225067099</v>
      </c>
      <c r="N356" s="3">
        <v>2.29530000686646</v>
      </c>
      <c r="O356">
        <v>2.30299997329712</v>
      </c>
      <c r="P356">
        <v>2.3067998886108398</v>
      </c>
      <c r="Q356">
        <v>2.3069000244140598</v>
      </c>
      <c r="R356">
        <v>2.30369997024536</v>
      </c>
      <c r="S356">
        <v>2.2976000308990501</v>
      </c>
      <c r="T356">
        <v>2.2890999317169198</v>
      </c>
      <c r="U356">
        <v>2.2788000106811501</v>
      </c>
      <c r="V356">
        <v>2.2667999267578098</v>
      </c>
      <c r="W356">
        <v>2.2537999153137198</v>
      </c>
      <c r="X356">
        <v>2.0899999141693102</v>
      </c>
      <c r="Y356">
        <v>2.4121999740600599</v>
      </c>
      <c r="Z356">
        <v>2.2397999763488801</v>
      </c>
      <c r="AA356">
        <v>2.3457999229431201</v>
      </c>
      <c r="AB356">
        <v>2.0478541318542001</v>
      </c>
      <c r="AC356">
        <v>1.9236228329913401</v>
      </c>
      <c r="AD356">
        <v>2.0123812531586598</v>
      </c>
      <c r="AE356">
        <v>2.1464652639929298</v>
      </c>
      <c r="AF356">
        <v>2.2621785996635801</v>
      </c>
      <c r="AG356">
        <v>2.3420230132395399</v>
      </c>
      <c r="AH356">
        <v>2.3862050774122099</v>
      </c>
      <c r="AI356">
        <v>2.40041346009507</v>
      </c>
      <c r="AJ356">
        <v>2.39173276026365</v>
      </c>
      <c r="AK356">
        <v>2.3663411973011401</v>
      </c>
      <c r="AL356">
        <v>2.3295817117472</v>
      </c>
      <c r="AM356">
        <v>2.2854803797257</v>
      </c>
      <c r="AN356">
        <v>2.23736034421563</v>
      </c>
      <c r="AO356">
        <v>2.18743944948532</v>
      </c>
      <c r="AP356">
        <v>2.1373106769320298</v>
      </c>
      <c r="AQ356">
        <v>2.0882086118607499</v>
      </c>
      <c r="AR356">
        <v>2.0409641010792399</v>
      </c>
      <c r="AS356">
        <v>1.99604826050734</v>
      </c>
      <c r="AT356">
        <v>1.9538084220699401</v>
      </c>
      <c r="AU356">
        <v>2.6652998924255402</v>
      </c>
      <c r="AV356">
        <v>2.4375</v>
      </c>
      <c r="AW356">
        <v>2.3238999843597399</v>
      </c>
      <c r="AX356">
        <v>2.2790999412536599</v>
      </c>
      <c r="AY356">
        <v>2.2695999145507799</v>
      </c>
      <c r="AZ356">
        <v>2.2760999202728298</v>
      </c>
      <c r="BA356">
        <v>2.2881999015808101</v>
      </c>
      <c r="BB356">
        <v>2.3006000518798801</v>
      </c>
      <c r="BC356">
        <v>2.3106000423431401</v>
      </c>
      <c r="BD356">
        <v>2.3173999786377002</v>
      </c>
      <c r="BE356">
        <v>2.32069993019104</v>
      </c>
      <c r="BF356">
        <v>2.32080006599426</v>
      </c>
      <c r="BG356">
        <v>2.31789994239807</v>
      </c>
      <c r="BH356">
        <v>2.3127000331878702</v>
      </c>
      <c r="BI356">
        <v>2.3053998947143599</v>
      </c>
      <c r="BJ356">
        <v>2.2966001033782999</v>
      </c>
      <c r="BK356">
        <v>2.28649997711182</v>
      </c>
      <c r="BL356">
        <v>2.2753999233245801</v>
      </c>
      <c r="BM356">
        <v>2.26370000839233</v>
      </c>
      <c r="BN356">
        <v>2.02075647338014</v>
      </c>
      <c r="BO356" t="s">
        <v>153</v>
      </c>
      <c r="BP356">
        <v>4.2030000686645499</v>
      </c>
      <c r="BQ356">
        <v>3.8680999279022199</v>
      </c>
      <c r="BR356">
        <v>3.9804999828338601</v>
      </c>
      <c r="BS356">
        <v>4.1395001411437997</v>
      </c>
      <c r="BT356">
        <v>4.2379999160766602</v>
      </c>
      <c r="BU356">
        <v>4.1995000839233398</v>
      </c>
      <c r="BV356">
        <v>4.1160001754760698</v>
      </c>
      <c r="BW356">
        <v>4.0283999443054199</v>
      </c>
      <c r="BX356">
        <v>3.9526998996734601</v>
      </c>
      <c r="BY356">
        <v>3.8928999900817902</v>
      </c>
      <c r="BZ356">
        <v>3.8482000827789302</v>
      </c>
      <c r="CA356">
        <v>3.8157999515533398</v>
      </c>
      <c r="CB356">
        <v>3.7929999828338601</v>
      </c>
      <c r="CC356">
        <v>3.7771999835968</v>
      </c>
      <c r="CD356">
        <v>3.7664999961853001</v>
      </c>
      <c r="CE356">
        <v>3.7592000961303702</v>
      </c>
      <c r="CF356">
        <v>3.7543001174926798</v>
      </c>
      <c r="CG356">
        <v>3.7511000633239702</v>
      </c>
      <c r="CH356">
        <v>3.7490000724792498</v>
      </c>
      <c r="CI356">
        <v>3.7476000785827601</v>
      </c>
      <c r="CJ356">
        <v>3.7467000484466602</v>
      </c>
      <c r="CK356">
        <v>3.7460999488830602</v>
      </c>
      <c r="CL356">
        <v>3.6205000877380402</v>
      </c>
      <c r="CM356">
        <v>3.82200002670288</v>
      </c>
      <c r="CN356">
        <v>3.9272999763488801</v>
      </c>
      <c r="CO356">
        <v>3.9779000282287602</v>
      </c>
      <c r="CP356">
        <v>3.9983000755310099</v>
      </c>
      <c r="CQ356">
        <v>4.0022001266479501</v>
      </c>
      <c r="CR356">
        <v>3.9976999759674099</v>
      </c>
      <c r="CS356">
        <v>3.9892001152038601</v>
      </c>
      <c r="CT356">
        <v>3.9790999889373802</v>
      </c>
      <c r="CU356">
        <v>3.96880006790161</v>
      </c>
      <c r="CV356">
        <v>3.9590001106262198</v>
      </c>
      <c r="CW356">
        <v>3.9498000144958501</v>
      </c>
      <c r="CX356">
        <v>3.94149994850159</v>
      </c>
      <c r="CY356">
        <v>3.93400001525879</v>
      </c>
      <c r="CZ356">
        <v>3.9272999763488801</v>
      </c>
      <c r="DA356">
        <v>3.9212999343872101</v>
      </c>
      <c r="DB356">
        <v>3.9158999919891402</v>
      </c>
      <c r="DC356">
        <v>3.91100001335144</v>
      </c>
      <c r="DD356">
        <v>3.9065999984741202</v>
      </c>
      <c r="DE356">
        <v>3.5964999198913601</v>
      </c>
      <c r="DF356">
        <v>3.79970002174377</v>
      </c>
      <c r="DG356">
        <v>3.90610003471375</v>
      </c>
      <c r="DH356">
        <v>3.9567000865936302</v>
      </c>
      <c r="DI356">
        <v>3.9758999347686799</v>
      </c>
      <c r="DJ356">
        <v>3.9777998924255402</v>
      </c>
      <c r="DK356">
        <v>3.9707999229431201</v>
      </c>
      <c r="DL356">
        <v>3.9595000743865998</v>
      </c>
      <c r="DM356" s="3">
        <v>3.9465999603271502</v>
      </c>
      <c r="DN356">
        <v>3.9337000846862802</v>
      </c>
      <c r="DO356">
        <v>3.9212000370025599</v>
      </c>
      <c r="DP356">
        <v>3.9096999168396001</v>
      </c>
      <c r="DQ356">
        <v>3.8991999626159699</v>
      </c>
      <c r="DR356">
        <v>3.8896999359130899</v>
      </c>
      <c r="DS356">
        <v>3.8810999393463099</v>
      </c>
      <c r="DT356">
        <v>3.8733999729156499</v>
      </c>
      <c r="DU356">
        <v>3.8664999008178702</v>
      </c>
      <c r="DV356">
        <v>3.8601999282836901</v>
      </c>
      <c r="DW356">
        <v>3.8545000553131099</v>
      </c>
    </row>
    <row r="357" spans="1:127" x14ac:dyDescent="0.25">
      <c r="A357" s="1">
        <v>36635</v>
      </c>
      <c r="B357">
        <v>3.7511776728564401</v>
      </c>
      <c r="C357">
        <v>-1.15917023600081</v>
      </c>
      <c r="D357">
        <v>2.1892868534677499</v>
      </c>
      <c r="E357" t="s">
        <v>153</v>
      </c>
      <c r="F357">
        <v>2.6394999027252202</v>
      </c>
      <c r="G357">
        <v>2.3963000774383501</v>
      </c>
      <c r="H357">
        <v>2.26719999313354</v>
      </c>
      <c r="I357">
        <v>2.20930004119873</v>
      </c>
      <c r="J357">
        <v>2.1895999908447301</v>
      </c>
      <c r="K357">
        <v>2.1884000301361102</v>
      </c>
      <c r="L357">
        <v>2.1947999000549299</v>
      </c>
      <c r="M357">
        <v>2.2028999328613299</v>
      </c>
      <c r="N357" s="3">
        <v>2.21000003814697</v>
      </c>
      <c r="O357">
        <v>2.21460008621216</v>
      </c>
      <c r="P357">
        <v>2.2165000438690199</v>
      </c>
      <c r="Q357">
        <v>2.2155001163482702</v>
      </c>
      <c r="R357">
        <v>2.2118999958038299</v>
      </c>
      <c r="S357">
        <v>2.2060999870300302</v>
      </c>
      <c r="T357">
        <v>2.1984999179840101</v>
      </c>
      <c r="U357">
        <v>2.1893000602722199</v>
      </c>
      <c r="V357">
        <v>2.1789999008178702</v>
      </c>
      <c r="W357">
        <v>2.1677999496460001</v>
      </c>
      <c r="X357">
        <v>1.98730003833771</v>
      </c>
      <c r="Y357">
        <v>2.28649997711182</v>
      </c>
      <c r="Z357">
        <v>2.1559000015258798</v>
      </c>
      <c r="AA357">
        <v>2.2209000587463401</v>
      </c>
      <c r="AB357">
        <v>2.0196984327981098</v>
      </c>
      <c r="AC357">
        <v>1.8585554869049199</v>
      </c>
      <c r="AD357">
        <v>1.9202148994122601</v>
      </c>
      <c r="AE357">
        <v>2.0365473441327602</v>
      </c>
      <c r="AF357">
        <v>2.1413639890905101</v>
      </c>
      <c r="AG357">
        <v>2.2156940017135001</v>
      </c>
      <c r="AH357">
        <v>2.2583712777634202</v>
      </c>
      <c r="AI357">
        <v>2.2743101795362701</v>
      </c>
      <c r="AJ357">
        <v>2.26980080891741</v>
      </c>
      <c r="AK357">
        <v>2.2504083752311899</v>
      </c>
      <c r="AL357">
        <v>2.22099443563385</v>
      </c>
      <c r="AM357">
        <v>2.18510611102089</v>
      </c>
      <c r="AN357">
        <v>2.1456719945448</v>
      </c>
      <c r="AO357">
        <v>2.1045820243831201</v>
      </c>
      <c r="AP357">
        <v>2.06335669310831</v>
      </c>
      <c r="AQ357">
        <v>2.0230022699151702</v>
      </c>
      <c r="AR357">
        <v>1.98425721063643</v>
      </c>
      <c r="AS357">
        <v>1.9474292165639</v>
      </c>
      <c r="AT357">
        <v>1.9128241226232701</v>
      </c>
      <c r="AU357">
        <v>2.6626000404357901</v>
      </c>
      <c r="AV357">
        <v>2.4200999736785902</v>
      </c>
      <c r="AW357">
        <v>2.2911999225616499</v>
      </c>
      <c r="AX357">
        <v>2.23280000686646</v>
      </c>
      <c r="AY357">
        <v>2.2121000289917001</v>
      </c>
      <c r="AZ357">
        <v>2.2095000743865998</v>
      </c>
      <c r="BA357">
        <v>2.21449995040894</v>
      </c>
      <c r="BB357">
        <v>2.2212998867034899</v>
      </c>
      <c r="BC357">
        <v>2.2272000312805198</v>
      </c>
      <c r="BD357">
        <v>2.2309999465942401</v>
      </c>
      <c r="BE357">
        <v>2.23230004310608</v>
      </c>
      <c r="BF357">
        <v>2.2311999797821001</v>
      </c>
      <c r="BG357">
        <v>2.2279000282287602</v>
      </c>
      <c r="BH357">
        <v>2.2227001190185498</v>
      </c>
      <c r="BI357">
        <v>2.2158999443054199</v>
      </c>
      <c r="BJ357">
        <v>2.2079000473022501</v>
      </c>
      <c r="BK357">
        <v>2.1989998817443799</v>
      </c>
      <c r="BL357">
        <v>2.1893000602722199</v>
      </c>
      <c r="BM357">
        <v>2.17919993400574</v>
      </c>
      <c r="BN357">
        <v>1.9954769890088599</v>
      </c>
      <c r="BO357" t="s">
        <v>153</v>
      </c>
      <c r="BP357">
        <v>4.1901998519897496</v>
      </c>
      <c r="BQ357">
        <v>3.8678998947143599</v>
      </c>
      <c r="BR357">
        <v>3.9751999378204301</v>
      </c>
      <c r="BS357">
        <v>4.1311001777648899</v>
      </c>
      <c r="BT357">
        <v>4.2252998352050799</v>
      </c>
      <c r="BU357">
        <v>4.1862001419067401</v>
      </c>
      <c r="BV357">
        <v>4.1043000221252397</v>
      </c>
      <c r="BW357">
        <v>4.0194001197814897</v>
      </c>
      <c r="BX357">
        <v>3.9465000629425</v>
      </c>
      <c r="BY357">
        <v>3.8894000053405802</v>
      </c>
      <c r="BZ357">
        <v>3.8469998836517298</v>
      </c>
      <c r="CA357">
        <v>3.81649994850159</v>
      </c>
      <c r="CB357">
        <v>3.7952001094818102</v>
      </c>
      <c r="CC357">
        <v>3.78049993515015</v>
      </c>
      <c r="CD357">
        <v>3.7706000804901101</v>
      </c>
      <c r="CE357">
        <v>3.7639000415802002</v>
      </c>
      <c r="CF357">
        <v>3.75950002670288</v>
      </c>
      <c r="CG357">
        <v>3.7565999031066899</v>
      </c>
      <c r="CH357">
        <v>3.75469994544983</v>
      </c>
      <c r="CI357">
        <v>3.75340008735657</v>
      </c>
      <c r="CJ357">
        <v>3.7525999546050999</v>
      </c>
      <c r="CK357">
        <v>3.7520999908447301</v>
      </c>
      <c r="CL357">
        <v>3.6222999095916699</v>
      </c>
      <c r="CM357">
        <v>3.8197000026702899</v>
      </c>
      <c r="CN357">
        <v>3.9223001003265399</v>
      </c>
      <c r="CO357">
        <v>3.9714999198913601</v>
      </c>
      <c r="CP357">
        <v>3.99130010604858</v>
      </c>
      <c r="CQ357">
        <v>3.9951000213622998</v>
      </c>
      <c r="CR357">
        <v>3.9907999038696298</v>
      </c>
      <c r="CS357">
        <v>3.9827001094818102</v>
      </c>
      <c r="CT357">
        <v>3.9732000827789302</v>
      </c>
      <c r="CU357">
        <v>3.96339988708496</v>
      </c>
      <c r="CV357">
        <v>3.9540998935699498</v>
      </c>
      <c r="CW357">
        <v>3.9454998970031698</v>
      </c>
      <c r="CX357">
        <v>3.9377000331878702</v>
      </c>
      <c r="CY357">
        <v>3.9307000637054399</v>
      </c>
      <c r="CZ357">
        <v>3.9242999553680402</v>
      </c>
      <c r="DA357">
        <v>3.9186999797821001</v>
      </c>
      <c r="DB357">
        <v>3.9135999679565399</v>
      </c>
      <c r="DC357">
        <v>3.9089999198913601</v>
      </c>
      <c r="DD357">
        <v>3.9049000740051301</v>
      </c>
      <c r="DE357">
        <v>3.5980999469757098</v>
      </c>
      <c r="DF357">
        <v>3.7971999645233199</v>
      </c>
      <c r="DG357">
        <v>3.90089988708496</v>
      </c>
      <c r="DH357">
        <v>3.9500000476837198</v>
      </c>
      <c r="DI357">
        <v>3.96860003471375</v>
      </c>
      <c r="DJ357">
        <v>3.9704000949859601</v>
      </c>
      <c r="DK357">
        <v>3.9637000560760498</v>
      </c>
      <c r="DL357">
        <v>3.9530000686645499</v>
      </c>
      <c r="DM357" s="3">
        <v>3.9407999515533398</v>
      </c>
      <c r="DN357">
        <v>3.9284999370575</v>
      </c>
      <c r="DO357">
        <v>3.9166998863220202</v>
      </c>
      <c r="DP357">
        <v>3.9058001041412398</v>
      </c>
      <c r="DQ357">
        <v>3.8959000110626198</v>
      </c>
      <c r="DR357">
        <v>3.8870000839233398</v>
      </c>
      <c r="DS357">
        <v>3.8789000511169398</v>
      </c>
      <c r="DT357">
        <v>3.87159991264343</v>
      </c>
      <c r="DU357">
        <v>3.8650999069213898</v>
      </c>
      <c r="DV357">
        <v>3.8592000007629399</v>
      </c>
      <c r="DW357">
        <v>3.8538999557495099</v>
      </c>
    </row>
    <row r="358" spans="1:127" x14ac:dyDescent="0.25">
      <c r="A358" s="1">
        <v>36636</v>
      </c>
      <c r="B358">
        <v>3.7397883117141202</v>
      </c>
      <c r="C358">
        <v>-1.02031063399512</v>
      </c>
      <c r="D358">
        <v>2.0613000235732999</v>
      </c>
      <c r="E358" t="s">
        <v>153</v>
      </c>
      <c r="F358">
        <v>2.6661000251770002</v>
      </c>
      <c r="G358">
        <v>2.4223001003265399</v>
      </c>
      <c r="H358">
        <v>2.2825999259948699</v>
      </c>
      <c r="I358">
        <v>2.2142999172210698</v>
      </c>
      <c r="J358">
        <v>2.1868999004364</v>
      </c>
      <c r="K358">
        <v>2.1807000637054399</v>
      </c>
      <c r="L358">
        <v>2.1842999458313002</v>
      </c>
      <c r="M358">
        <v>2.1910998821258501</v>
      </c>
      <c r="N358" s="3">
        <v>2.1977999210357702</v>
      </c>
      <c r="O358">
        <v>2.2026998996734601</v>
      </c>
      <c r="P358">
        <v>2.20510005950928</v>
      </c>
      <c r="Q358">
        <v>2.2047998905181898</v>
      </c>
      <c r="R358">
        <v>2.20180010795593</v>
      </c>
      <c r="S358">
        <v>2.1965000629425</v>
      </c>
      <c r="T358">
        <v>2.1891999244689901</v>
      </c>
      <c r="U358">
        <v>2.1800999641418501</v>
      </c>
      <c r="V358">
        <v>2.16969990730286</v>
      </c>
      <c r="W358">
        <v>2.1580998897552499</v>
      </c>
      <c r="X358">
        <v>1.95050001144409</v>
      </c>
      <c r="Y358">
        <v>2.2711000442504901</v>
      </c>
      <c r="Z358">
        <v>2.1456999778747599</v>
      </c>
      <c r="AA358">
        <v>2.19090008735657</v>
      </c>
      <c r="AB358">
        <v>2.0701453581778302</v>
      </c>
      <c r="AC358">
        <v>1.85932956982344</v>
      </c>
      <c r="AD358">
        <v>1.89050699847617</v>
      </c>
      <c r="AE358">
        <v>1.9958414676560801</v>
      </c>
      <c r="AF358">
        <v>2.1011318226861402</v>
      </c>
      <c r="AG358">
        <v>2.1813032327722701</v>
      </c>
      <c r="AH358">
        <v>2.2318885082270401</v>
      </c>
      <c r="AI358">
        <v>2.2556673127269198</v>
      </c>
      <c r="AJ358">
        <v>2.2577802517866301</v>
      </c>
      <c r="AK358">
        <v>2.2434144417155499</v>
      </c>
      <c r="AL358">
        <v>2.2172100757564701</v>
      </c>
      <c r="AM358">
        <v>2.1828090188309699</v>
      </c>
      <c r="AN358">
        <v>2.14333093640496</v>
      </c>
      <c r="AO358">
        <v>2.1008465319094101</v>
      </c>
      <c r="AP358">
        <v>2.05724349196722</v>
      </c>
      <c r="AQ358">
        <v>2.0136791117641901</v>
      </c>
      <c r="AR358">
        <v>1.9710263208330501</v>
      </c>
      <c r="AS358">
        <v>1.9298104994766601</v>
      </c>
      <c r="AT358">
        <v>1.8906401615417701</v>
      </c>
      <c r="AU358">
        <v>2.6888999938964799</v>
      </c>
      <c r="AV358">
        <v>2.4460999965667698</v>
      </c>
      <c r="AW358">
        <v>2.3069999217987101</v>
      </c>
      <c r="AX358">
        <v>2.2385001182556201</v>
      </c>
      <c r="AY358">
        <v>2.2102000713348402</v>
      </c>
      <c r="AZ358">
        <v>2.2028000354766801</v>
      </c>
      <c r="BA358">
        <v>2.2049999237060498</v>
      </c>
      <c r="BB358">
        <v>2.21040010452271</v>
      </c>
      <c r="BC358">
        <v>2.2158999443054199</v>
      </c>
      <c r="BD358">
        <v>2.2198998928070099</v>
      </c>
      <c r="BE358">
        <v>2.2216000556945801</v>
      </c>
      <c r="BF358">
        <v>2.2209999561309801</v>
      </c>
      <c r="BG358">
        <v>2.21819996833801</v>
      </c>
      <c r="BH358">
        <v>2.21339988708496</v>
      </c>
      <c r="BI358">
        <v>2.2068998813629199</v>
      </c>
      <c r="BJ358">
        <v>2.1988999843597399</v>
      </c>
      <c r="BK358">
        <v>2.1898999214172399</v>
      </c>
      <c r="BL358">
        <v>2.1798999309539799</v>
      </c>
      <c r="BM358">
        <v>2.1693000793457</v>
      </c>
      <c r="BN358">
        <v>2.15046955085894</v>
      </c>
      <c r="BO358" t="s">
        <v>153</v>
      </c>
      <c r="BP358">
        <v>4.1886000633239702</v>
      </c>
      <c r="BQ358">
        <v>3.87490010261536</v>
      </c>
      <c r="BR358">
        <v>3.9853000640869101</v>
      </c>
      <c r="BS358">
        <v>4.0935997962951696</v>
      </c>
      <c r="BT358">
        <v>4.1996002197265598</v>
      </c>
      <c r="BU358">
        <v>4.1778001785278303</v>
      </c>
      <c r="BV358">
        <v>4.1086001396179199</v>
      </c>
      <c r="BW358">
        <v>4.0303001403808603</v>
      </c>
      <c r="BX358">
        <v>3.95930004119873</v>
      </c>
      <c r="BY358">
        <v>3.90089988708496</v>
      </c>
      <c r="BZ358">
        <v>3.8556001186370801</v>
      </c>
      <c r="CA358">
        <v>3.8217000961303702</v>
      </c>
      <c r="CB358">
        <v>3.7969999313354501</v>
      </c>
      <c r="CC358">
        <v>3.7792999744415301</v>
      </c>
      <c r="CD358">
        <v>3.76690006256104</v>
      </c>
      <c r="CE358">
        <v>3.75819993019104</v>
      </c>
      <c r="CF358">
        <v>3.7523000240325901</v>
      </c>
      <c r="CG358">
        <v>3.7481999397277801</v>
      </c>
      <c r="CH358">
        <v>3.74539995193481</v>
      </c>
      <c r="CI358">
        <v>3.7434999942779501</v>
      </c>
      <c r="CJ358">
        <v>3.7423000335693399</v>
      </c>
      <c r="CK358">
        <v>3.7414000034332302</v>
      </c>
      <c r="CL358">
        <v>3.6293001174926798</v>
      </c>
      <c r="CM358">
        <v>3.8138000965118399</v>
      </c>
      <c r="CN358">
        <v>3.9137001037597701</v>
      </c>
      <c r="CO358">
        <v>3.9642999172210698</v>
      </c>
      <c r="CP358">
        <v>3.98629999160767</v>
      </c>
      <c r="CQ358">
        <v>3.9923000335693399</v>
      </c>
      <c r="CR358">
        <v>3.9897000789642298</v>
      </c>
      <c r="CS358">
        <v>3.9827001094818102</v>
      </c>
      <c r="CT358">
        <v>3.9737000465393102</v>
      </c>
      <c r="CU358">
        <v>3.9642000198364298</v>
      </c>
      <c r="CV358">
        <v>3.9549000263214098</v>
      </c>
      <c r="CW358">
        <v>3.9460999965667698</v>
      </c>
      <c r="CX358">
        <v>3.93799996376038</v>
      </c>
      <c r="CY358">
        <v>3.9305999279022199</v>
      </c>
      <c r="CZ358">
        <v>3.92389988899231</v>
      </c>
      <c r="DA358">
        <v>3.9179000854492201</v>
      </c>
      <c r="DB358">
        <v>3.9124000072479199</v>
      </c>
      <c r="DC358">
        <v>3.9075000286102299</v>
      </c>
      <c r="DD358">
        <v>3.9031000137329102</v>
      </c>
      <c r="DE358">
        <v>3.6041998863220202</v>
      </c>
      <c r="DF358">
        <v>3.79019999504089</v>
      </c>
      <c r="DG358">
        <v>3.8914999961853001</v>
      </c>
      <c r="DH358">
        <v>3.94219994544983</v>
      </c>
      <c r="DI358">
        <v>3.96339988708496</v>
      </c>
      <c r="DJ358">
        <v>3.9677000045776398</v>
      </c>
      <c r="DK358">
        <v>3.9628999233245801</v>
      </c>
      <c r="DL358">
        <v>3.9533998966217001</v>
      </c>
      <c r="DM358" s="3">
        <v>3.9418001174926798</v>
      </c>
      <c r="DN358">
        <v>3.9296998977661102</v>
      </c>
      <c r="DO358">
        <v>3.9179000854492201</v>
      </c>
      <c r="DP358">
        <v>3.9066998958587602</v>
      </c>
      <c r="DQ358">
        <v>3.8963999748229998</v>
      </c>
      <c r="DR358">
        <v>3.8870000839233398</v>
      </c>
      <c r="DS358">
        <v>3.87840008735657</v>
      </c>
      <c r="DT358">
        <v>3.8706998825073198</v>
      </c>
      <c r="DU358">
        <v>3.8636000156402601</v>
      </c>
      <c r="DV358">
        <v>3.85730004310608</v>
      </c>
      <c r="DW358">
        <v>3.8515000343322798</v>
      </c>
    </row>
    <row r="359" spans="1:127" x14ac:dyDescent="0.25">
      <c r="A359" s="1">
        <v>36637</v>
      </c>
      <c r="B359" t="s">
        <v>153</v>
      </c>
      <c r="C359" t="s">
        <v>153</v>
      </c>
      <c r="D359" t="s">
        <v>153</v>
      </c>
      <c r="E359" t="s">
        <v>153</v>
      </c>
      <c r="F359" t="s">
        <v>153</v>
      </c>
      <c r="G359" t="s">
        <v>153</v>
      </c>
      <c r="H359" t="s">
        <v>153</v>
      </c>
      <c r="I359" t="s">
        <v>153</v>
      </c>
      <c r="J359" t="s">
        <v>153</v>
      </c>
      <c r="K359" t="s">
        <v>153</v>
      </c>
      <c r="L359" t="s">
        <v>153</v>
      </c>
      <c r="M359" t="s">
        <v>153</v>
      </c>
      <c r="N359" s="3" t="s">
        <v>153</v>
      </c>
      <c r="O359" t="s">
        <v>153</v>
      </c>
      <c r="P359" t="s">
        <v>153</v>
      </c>
      <c r="Q359" t="s">
        <v>153</v>
      </c>
      <c r="R359" t="s">
        <v>153</v>
      </c>
      <c r="S359" t="s">
        <v>153</v>
      </c>
      <c r="T359" t="s">
        <v>153</v>
      </c>
      <c r="U359" t="s">
        <v>153</v>
      </c>
      <c r="V359" t="s">
        <v>153</v>
      </c>
      <c r="W359" t="s">
        <v>153</v>
      </c>
      <c r="X359" t="s">
        <v>153</v>
      </c>
      <c r="Y359" t="s">
        <v>153</v>
      </c>
      <c r="Z359" t="s">
        <v>153</v>
      </c>
      <c r="AA359" t="s">
        <v>153</v>
      </c>
      <c r="AB359" t="s">
        <v>153</v>
      </c>
      <c r="AC359" t="s">
        <v>153</v>
      </c>
      <c r="AD359" t="s">
        <v>153</v>
      </c>
      <c r="AE359" t="s">
        <v>153</v>
      </c>
      <c r="AF359" t="s">
        <v>153</v>
      </c>
      <c r="AG359" t="s">
        <v>153</v>
      </c>
      <c r="AH359" t="s">
        <v>153</v>
      </c>
      <c r="AI359" t="s">
        <v>153</v>
      </c>
      <c r="AJ359" t="s">
        <v>153</v>
      </c>
      <c r="AK359" t="s">
        <v>153</v>
      </c>
      <c r="AL359" t="s">
        <v>153</v>
      </c>
      <c r="AM359" t="s">
        <v>153</v>
      </c>
      <c r="AN359" t="s">
        <v>153</v>
      </c>
      <c r="AO359" t="s">
        <v>153</v>
      </c>
      <c r="AP359" t="s">
        <v>153</v>
      </c>
      <c r="AQ359" t="s">
        <v>153</v>
      </c>
      <c r="AR359" t="s">
        <v>153</v>
      </c>
      <c r="AS359" t="s">
        <v>153</v>
      </c>
      <c r="AT359" t="s">
        <v>153</v>
      </c>
      <c r="AU359" t="s">
        <v>153</v>
      </c>
      <c r="AV359" t="s">
        <v>153</v>
      </c>
      <c r="AW359" t="s">
        <v>153</v>
      </c>
      <c r="AX359" t="s">
        <v>153</v>
      </c>
      <c r="AY359" t="s">
        <v>153</v>
      </c>
      <c r="AZ359" t="s">
        <v>153</v>
      </c>
      <c r="BA359" t="s">
        <v>153</v>
      </c>
      <c r="BB359" t="s">
        <v>153</v>
      </c>
      <c r="BC359" t="s">
        <v>153</v>
      </c>
      <c r="BD359" t="s">
        <v>153</v>
      </c>
      <c r="BE359" t="s">
        <v>153</v>
      </c>
      <c r="BF359" t="s">
        <v>153</v>
      </c>
      <c r="BG359" t="s">
        <v>153</v>
      </c>
      <c r="BH359" t="s">
        <v>153</v>
      </c>
      <c r="BI359" t="s">
        <v>153</v>
      </c>
      <c r="BJ359" t="s">
        <v>153</v>
      </c>
      <c r="BK359" t="s">
        <v>153</v>
      </c>
      <c r="BL359" t="s">
        <v>153</v>
      </c>
      <c r="BM359" t="s">
        <v>153</v>
      </c>
      <c r="BN359" t="s">
        <v>153</v>
      </c>
      <c r="BO359" t="s">
        <v>153</v>
      </c>
      <c r="BP359" t="s">
        <v>153</v>
      </c>
      <c r="BQ359" t="s">
        <v>153</v>
      </c>
      <c r="BR359" t="s">
        <v>153</v>
      </c>
      <c r="BS359" t="s">
        <v>153</v>
      </c>
      <c r="BT359" t="s">
        <v>153</v>
      </c>
      <c r="BU359" t="s">
        <v>153</v>
      </c>
      <c r="BV359" t="s">
        <v>153</v>
      </c>
      <c r="BW359" t="s">
        <v>153</v>
      </c>
      <c r="BX359" t="s">
        <v>153</v>
      </c>
      <c r="BY359" t="s">
        <v>153</v>
      </c>
      <c r="BZ359" t="s">
        <v>153</v>
      </c>
      <c r="CA359" t="s">
        <v>153</v>
      </c>
      <c r="CB359" t="s">
        <v>153</v>
      </c>
      <c r="CC359" t="s">
        <v>153</v>
      </c>
      <c r="CD359" t="s">
        <v>153</v>
      </c>
      <c r="CE359" t="s">
        <v>153</v>
      </c>
      <c r="CF359" t="s">
        <v>153</v>
      </c>
      <c r="CG359" t="s">
        <v>153</v>
      </c>
      <c r="CH359" t="s">
        <v>153</v>
      </c>
      <c r="CI359" t="s">
        <v>153</v>
      </c>
      <c r="CJ359" t="s">
        <v>153</v>
      </c>
      <c r="CK359" t="s">
        <v>153</v>
      </c>
      <c r="CL359" t="s">
        <v>153</v>
      </c>
      <c r="CM359" t="s">
        <v>153</v>
      </c>
      <c r="CN359" t="s">
        <v>153</v>
      </c>
      <c r="CO359" t="s">
        <v>153</v>
      </c>
      <c r="CP359" t="s">
        <v>153</v>
      </c>
      <c r="CQ359" t="s">
        <v>153</v>
      </c>
      <c r="CR359" t="s">
        <v>153</v>
      </c>
      <c r="CS359" t="s">
        <v>153</v>
      </c>
      <c r="CT359" t="s">
        <v>153</v>
      </c>
      <c r="CU359" t="s">
        <v>153</v>
      </c>
      <c r="CV359" t="s">
        <v>153</v>
      </c>
      <c r="CW359" t="s">
        <v>153</v>
      </c>
      <c r="CX359" t="s">
        <v>153</v>
      </c>
      <c r="CY359" t="s">
        <v>153</v>
      </c>
      <c r="CZ359" t="s">
        <v>153</v>
      </c>
      <c r="DA359" t="s">
        <v>153</v>
      </c>
      <c r="DB359" t="s">
        <v>153</v>
      </c>
      <c r="DC359" t="s">
        <v>153</v>
      </c>
      <c r="DD359" t="s">
        <v>153</v>
      </c>
      <c r="DE359" t="s">
        <v>153</v>
      </c>
      <c r="DF359" t="s">
        <v>153</v>
      </c>
      <c r="DG359" t="s">
        <v>153</v>
      </c>
      <c r="DH359" t="s">
        <v>153</v>
      </c>
      <c r="DI359" t="s">
        <v>153</v>
      </c>
      <c r="DJ359" t="s">
        <v>153</v>
      </c>
      <c r="DK359" t="s">
        <v>153</v>
      </c>
      <c r="DL359" t="s">
        <v>153</v>
      </c>
      <c r="DM359" s="3" t="s">
        <v>153</v>
      </c>
      <c r="DN359" t="s">
        <v>153</v>
      </c>
      <c r="DO359" t="s">
        <v>153</v>
      </c>
      <c r="DP359" t="s">
        <v>153</v>
      </c>
      <c r="DQ359" t="s">
        <v>153</v>
      </c>
      <c r="DR359" t="s">
        <v>153</v>
      </c>
      <c r="DS359" t="s">
        <v>153</v>
      </c>
      <c r="DT359" t="s">
        <v>153</v>
      </c>
      <c r="DU359" t="s">
        <v>153</v>
      </c>
      <c r="DV359" t="s">
        <v>153</v>
      </c>
      <c r="DW359" t="s">
        <v>153</v>
      </c>
    </row>
    <row r="360" spans="1:127" x14ac:dyDescent="0.25">
      <c r="A360" s="1">
        <v>36640</v>
      </c>
      <c r="B360">
        <v>3.7454869647293201</v>
      </c>
      <c r="C360">
        <v>-1.06338064471174</v>
      </c>
      <c r="D360">
        <v>2.0927006702996498</v>
      </c>
      <c r="E360" t="s">
        <v>153</v>
      </c>
      <c r="F360">
        <v>2.6449000835418701</v>
      </c>
      <c r="G360">
        <v>2.3949000835418701</v>
      </c>
      <c r="H360">
        <v>2.2574999332428001</v>
      </c>
      <c r="I360">
        <v>2.19689989089966</v>
      </c>
      <c r="J360">
        <v>2.1796998977661102</v>
      </c>
      <c r="K360">
        <v>2.1844000816345202</v>
      </c>
      <c r="L360">
        <v>2.1982998847961399</v>
      </c>
      <c r="M360">
        <v>2.2144000530242902</v>
      </c>
      <c r="N360" s="3">
        <v>2.2291998863220202</v>
      </c>
      <c r="O360">
        <v>2.2409000396728498</v>
      </c>
      <c r="P360">
        <v>2.2486999034881601</v>
      </c>
      <c r="Q360">
        <v>2.2527000904083301</v>
      </c>
      <c r="R360">
        <v>2.2530000209808301</v>
      </c>
      <c r="S360">
        <v>2.24990010261536</v>
      </c>
      <c r="T360">
        <v>2.2439000606536901</v>
      </c>
      <c r="U360">
        <v>2.2353999614715598</v>
      </c>
      <c r="V360">
        <v>2.2246999740600599</v>
      </c>
      <c r="W360">
        <v>2.2123000621795699</v>
      </c>
      <c r="X360">
        <v>1.96389997005463</v>
      </c>
      <c r="Y360">
        <v>2.3761999607086199</v>
      </c>
      <c r="Z360">
        <v>2.1984000205993701</v>
      </c>
      <c r="AA360">
        <v>2.2711999416351301</v>
      </c>
      <c r="AB360">
        <v>2.0267628163791298</v>
      </c>
      <c r="AC360">
        <v>1.82733591322496</v>
      </c>
      <c r="AD360">
        <v>1.88744307689233</v>
      </c>
      <c r="AE360">
        <v>2.0253158527841002</v>
      </c>
      <c r="AF360">
        <v>2.1587181868104399</v>
      </c>
      <c r="AG360">
        <v>2.2600688595519198</v>
      </c>
      <c r="AH360">
        <v>2.3249721356521</v>
      </c>
      <c r="AI360">
        <v>2.3572255104856299</v>
      </c>
      <c r="AJ360">
        <v>2.3631820951163598</v>
      </c>
      <c r="AK360">
        <v>2.3488107435129999</v>
      </c>
      <c r="AL360">
        <v>2.3195750546551701</v>
      </c>
      <c r="AM360">
        <v>2.2796286766042999</v>
      </c>
      <c r="AN360">
        <v>2.23247286639049</v>
      </c>
      <c r="AO360">
        <v>2.1807227475056798</v>
      </c>
      <c r="AP360">
        <v>2.12646742213916</v>
      </c>
      <c r="AQ360">
        <v>2.0711250232612399</v>
      </c>
      <c r="AR360">
        <v>2.01588751608308</v>
      </c>
      <c r="AS360">
        <v>1.9616600307416101</v>
      </c>
      <c r="AT360">
        <v>1.9089948895292099</v>
      </c>
      <c r="AU360">
        <v>2.6675999164581299</v>
      </c>
      <c r="AV360">
        <v>2.41860008239746</v>
      </c>
      <c r="AW360">
        <v>2.2815999984741202</v>
      </c>
      <c r="AX360">
        <v>2.2204999923706099</v>
      </c>
      <c r="AY360">
        <v>2.2021999359130899</v>
      </c>
      <c r="AZ360">
        <v>2.20519995689392</v>
      </c>
      <c r="BA360">
        <v>2.2172000408172599</v>
      </c>
      <c r="BB360">
        <v>2.2314000129699698</v>
      </c>
      <c r="BC360">
        <v>2.2444999217987101</v>
      </c>
      <c r="BD360">
        <v>2.25480008125305</v>
      </c>
      <c r="BE360">
        <v>2.2616999149322501</v>
      </c>
      <c r="BF360">
        <v>2.2651998996734601</v>
      </c>
      <c r="BG360">
        <v>2.2655000686645499</v>
      </c>
      <c r="BH360">
        <v>2.26279997825623</v>
      </c>
      <c r="BI360">
        <v>2.2576999664306601</v>
      </c>
      <c r="BJ360">
        <v>2.25049996376038</v>
      </c>
      <c r="BK360">
        <v>2.2414999008178702</v>
      </c>
      <c r="BL360">
        <v>2.23110008239746</v>
      </c>
      <c r="BM360">
        <v>2.21950006484985</v>
      </c>
      <c r="BN360">
        <v>2.0302581875519099</v>
      </c>
      <c r="BO360" t="s">
        <v>153</v>
      </c>
      <c r="BP360">
        <v>4.1777000427246103</v>
      </c>
      <c r="BQ360">
        <v>3.8638999462127699</v>
      </c>
      <c r="BR360">
        <v>3.96939992904663</v>
      </c>
      <c r="BS360">
        <v>4.1181998252868697</v>
      </c>
      <c r="BT360">
        <v>4.2083997726440403</v>
      </c>
      <c r="BU360">
        <v>4.1721000671386701</v>
      </c>
      <c r="BV360">
        <v>4.0939998626709002</v>
      </c>
      <c r="BW360">
        <v>4.0121002197265598</v>
      </c>
      <c r="BX360">
        <v>3.9412000179290798</v>
      </c>
      <c r="BY360">
        <v>3.8850998878478999</v>
      </c>
      <c r="BZ360">
        <v>3.84310007095337</v>
      </c>
      <c r="CA360">
        <v>3.81259989738464</v>
      </c>
      <c r="CB360">
        <v>3.7911000251770002</v>
      </c>
      <c r="CC360">
        <v>3.7760999202728298</v>
      </c>
      <c r="CD360">
        <v>3.7658998966217001</v>
      </c>
      <c r="CE360">
        <v>3.7590000629425</v>
      </c>
      <c r="CF360">
        <v>3.7544000148773198</v>
      </c>
      <c r="CG360">
        <v>3.7513000965118399</v>
      </c>
      <c r="CH360">
        <v>3.74930000305176</v>
      </c>
      <c r="CI360">
        <v>3.7479999065399201</v>
      </c>
      <c r="CJ360">
        <v>3.7471001148223899</v>
      </c>
      <c r="CK360">
        <v>3.74650001525879</v>
      </c>
      <c r="CL360">
        <v>3.6438000202178999</v>
      </c>
      <c r="CM360">
        <v>3.8292000293731698</v>
      </c>
      <c r="CN360">
        <v>3.9258000850677499</v>
      </c>
      <c r="CO360">
        <v>3.9721000194549601</v>
      </c>
      <c r="CP360">
        <v>3.99040007591248</v>
      </c>
      <c r="CQ360">
        <v>3.9935998916625999</v>
      </c>
      <c r="CR360">
        <v>3.9888999462127699</v>
      </c>
      <c r="CS360">
        <v>3.9806001186370801</v>
      </c>
      <c r="CT360">
        <v>3.9709000587463401</v>
      </c>
      <c r="CU360">
        <v>3.9609999656677202</v>
      </c>
      <c r="CV360">
        <v>3.95160007476807</v>
      </c>
      <c r="CW360">
        <v>3.94289994239807</v>
      </c>
      <c r="CX360">
        <v>3.9349000453949001</v>
      </c>
      <c r="CY360">
        <v>3.9277000427246098</v>
      </c>
      <c r="CZ360">
        <v>3.9212999343872101</v>
      </c>
      <c r="DA360">
        <v>3.9154999256134002</v>
      </c>
      <c r="DB360">
        <v>3.91039991378784</v>
      </c>
      <c r="DC360">
        <v>3.90569996833801</v>
      </c>
      <c r="DD360">
        <v>3.90149998664856</v>
      </c>
      <c r="DE360">
        <v>3.6187999248504599</v>
      </c>
      <c r="DF360">
        <v>3.8055999279022199</v>
      </c>
      <c r="DG360">
        <v>3.9033000469207799</v>
      </c>
      <c r="DH360">
        <v>3.9495000839233398</v>
      </c>
      <c r="DI360">
        <v>3.9667000770568799</v>
      </c>
      <c r="DJ360">
        <v>3.96799993515015</v>
      </c>
      <c r="DK360">
        <v>3.9609000682830802</v>
      </c>
      <c r="DL360">
        <v>3.9500999450683598</v>
      </c>
      <c r="DM360" s="3">
        <v>3.9377999305725102</v>
      </c>
      <c r="DN360">
        <v>3.9252998828887899</v>
      </c>
      <c r="DO360">
        <v>3.9135000705718999</v>
      </c>
      <c r="DP360">
        <v>3.9024999141693102</v>
      </c>
      <c r="DQ360">
        <v>3.8924999237060498</v>
      </c>
      <c r="DR360">
        <v>3.8833999633789098</v>
      </c>
      <c r="DS360">
        <v>3.8752999305725102</v>
      </c>
      <c r="DT360">
        <v>3.8678998947143599</v>
      </c>
      <c r="DU360">
        <v>3.86129999160767</v>
      </c>
      <c r="DV360">
        <v>3.8552999496460001</v>
      </c>
      <c r="DW360">
        <v>3.8499000072479199</v>
      </c>
    </row>
    <row r="361" spans="1:127" x14ac:dyDescent="0.25">
      <c r="A361" s="1">
        <v>36641</v>
      </c>
      <c r="B361">
        <v>3.7012547575375798</v>
      </c>
      <c r="C361">
        <v>-0.59415738251024997</v>
      </c>
      <c r="D361">
        <v>1.7124458716100299</v>
      </c>
      <c r="E361" t="s">
        <v>153</v>
      </c>
      <c r="F361">
        <v>2.7346999645233199</v>
      </c>
      <c r="G361">
        <v>2.5566000938415501</v>
      </c>
      <c r="H361">
        <v>2.4400000572204599</v>
      </c>
      <c r="I361">
        <v>2.3731999397277801</v>
      </c>
      <c r="J361">
        <v>2.3375999927520801</v>
      </c>
      <c r="K361">
        <v>2.3196001052856401</v>
      </c>
      <c r="L361">
        <v>2.3110001087188698</v>
      </c>
      <c r="M361">
        <v>2.3066999912261998</v>
      </c>
      <c r="N361" s="3">
        <v>2.3039999008178702</v>
      </c>
      <c r="O361">
        <v>2.3011000156402601</v>
      </c>
      <c r="P361">
        <v>2.2971999645233199</v>
      </c>
      <c r="Q361">
        <v>2.2920000553131099</v>
      </c>
      <c r="R361">
        <v>2.28539991378784</v>
      </c>
      <c r="S361">
        <v>2.2772998809814502</v>
      </c>
      <c r="T361">
        <v>2.2681000232696502</v>
      </c>
      <c r="U361">
        <v>2.2578001022338898</v>
      </c>
      <c r="V361">
        <v>2.24659991264343</v>
      </c>
      <c r="W361">
        <v>2.2348001003265399</v>
      </c>
      <c r="X361">
        <v>2.1173000335693399</v>
      </c>
      <c r="Y361">
        <v>2.2920999526977499</v>
      </c>
      <c r="Z361">
        <v>2.2225999832153298</v>
      </c>
      <c r="AA361">
        <v>2.24589991569519</v>
      </c>
      <c r="AB361">
        <v>2.3337469222332801</v>
      </c>
      <c r="AC361">
        <v>2.1131936186156599</v>
      </c>
      <c r="AD361">
        <v>2.0867570139777798</v>
      </c>
      <c r="AE361">
        <v>2.1309111223135302</v>
      </c>
      <c r="AF361">
        <v>2.1873225470914002</v>
      </c>
      <c r="AG361">
        <v>2.2339812193027999</v>
      </c>
      <c r="AH361">
        <v>2.2644710410048501</v>
      </c>
      <c r="AI361">
        <v>2.2783851493879199</v>
      </c>
      <c r="AJ361">
        <v>2.27761534575487</v>
      </c>
      <c r="AK361">
        <v>2.2649743919830398</v>
      </c>
      <c r="AL361">
        <v>2.24318269632594</v>
      </c>
      <c r="AM361">
        <v>2.2149673860082699</v>
      </c>
      <c r="AN361">
        <v>2.1823736832746699</v>
      </c>
      <c r="AO361">
        <v>2.1472653481902699</v>
      </c>
      <c r="AP361">
        <v>2.1111075506831001</v>
      </c>
      <c r="AQ361">
        <v>2.0749327586840201</v>
      </c>
      <c r="AR361">
        <v>2.03969682743445</v>
      </c>
      <c r="AS361">
        <v>2.0058205015408701</v>
      </c>
      <c r="AT361">
        <v>1.97372435856304</v>
      </c>
      <c r="AU361">
        <v>2.7560000419616699</v>
      </c>
      <c r="AV361">
        <v>2.5792999267578098</v>
      </c>
      <c r="AW361">
        <v>2.4637999534606898</v>
      </c>
      <c r="AX361">
        <v>2.39750003814697</v>
      </c>
      <c r="AY361">
        <v>2.3617999553680402</v>
      </c>
      <c r="AZ361">
        <v>2.3434000015258798</v>
      </c>
      <c r="BA361">
        <v>2.3341000080108598</v>
      </c>
      <c r="BB361">
        <v>2.3292000293731698</v>
      </c>
      <c r="BC361">
        <v>2.3257999420165998</v>
      </c>
      <c r="BD361">
        <v>2.3224999904632599</v>
      </c>
      <c r="BE361">
        <v>2.3185000419616699</v>
      </c>
      <c r="BF361">
        <v>2.3134000301361102</v>
      </c>
      <c r="BG361">
        <v>2.30710005760193</v>
      </c>
      <c r="BH361">
        <v>2.29970002174377</v>
      </c>
      <c r="BI361">
        <v>2.2913000583648699</v>
      </c>
      <c r="BJ361">
        <v>2.2820999622345002</v>
      </c>
      <c r="BK361">
        <v>2.27230000495911</v>
      </c>
      <c r="BL361">
        <v>2.2620000839233398</v>
      </c>
      <c r="BM361">
        <v>2.2513999938964799</v>
      </c>
      <c r="BN361">
        <v>2.9343212547776201</v>
      </c>
      <c r="BO361" t="s">
        <v>153</v>
      </c>
      <c r="BP361">
        <v>4.1813998222351101</v>
      </c>
      <c r="BQ361">
        <v>3.9342000484466602</v>
      </c>
      <c r="BR361">
        <v>4.0416998863220197</v>
      </c>
      <c r="BS361">
        <v>3.99110007286072</v>
      </c>
      <c r="BT361">
        <v>4.1173000335693404</v>
      </c>
      <c r="BU361">
        <v>4.1465001106262198</v>
      </c>
      <c r="BV361">
        <v>4.1241002082824698</v>
      </c>
      <c r="BW361">
        <v>4.0774998664856001</v>
      </c>
      <c r="BX361">
        <v>4.0226001739501998</v>
      </c>
      <c r="BY361">
        <v>3.96799993515015</v>
      </c>
      <c r="BZ361">
        <v>3.9181001186370801</v>
      </c>
      <c r="CA361">
        <v>3.8747999668121298</v>
      </c>
      <c r="CB361">
        <v>3.83839988708496</v>
      </c>
      <c r="CC361">
        <v>3.8085999488830602</v>
      </c>
      <c r="CD361">
        <v>3.7844998836517298</v>
      </c>
      <c r="CE361">
        <v>3.7653999328613299</v>
      </c>
      <c r="CF361">
        <v>3.7504000663757302</v>
      </c>
      <c r="CG361">
        <v>3.7386999130249001</v>
      </c>
      <c r="CH361">
        <v>3.7297000885009801</v>
      </c>
      <c r="CI361">
        <v>3.7227001190185498</v>
      </c>
      <c r="CJ361">
        <v>3.7174000740051301</v>
      </c>
      <c r="CK361">
        <v>3.71339988708496</v>
      </c>
      <c r="CL361">
        <v>3.6742999553680402</v>
      </c>
      <c r="CM361">
        <v>3.81259989738464</v>
      </c>
      <c r="CN361">
        <v>3.8991999626159699</v>
      </c>
      <c r="CO361">
        <v>3.95110011100769</v>
      </c>
      <c r="CP361">
        <v>3.9800999164581299</v>
      </c>
      <c r="CQ361">
        <v>3.9941999912261998</v>
      </c>
      <c r="CR361">
        <v>3.9986000061035201</v>
      </c>
      <c r="CS361">
        <v>3.9971001148223899</v>
      </c>
      <c r="CT361">
        <v>3.99180006980896</v>
      </c>
      <c r="CU361">
        <v>3.9846000671386701</v>
      </c>
      <c r="CV361">
        <v>3.9763000011444101</v>
      </c>
      <c r="CW361">
        <v>3.9677000045776398</v>
      </c>
      <c r="CX361">
        <v>3.9591000080108598</v>
      </c>
      <c r="CY361">
        <v>3.9507999420165998</v>
      </c>
      <c r="CZ361">
        <v>3.94289994239807</v>
      </c>
      <c r="DA361">
        <v>3.9354999065399201</v>
      </c>
      <c r="DB361">
        <v>3.92869997024536</v>
      </c>
      <c r="DC361">
        <v>3.9223001003265399</v>
      </c>
      <c r="DD361">
        <v>3.9165000915527299</v>
      </c>
      <c r="DE361">
        <v>3.6459000110626198</v>
      </c>
      <c r="DF361">
        <v>3.78550004959106</v>
      </c>
      <c r="DG361">
        <v>3.8736000061035201</v>
      </c>
      <c r="DH361">
        <v>3.9265000820159899</v>
      </c>
      <c r="DI361">
        <v>3.95580005645752</v>
      </c>
      <c r="DJ361">
        <v>3.96930003166199</v>
      </c>
      <c r="DK361">
        <v>3.9725000858306898</v>
      </c>
      <c r="DL361">
        <v>3.9691998958587602</v>
      </c>
      <c r="DM361" s="3">
        <v>3.9618000984191899</v>
      </c>
      <c r="DN361">
        <v>3.9521999359130899</v>
      </c>
      <c r="DO361">
        <v>3.9414000511169398</v>
      </c>
      <c r="DP361">
        <v>3.9302999973297101</v>
      </c>
      <c r="DQ361">
        <v>3.91919994354248</v>
      </c>
      <c r="DR361">
        <v>3.9084000587463401</v>
      </c>
      <c r="DS361">
        <v>3.89809989929199</v>
      </c>
      <c r="DT361">
        <v>3.88849997520447</v>
      </c>
      <c r="DU361">
        <v>3.8794000148773198</v>
      </c>
      <c r="DV361">
        <v>3.8710999488830602</v>
      </c>
      <c r="DW361">
        <v>3.8633000850677499</v>
      </c>
    </row>
    <row r="362" spans="1:127" x14ac:dyDescent="0.25">
      <c r="A362" s="1">
        <v>36642</v>
      </c>
      <c r="B362">
        <v>3.7321357417267098</v>
      </c>
      <c r="C362">
        <v>-0.79001293809130302</v>
      </c>
      <c r="D362">
        <v>1.86293183173181</v>
      </c>
      <c r="E362" t="s">
        <v>153</v>
      </c>
      <c r="F362">
        <v>2.7397000789642298</v>
      </c>
      <c r="G362">
        <v>2.5357999801635698</v>
      </c>
      <c r="H362">
        <v>2.4121000766754199</v>
      </c>
      <c r="I362">
        <v>2.34899997711182</v>
      </c>
      <c r="J362">
        <v>2.3217000961303702</v>
      </c>
      <c r="K362">
        <v>2.3132998943328902</v>
      </c>
      <c r="L362">
        <v>2.3134000301361102</v>
      </c>
      <c r="M362">
        <v>2.31660008430481</v>
      </c>
      <c r="N362" s="3">
        <v>2.3196001052856401</v>
      </c>
      <c r="O362">
        <v>2.3208999633789098</v>
      </c>
      <c r="P362">
        <v>2.3199000358581499</v>
      </c>
      <c r="Q362">
        <v>2.31649994850159</v>
      </c>
      <c r="R362">
        <v>2.3108999729156499</v>
      </c>
      <c r="S362">
        <v>2.30310010910034</v>
      </c>
      <c r="T362">
        <v>2.2936999797821001</v>
      </c>
      <c r="U362">
        <v>2.2827999591827401</v>
      </c>
      <c r="V362">
        <v>2.2708001136779798</v>
      </c>
      <c r="W362">
        <v>2.2578999996185298</v>
      </c>
      <c r="X362">
        <v>2.1075999736785902</v>
      </c>
      <c r="Y362">
        <v>2.3601999282836901</v>
      </c>
      <c r="Z362">
        <v>2.2444000244140598</v>
      </c>
      <c r="AA362">
        <v>2.3013000488281201</v>
      </c>
      <c r="AB362">
        <v>2.2634527883507101</v>
      </c>
      <c r="AC362">
        <v>2.04714649463161</v>
      </c>
      <c r="AD362">
        <v>2.0570639006964702</v>
      </c>
      <c r="AE362">
        <v>2.14071489650141</v>
      </c>
      <c r="AF362">
        <v>2.2275712373145602</v>
      </c>
      <c r="AG362">
        <v>2.2930308318591699</v>
      </c>
      <c r="AH362">
        <v>2.3321183278520099</v>
      </c>
      <c r="AI362">
        <v>2.3472671280603299</v>
      </c>
      <c r="AJ362">
        <v>2.3427566326437899</v>
      </c>
      <c r="AK362">
        <v>2.32354859304884</v>
      </c>
      <c r="AL362">
        <v>2.2937913198214699</v>
      </c>
      <c r="AM362">
        <v>2.2571817098523201</v>
      </c>
      <c r="AN362">
        <v>2.2163580958755702</v>
      </c>
      <c r="AO362">
        <v>2.1733872479409899</v>
      </c>
      <c r="AP362">
        <v>2.1300398820869102</v>
      </c>
      <c r="AQ362">
        <v>2.08735203184512</v>
      </c>
      <c r="AR362">
        <v>2.0460764972063599</v>
      </c>
      <c r="AS362">
        <v>2.00682383793393</v>
      </c>
      <c r="AT362">
        <v>1.96979442234633</v>
      </c>
      <c r="AU362">
        <v>2.7620000839233398</v>
      </c>
      <c r="AV362">
        <v>2.5594000816345202</v>
      </c>
      <c r="AW362">
        <v>2.4365999698638898</v>
      </c>
      <c r="AX362">
        <v>2.3736000061035201</v>
      </c>
      <c r="AY362">
        <v>2.3457000255584699</v>
      </c>
      <c r="AZ362">
        <v>2.3362998962402299</v>
      </c>
      <c r="BA362">
        <v>2.33540010452271</v>
      </c>
      <c r="BB362">
        <v>2.3373999595642099</v>
      </c>
      <c r="BC362">
        <v>2.3394000530242902</v>
      </c>
      <c r="BD362">
        <v>2.3401000499725302</v>
      </c>
      <c r="BE362">
        <v>2.33890008926392</v>
      </c>
      <c r="BF362">
        <v>2.33550000190735</v>
      </c>
      <c r="BG362">
        <v>2.33030009269714</v>
      </c>
      <c r="BH362">
        <v>2.3232998847961399</v>
      </c>
      <c r="BI362">
        <v>2.3148999214172399</v>
      </c>
      <c r="BJ362">
        <v>2.3053998947143599</v>
      </c>
      <c r="BK362">
        <v>2.29489994049072</v>
      </c>
      <c r="BL362">
        <v>2.2839000225067099</v>
      </c>
      <c r="BM362">
        <v>2.27239990234375</v>
      </c>
      <c r="BN362">
        <v>2.2850671723670799</v>
      </c>
      <c r="BO362" t="s">
        <v>153</v>
      </c>
      <c r="BP362">
        <v>4.1760997772216797</v>
      </c>
      <c r="BQ362">
        <v>3.8785998821258501</v>
      </c>
      <c r="BR362">
        <v>3.9867999553680402</v>
      </c>
      <c r="BS362">
        <v>4.0823998451232901</v>
      </c>
      <c r="BT362">
        <v>4.1775999069213903</v>
      </c>
      <c r="BU362">
        <v>4.1613001823425302</v>
      </c>
      <c r="BV362">
        <v>4.1005997657775897</v>
      </c>
      <c r="BW362">
        <v>4.0289998054504403</v>
      </c>
      <c r="BX362">
        <v>3.9618999958038299</v>
      </c>
      <c r="BY362">
        <v>3.9051001071929901</v>
      </c>
      <c r="BZ362">
        <v>3.8596000671386701</v>
      </c>
      <c r="CA362">
        <v>3.8247001171112101</v>
      </c>
      <c r="CB362">
        <v>3.7985000610351598</v>
      </c>
      <c r="CC362">
        <v>3.7792999744415301</v>
      </c>
      <c r="CD362">
        <v>3.7653000354766801</v>
      </c>
      <c r="CE362">
        <v>3.75530004501343</v>
      </c>
      <c r="CF362">
        <v>3.7483000755310099</v>
      </c>
      <c r="CG362">
        <v>3.7432999610900901</v>
      </c>
      <c r="CH362">
        <v>3.7397999763488801</v>
      </c>
      <c r="CI362">
        <v>3.7374000549316402</v>
      </c>
      <c r="CJ362">
        <v>3.73569989204407</v>
      </c>
      <c r="CK362">
        <v>3.7346000671386701</v>
      </c>
      <c r="CL362">
        <v>3.6981999874114999</v>
      </c>
      <c r="CM362">
        <v>3.8543999195098899</v>
      </c>
      <c r="CN362">
        <v>3.9400999546050999</v>
      </c>
      <c r="CO362">
        <v>3.9835000038146999</v>
      </c>
      <c r="CP362">
        <v>4.0019998550415004</v>
      </c>
      <c r="CQ362">
        <v>4.0061998367309597</v>
      </c>
      <c r="CR362">
        <v>4.0023999214172399</v>
      </c>
      <c r="CS362">
        <v>3.99460005760193</v>
      </c>
      <c r="CT362">
        <v>3.9849998950958301</v>
      </c>
      <c r="CU362">
        <v>3.9748001098632799</v>
      </c>
      <c r="CV362">
        <v>3.9647998809814502</v>
      </c>
      <c r="CW362">
        <v>3.9553999900817902</v>
      </c>
      <c r="CX362">
        <v>3.9465999603271502</v>
      </c>
      <c r="CY362">
        <v>3.9386000633239702</v>
      </c>
      <c r="CZ362">
        <v>3.9312999248504599</v>
      </c>
      <c r="DA362">
        <v>3.9247999191284202</v>
      </c>
      <c r="DB362">
        <v>3.9188001155853298</v>
      </c>
      <c r="DC362">
        <v>3.9135000705718999</v>
      </c>
      <c r="DD362">
        <v>3.9086000919342001</v>
      </c>
      <c r="DE362">
        <v>3.6707000732421902</v>
      </c>
      <c r="DF362">
        <v>3.8282999992370601</v>
      </c>
      <c r="DG362">
        <v>3.91499996185303</v>
      </c>
      <c r="DH362">
        <v>3.9586000442504901</v>
      </c>
      <c r="DI362">
        <v>3.9763000011444101</v>
      </c>
      <c r="DJ362">
        <v>3.9790000915527299</v>
      </c>
      <c r="DK362">
        <v>3.9732000827789302</v>
      </c>
      <c r="DL362">
        <v>3.9630000591278098</v>
      </c>
      <c r="DM362" s="3">
        <v>3.9507999420165998</v>
      </c>
      <c r="DN362">
        <v>3.9381000995636</v>
      </c>
      <c r="DO362">
        <v>3.9256000518798801</v>
      </c>
      <c r="DP362">
        <v>3.9138000011444101</v>
      </c>
      <c r="DQ362">
        <v>3.9028000831603999</v>
      </c>
      <c r="DR362">
        <v>3.89269995689392</v>
      </c>
      <c r="DS362">
        <v>3.8835000991821298</v>
      </c>
      <c r="DT362">
        <v>3.8752000331878702</v>
      </c>
      <c r="DU362">
        <v>3.8675999641418501</v>
      </c>
      <c r="DV362">
        <v>3.86069989204407</v>
      </c>
      <c r="DW362">
        <v>3.8543999195098899</v>
      </c>
    </row>
    <row r="363" spans="1:127" x14ac:dyDescent="0.25">
      <c r="A363" s="1">
        <v>36643</v>
      </c>
      <c r="B363">
        <v>3.7185718480538901</v>
      </c>
      <c r="C363">
        <v>-0.91423004963945598</v>
      </c>
      <c r="D363">
        <v>2.04573818619683</v>
      </c>
      <c r="E363" t="s">
        <v>153</v>
      </c>
      <c r="F363">
        <v>2.8905999660491899</v>
      </c>
      <c r="G363">
        <v>2.6782999038696298</v>
      </c>
      <c r="H363">
        <v>2.5388998985290501</v>
      </c>
      <c r="I363">
        <v>2.4607999324798602</v>
      </c>
      <c r="J363">
        <v>2.4217998981475799</v>
      </c>
      <c r="K363">
        <v>2.4045000076293901</v>
      </c>
      <c r="L363">
        <v>2.39820003509521</v>
      </c>
      <c r="M363">
        <v>2.3961999416351301</v>
      </c>
      <c r="N363" s="3">
        <v>2.3951001167297399</v>
      </c>
      <c r="O363">
        <v>2.3929998874664302</v>
      </c>
      <c r="P363">
        <v>2.38910007476807</v>
      </c>
      <c r="Q363">
        <v>2.3831000328064</v>
      </c>
      <c r="R363">
        <v>2.3752000331878702</v>
      </c>
      <c r="S363">
        <v>2.36540007591248</v>
      </c>
      <c r="T363">
        <v>2.3540999889373802</v>
      </c>
      <c r="U363">
        <v>2.3415999412536599</v>
      </c>
      <c r="V363">
        <v>2.3280999660491899</v>
      </c>
      <c r="W363">
        <v>2.3138000965118399</v>
      </c>
      <c r="X363">
        <v>2.1600999832153298</v>
      </c>
      <c r="Y363">
        <v>2.3993000984191899</v>
      </c>
      <c r="Z363">
        <v>2.2990999221801798</v>
      </c>
      <c r="AA363">
        <v>2.3410000801086399</v>
      </c>
      <c r="AB363">
        <v>2.4124192522832102</v>
      </c>
      <c r="AC363">
        <v>2.1477327063498599</v>
      </c>
      <c r="AD363">
        <v>2.1193223862096202</v>
      </c>
      <c r="AE363">
        <v>2.18521979692524</v>
      </c>
      <c r="AF363">
        <v>2.2667184042192301</v>
      </c>
      <c r="AG363">
        <v>2.3315278070564198</v>
      </c>
      <c r="AH363">
        <v>2.3710190568820502</v>
      </c>
      <c r="AI363">
        <v>2.3861264588583602</v>
      </c>
      <c r="AJ363">
        <v>2.38114724698907</v>
      </c>
      <c r="AK363">
        <v>2.3609464090294798</v>
      </c>
      <c r="AL363">
        <v>2.3301652452650199</v>
      </c>
      <c r="AM363">
        <v>2.2923627793758401</v>
      </c>
      <c r="AN363">
        <v>2.2504603717255001</v>
      </c>
      <c r="AO363">
        <v>2.2067145634781902</v>
      </c>
      <c r="AP363">
        <v>2.1625865644567299</v>
      </c>
      <c r="AQ363">
        <v>2.1193023769782098</v>
      </c>
      <c r="AR363">
        <v>2.0776049760519402</v>
      </c>
      <c r="AS363">
        <v>2.0380946797616399</v>
      </c>
      <c r="AT363">
        <v>2.0009624494173899</v>
      </c>
      <c r="AU363">
        <v>2.91519999504089</v>
      </c>
      <c r="AV363">
        <v>2.70440006256104</v>
      </c>
      <c r="AW363">
        <v>2.5662999153137198</v>
      </c>
      <c r="AX363">
        <v>2.4886000156402601</v>
      </c>
      <c r="AY363">
        <v>2.4493000507354701</v>
      </c>
      <c r="AZ363">
        <v>2.4312999248504599</v>
      </c>
      <c r="BA363">
        <v>2.42389988899231</v>
      </c>
      <c r="BB363">
        <v>2.4210000038146999</v>
      </c>
      <c r="BC363">
        <v>2.4189999103546098</v>
      </c>
      <c r="BD363">
        <v>2.4163999557495099</v>
      </c>
      <c r="BE363">
        <v>2.4123001098632799</v>
      </c>
      <c r="BF363">
        <v>2.4065001010894802</v>
      </c>
      <c r="BG363">
        <v>2.3989999294281001</v>
      </c>
      <c r="BH363">
        <v>2.3901000022888201</v>
      </c>
      <c r="BI363">
        <v>2.3800001144409202</v>
      </c>
      <c r="BJ363">
        <v>2.3689000606536901</v>
      </c>
      <c r="BK363">
        <v>2.3571000099182098</v>
      </c>
      <c r="BL363">
        <v>2.3447999954223602</v>
      </c>
      <c r="BM363">
        <v>2.3320999145507799</v>
      </c>
      <c r="BN363">
        <v>2.1969244914478701</v>
      </c>
      <c r="BO363" t="s">
        <v>153</v>
      </c>
      <c r="BP363">
        <v>4.1834001541137704</v>
      </c>
      <c r="BQ363">
        <v>3.86089992523193</v>
      </c>
      <c r="BR363">
        <v>3.9751999378204301</v>
      </c>
      <c r="BS363">
        <v>4.1001000404357901</v>
      </c>
      <c r="BT363">
        <v>4.1982998847961399</v>
      </c>
      <c r="BU363">
        <v>4.1736001968383798</v>
      </c>
      <c r="BV363">
        <v>4.1029000282287598</v>
      </c>
      <c r="BW363">
        <v>4.0229997634887704</v>
      </c>
      <c r="BX363">
        <v>3.9502000808715798</v>
      </c>
      <c r="BY363">
        <v>3.8898999691009499</v>
      </c>
      <c r="BZ363">
        <v>3.8427000045776398</v>
      </c>
      <c r="CA363">
        <v>3.80710005760193</v>
      </c>
      <c r="CB363">
        <v>3.7809998989105198</v>
      </c>
      <c r="CC363">
        <v>3.7620999813079798</v>
      </c>
      <c r="CD363">
        <v>3.7486999034881601</v>
      </c>
      <c r="CE363">
        <v>3.7393000125885001</v>
      </c>
      <c r="CF363">
        <v>3.7327001094818102</v>
      </c>
      <c r="CG363">
        <v>3.72819995880127</v>
      </c>
      <c r="CH363">
        <v>3.7251000404357901</v>
      </c>
      <c r="CI363">
        <v>3.72300004959106</v>
      </c>
      <c r="CJ363">
        <v>3.7214999198913601</v>
      </c>
      <c r="CK363">
        <v>3.7204999923706099</v>
      </c>
      <c r="CL363">
        <v>3.66429996490479</v>
      </c>
      <c r="CM363">
        <v>3.8382000923156698</v>
      </c>
      <c r="CN363">
        <v>3.9316999912261998</v>
      </c>
      <c r="CO363">
        <v>3.9779999256134002</v>
      </c>
      <c r="CP363">
        <v>3.9969999790191699</v>
      </c>
      <c r="CQ363">
        <v>4.0005998611450204</v>
      </c>
      <c r="CR363">
        <v>3.99600005149841</v>
      </c>
      <c r="CS363">
        <v>3.98720002174377</v>
      </c>
      <c r="CT363">
        <v>3.9767000675201398</v>
      </c>
      <c r="CU363">
        <v>3.9658000469207799</v>
      </c>
      <c r="CV363">
        <v>3.95519995689392</v>
      </c>
      <c r="CW363">
        <v>3.9453001022338898</v>
      </c>
      <c r="CX363">
        <v>3.9361999034881601</v>
      </c>
      <c r="CY363">
        <v>3.92790007591248</v>
      </c>
      <c r="CZ363">
        <v>3.9203999042511</v>
      </c>
      <c r="DA363">
        <v>3.9135999679565399</v>
      </c>
      <c r="DB363">
        <v>3.9075999259948699</v>
      </c>
      <c r="DC363">
        <v>3.90210008621216</v>
      </c>
      <c r="DD363">
        <v>3.8970999717712398</v>
      </c>
      <c r="DE363">
        <v>3.6382000446319598</v>
      </c>
      <c r="DF363">
        <v>3.8134999275207502</v>
      </c>
      <c r="DG363">
        <v>3.9082000255584699</v>
      </c>
      <c r="DH363">
        <v>3.9546000957489</v>
      </c>
      <c r="DI363">
        <v>3.9725999832153298</v>
      </c>
      <c r="DJ363">
        <v>3.9744999408721902</v>
      </c>
      <c r="DK363">
        <v>3.9674999713897701</v>
      </c>
      <c r="DL363">
        <v>3.9561998844146702</v>
      </c>
      <c r="DM363" s="3">
        <v>3.9430000782012899</v>
      </c>
      <c r="DN363">
        <v>3.9293999671936</v>
      </c>
      <c r="DO363">
        <v>3.9161999225616499</v>
      </c>
      <c r="DP363">
        <v>3.9038000106811501</v>
      </c>
      <c r="DQ363">
        <v>3.8922998905181898</v>
      </c>
      <c r="DR363">
        <v>3.8819000720977801</v>
      </c>
      <c r="DS363">
        <v>3.8724000453949001</v>
      </c>
      <c r="DT363">
        <v>3.8638000488281201</v>
      </c>
      <c r="DU363">
        <v>3.85610008239746</v>
      </c>
      <c r="DV363">
        <v>3.84899997711182</v>
      </c>
      <c r="DW363">
        <v>3.8426001071929901</v>
      </c>
    </row>
    <row r="364" spans="1:127" x14ac:dyDescent="0.25">
      <c r="A364" s="1">
        <v>36644</v>
      </c>
      <c r="B364">
        <v>3.71702688717341</v>
      </c>
      <c r="C364">
        <v>-1.13423090703063</v>
      </c>
      <c r="D364">
        <v>2.3265273544464402</v>
      </c>
      <c r="E364" t="s">
        <v>153</v>
      </c>
      <c r="F364">
        <v>2.9793000221252401</v>
      </c>
      <c r="G364">
        <v>2.7309000492095898</v>
      </c>
      <c r="H364">
        <v>2.5685000419616699</v>
      </c>
      <c r="I364">
        <v>2.4751000404357901</v>
      </c>
      <c r="J364">
        <v>2.4251000881195099</v>
      </c>
      <c r="K364">
        <v>2.3994998931884801</v>
      </c>
      <c r="L364">
        <v>2.3864998817443799</v>
      </c>
      <c r="M364">
        <v>2.37910008430481</v>
      </c>
      <c r="N364" s="3">
        <v>2.3733999729156499</v>
      </c>
      <c r="O364">
        <v>2.3675999641418501</v>
      </c>
      <c r="P364">
        <v>2.3605999946594198</v>
      </c>
      <c r="Q364">
        <v>2.3522999286651598</v>
      </c>
      <c r="R364">
        <v>2.3424999713897701</v>
      </c>
      <c r="S364">
        <v>2.3315999507904102</v>
      </c>
      <c r="T364">
        <v>2.3196001052856401</v>
      </c>
      <c r="U364">
        <v>2.3067998886108398</v>
      </c>
      <c r="V364">
        <v>2.2934999465942401</v>
      </c>
      <c r="W364">
        <v>2.2797999382018999</v>
      </c>
      <c r="X364">
        <v>2.1122999191284202</v>
      </c>
      <c r="Y364">
        <v>2.3359999656677202</v>
      </c>
      <c r="Z364">
        <v>2.2658998966217001</v>
      </c>
      <c r="AA364">
        <v>2.2829000949859601</v>
      </c>
      <c r="AB364">
        <v>2.4092143926405201</v>
      </c>
      <c r="AC364">
        <v>2.1157832126971501</v>
      </c>
      <c r="AD364">
        <v>2.0750209952046199</v>
      </c>
      <c r="AE364">
        <v>2.13544981095131</v>
      </c>
      <c r="AF364">
        <v>2.2133637285664398</v>
      </c>
      <c r="AG364">
        <v>2.2749999600342701</v>
      </c>
      <c r="AH364">
        <v>2.31148118743151</v>
      </c>
      <c r="AI364">
        <v>2.32422307287769</v>
      </c>
      <c r="AJ364">
        <v>2.3180048710141401</v>
      </c>
      <c r="AK364">
        <v>2.2981500114803302</v>
      </c>
      <c r="AL364">
        <v>2.26916342581778</v>
      </c>
      <c r="AM364">
        <v>2.2346373221423899</v>
      </c>
      <c r="AN364">
        <v>2.1971798485472802</v>
      </c>
      <c r="AO364">
        <v>2.1587789603744798</v>
      </c>
      <c r="AP364">
        <v>2.1208681262436899</v>
      </c>
      <c r="AQ364">
        <v>2.0842823627352902</v>
      </c>
      <c r="AR364">
        <v>2.04960562935499</v>
      </c>
      <c r="AS364">
        <v>2.0172081654887499</v>
      </c>
      <c r="AT364">
        <v>1.98727744890699</v>
      </c>
      <c r="AU364">
        <v>3.0065000057220499</v>
      </c>
      <c r="AV364">
        <v>2.75959992408752</v>
      </c>
      <c r="AW364">
        <v>2.59859991073608</v>
      </c>
      <c r="AX364">
        <v>2.5055999755859402</v>
      </c>
      <c r="AY364">
        <v>2.45530009269714</v>
      </c>
      <c r="AZ364">
        <v>2.4291000366210902</v>
      </c>
      <c r="BA364">
        <v>2.41519999504089</v>
      </c>
      <c r="BB364">
        <v>2.40680003166199</v>
      </c>
      <c r="BC364">
        <v>2.4005000591278098</v>
      </c>
      <c r="BD364">
        <v>2.3940999507904102</v>
      </c>
      <c r="BE364">
        <v>2.3870000839233398</v>
      </c>
      <c r="BF364">
        <v>2.3789000511169398</v>
      </c>
      <c r="BG364">
        <v>2.36960005760193</v>
      </c>
      <c r="BH364">
        <v>2.3594999313354501</v>
      </c>
      <c r="BI364">
        <v>2.34850001335144</v>
      </c>
      <c r="BJ364">
        <v>2.3369998931884801</v>
      </c>
      <c r="BK364">
        <v>2.3252000808715798</v>
      </c>
      <c r="BL364">
        <v>2.3131000995636</v>
      </c>
      <c r="BM364">
        <v>2.3010001182556201</v>
      </c>
      <c r="BN364">
        <v>2.0372640029348701</v>
      </c>
      <c r="BO364" t="s">
        <v>153</v>
      </c>
      <c r="BP364">
        <v>4.1998000144958496</v>
      </c>
      <c r="BQ364">
        <v>3.8457999229431201</v>
      </c>
      <c r="BR364">
        <v>3.9646999835968</v>
      </c>
      <c r="BS364">
        <v>4.1477999687194798</v>
      </c>
      <c r="BT364">
        <v>4.2425999641418501</v>
      </c>
      <c r="BU364">
        <v>4.1989998817443803</v>
      </c>
      <c r="BV364">
        <v>4.1101999282836896</v>
      </c>
      <c r="BW364">
        <v>4.01779985427856</v>
      </c>
      <c r="BX364">
        <v>3.9379000663757302</v>
      </c>
      <c r="BY364">
        <v>3.8747000694274898</v>
      </c>
      <c r="BZ364">
        <v>3.8273000717163099</v>
      </c>
      <c r="CA364">
        <v>3.7929999828338601</v>
      </c>
      <c r="CB364">
        <v>3.7686998844146702</v>
      </c>
      <c r="CC364">
        <v>3.7518000602722199</v>
      </c>
      <c r="CD364">
        <v>3.7402000427246098</v>
      </c>
      <c r="CE364">
        <v>3.73239994049072</v>
      </c>
      <c r="CF364">
        <v>3.7272000312805198</v>
      </c>
      <c r="CG364">
        <v>3.7237000465393102</v>
      </c>
      <c r="CH364">
        <v>3.7214000225067099</v>
      </c>
      <c r="CI364">
        <v>3.7198998928070099</v>
      </c>
      <c r="CJ364">
        <v>3.71889996528625</v>
      </c>
      <c r="CK364">
        <v>3.71819996833801</v>
      </c>
      <c r="CL364">
        <v>3.6289000511169398</v>
      </c>
      <c r="CM364">
        <v>3.8299000263214098</v>
      </c>
      <c r="CN364">
        <v>3.9337999820709202</v>
      </c>
      <c r="CO364">
        <v>3.9827001094818102</v>
      </c>
      <c r="CP364">
        <v>4.0009999275207502</v>
      </c>
      <c r="CQ364">
        <v>4.0029997825622603</v>
      </c>
      <c r="CR364">
        <v>3.99650001525879</v>
      </c>
      <c r="CS364">
        <v>3.9862000942230198</v>
      </c>
      <c r="CT364">
        <v>3.9746000766754199</v>
      </c>
      <c r="CU364">
        <v>3.9628000259399401</v>
      </c>
      <c r="CV364">
        <v>3.95169997215271</v>
      </c>
      <c r="CW364">
        <v>3.9414000511169398</v>
      </c>
      <c r="CX364">
        <v>3.93210005760193</v>
      </c>
      <c r="CY364">
        <v>3.9237000942230198</v>
      </c>
      <c r="CZ364">
        <v>3.9161000251770002</v>
      </c>
      <c r="DA364">
        <v>3.9093999862670898</v>
      </c>
      <c r="DB364">
        <v>3.9033000469207799</v>
      </c>
      <c r="DC364">
        <v>3.8977999687194802</v>
      </c>
      <c r="DD364">
        <v>3.8928999900817902</v>
      </c>
      <c r="DE364">
        <v>3.6047999858856201</v>
      </c>
      <c r="DF364">
        <v>3.8074998855590798</v>
      </c>
      <c r="DG364">
        <v>3.9124000072479199</v>
      </c>
      <c r="DH364">
        <v>3.9611999988555899</v>
      </c>
      <c r="DI364">
        <v>3.97819995880127</v>
      </c>
      <c r="DJ364">
        <v>3.9779999256134002</v>
      </c>
      <c r="DK364">
        <v>3.96880006790161</v>
      </c>
      <c r="DL364">
        <v>3.9556000232696502</v>
      </c>
      <c r="DM364" s="3">
        <v>3.94099998474121</v>
      </c>
      <c r="DN364">
        <v>3.9263000488281201</v>
      </c>
      <c r="DO364">
        <v>3.9124000072479199</v>
      </c>
      <c r="DP364">
        <v>3.8996000289917001</v>
      </c>
      <c r="DQ364">
        <v>3.88790011405945</v>
      </c>
      <c r="DR364">
        <v>3.8773999214172399</v>
      </c>
      <c r="DS364">
        <v>3.8678998947143599</v>
      </c>
      <c r="DT364">
        <v>3.8592998981475799</v>
      </c>
      <c r="DU364">
        <v>3.8515999317169198</v>
      </c>
      <c r="DV364">
        <v>3.8447000980377202</v>
      </c>
      <c r="DW364">
        <v>3.83829998970032</v>
      </c>
    </row>
    <row r="365" spans="1:127" x14ac:dyDescent="0.25">
      <c r="A365" s="1">
        <v>36647</v>
      </c>
      <c r="B365">
        <v>3.7062935603620599</v>
      </c>
      <c r="C365">
        <v>-1.1721594946846401</v>
      </c>
      <c r="D365">
        <v>2.4139017058750198</v>
      </c>
      <c r="E365" t="s">
        <v>153</v>
      </c>
      <c r="F365">
        <v>2.9616000652313201</v>
      </c>
      <c r="G365">
        <v>2.7207000255584699</v>
      </c>
      <c r="H365">
        <v>2.5773999691009499</v>
      </c>
      <c r="I365">
        <v>2.5020000934600799</v>
      </c>
      <c r="J365">
        <v>2.4649000167846702</v>
      </c>
      <c r="K365">
        <v>2.44689989089966</v>
      </c>
      <c r="L365">
        <v>2.43700003623962</v>
      </c>
      <c r="M365">
        <v>2.4296000003814702</v>
      </c>
      <c r="N365" s="3">
        <v>2.4219999313354501</v>
      </c>
      <c r="O365">
        <v>2.4131000041961701</v>
      </c>
      <c r="P365">
        <v>2.4026000499725302</v>
      </c>
      <c r="Q365">
        <v>2.3905000686645499</v>
      </c>
      <c r="R365">
        <v>2.3771998882293701</v>
      </c>
      <c r="S365">
        <v>2.3629999160766602</v>
      </c>
      <c r="T365">
        <v>2.3480999469757098</v>
      </c>
      <c r="U365">
        <v>2.3329999446868901</v>
      </c>
      <c r="V365">
        <v>2.31769990921021</v>
      </c>
      <c r="W365">
        <v>2.3024001121521001</v>
      </c>
      <c r="X365">
        <v>2.2125999927520801</v>
      </c>
      <c r="Y365">
        <v>2.3675999641418501</v>
      </c>
      <c r="Z365">
        <v>2.2874000072479199</v>
      </c>
      <c r="AA365">
        <v>2.3548998832702601</v>
      </c>
      <c r="AB365">
        <v>2.3811275751193599</v>
      </c>
      <c r="AC365">
        <v>2.1542045267346799</v>
      </c>
      <c r="AD365">
        <v>2.1629438686782998</v>
      </c>
      <c r="AE365">
        <v>2.24124759905675</v>
      </c>
      <c r="AF365">
        <v>2.3139713532569202</v>
      </c>
      <c r="AG365">
        <v>2.35818150531763</v>
      </c>
      <c r="AH365">
        <v>2.3731388467437999</v>
      </c>
      <c r="AI365">
        <v>2.36481936617843</v>
      </c>
      <c r="AJ365">
        <v>2.3404619008455998</v>
      </c>
      <c r="AK365">
        <v>2.3061057898157702</v>
      </c>
      <c r="AL365">
        <v>2.2665452197367499</v>
      </c>
      <c r="AM365">
        <v>2.22500328571964</v>
      </c>
      <c r="AN365">
        <v>2.1837516638315599</v>
      </c>
      <c r="AO365">
        <v>2.1442232393476801</v>
      </c>
      <c r="AP365">
        <v>2.10720572461776</v>
      </c>
      <c r="AQ365">
        <v>2.0732119127610198</v>
      </c>
      <c r="AR365">
        <v>2.0423367931834902</v>
      </c>
      <c r="AS365">
        <v>2.01449689748322</v>
      </c>
      <c r="AT365">
        <v>1.98976188602573</v>
      </c>
      <c r="AU365">
        <v>2.9890000820159899</v>
      </c>
      <c r="AV365">
        <v>2.74930000305176</v>
      </c>
      <c r="AW365">
        <v>2.6068000793457</v>
      </c>
      <c r="AX365">
        <v>2.5315001010894802</v>
      </c>
      <c r="AY365">
        <v>2.4939000606536901</v>
      </c>
      <c r="AZ365">
        <v>2.4749999046325701</v>
      </c>
      <c r="BA365">
        <v>2.4642999172210698</v>
      </c>
      <c r="BB365">
        <v>2.4563000202178999</v>
      </c>
      <c r="BC365">
        <v>2.4482998847961399</v>
      </c>
      <c r="BD365">
        <v>2.4393999576568599</v>
      </c>
      <c r="BE365">
        <v>2.4291000366210902</v>
      </c>
      <c r="BF365">
        <v>2.4177999496460001</v>
      </c>
      <c r="BG365">
        <v>2.4054000377654998</v>
      </c>
      <c r="BH365">
        <v>2.3924000263214098</v>
      </c>
      <c r="BI365">
        <v>2.37899994850159</v>
      </c>
      <c r="BJ365">
        <v>2.36549997329712</v>
      </c>
      <c r="BK365">
        <v>2.35190010070801</v>
      </c>
      <c r="BL365">
        <v>2.33850002288818</v>
      </c>
      <c r="BM365">
        <v>2.32529997825623</v>
      </c>
      <c r="BN365">
        <v>1.83785250302126</v>
      </c>
      <c r="BO365" t="s">
        <v>153</v>
      </c>
      <c r="BP365">
        <v>4.1585998535156197</v>
      </c>
      <c r="BQ365">
        <v>3.8069000244140598</v>
      </c>
      <c r="BR365">
        <v>3.91499996185303</v>
      </c>
      <c r="BS365">
        <v>4.1963000297546396</v>
      </c>
      <c r="BT365">
        <v>4.2473998069763201</v>
      </c>
      <c r="BU365">
        <v>4.1693000793456996</v>
      </c>
      <c r="BV365">
        <v>4.0615000724792498</v>
      </c>
      <c r="BW365">
        <v>3.9625999927520801</v>
      </c>
      <c r="BX365">
        <v>3.8842000961303702</v>
      </c>
      <c r="BY365">
        <v>3.8264000415802002</v>
      </c>
      <c r="BZ365">
        <v>3.7857999801635698</v>
      </c>
      <c r="CA365">
        <v>3.7581000328064</v>
      </c>
      <c r="CB365">
        <v>3.7397000789642298</v>
      </c>
      <c r="CC365">
        <v>3.72760009765625</v>
      </c>
      <c r="CD365">
        <v>3.7197999954223602</v>
      </c>
      <c r="CE365">
        <v>3.7147998809814502</v>
      </c>
      <c r="CF365">
        <v>3.7116000652313201</v>
      </c>
      <c r="CG365">
        <v>3.7095999717712398</v>
      </c>
      <c r="CH365">
        <v>3.7083001136779798</v>
      </c>
      <c r="CI365">
        <v>3.7074999809265101</v>
      </c>
      <c r="CJ365">
        <v>3.7070999145507799</v>
      </c>
      <c r="CK365">
        <v>3.7067999839782702</v>
      </c>
      <c r="CL365">
        <v>3.6744000911712602</v>
      </c>
      <c r="CM365">
        <v>3.8694999217987101</v>
      </c>
      <c r="CN365">
        <v>3.9607999324798602</v>
      </c>
      <c r="CO365">
        <v>3.9971001148223899</v>
      </c>
      <c r="CP365">
        <v>4.0051999092102104</v>
      </c>
      <c r="CQ365">
        <v>3.9995999336242698</v>
      </c>
      <c r="CR365">
        <v>3.9879000186920202</v>
      </c>
      <c r="CS365">
        <v>3.97410011291504</v>
      </c>
      <c r="CT365">
        <v>3.9602000713348402</v>
      </c>
      <c r="CU365">
        <v>3.94709992408752</v>
      </c>
      <c r="CV365">
        <v>3.9351000785827601</v>
      </c>
      <c r="CW365">
        <v>3.92449998855591</v>
      </c>
      <c r="CX365">
        <v>3.91499996185303</v>
      </c>
      <c r="CY365">
        <v>3.9065999984741202</v>
      </c>
      <c r="CZ365">
        <v>3.8991000652313201</v>
      </c>
      <c r="DA365">
        <v>3.8924999237060498</v>
      </c>
      <c r="DB365">
        <v>3.8864998817443799</v>
      </c>
      <c r="DC365">
        <v>3.8812000751495401</v>
      </c>
      <c r="DD365">
        <v>3.8764998912811302</v>
      </c>
      <c r="DE365">
        <v>3.6500000953674299</v>
      </c>
      <c r="DF365">
        <v>3.8464999198913601</v>
      </c>
      <c r="DG365">
        <v>3.9382998943328902</v>
      </c>
      <c r="DH365">
        <v>3.9737000465393102</v>
      </c>
      <c r="DI365">
        <v>3.9798998832702601</v>
      </c>
      <c r="DJ365">
        <v>3.9716000556945801</v>
      </c>
      <c r="DK365">
        <v>3.9567999839782702</v>
      </c>
      <c r="DL365">
        <v>3.9398999214172399</v>
      </c>
      <c r="DM365" s="3">
        <v>3.9230999946594198</v>
      </c>
      <c r="DN365">
        <v>3.9072000980377202</v>
      </c>
      <c r="DO365">
        <v>3.89269995689392</v>
      </c>
      <c r="DP365">
        <v>3.87960004806519</v>
      </c>
      <c r="DQ365">
        <v>3.8680000305175799</v>
      </c>
      <c r="DR365">
        <v>3.8577001094818102</v>
      </c>
      <c r="DS365">
        <v>3.84850001335144</v>
      </c>
      <c r="DT365">
        <v>3.8403000831603999</v>
      </c>
      <c r="DU365">
        <v>3.8329000473022501</v>
      </c>
      <c r="DV365">
        <v>3.8262999057769802</v>
      </c>
      <c r="DW365">
        <v>3.8203999996185298</v>
      </c>
    </row>
    <row r="366" spans="1:127" x14ac:dyDescent="0.25">
      <c r="A366" s="1">
        <v>36648</v>
      </c>
      <c r="B366">
        <v>3.6525423044893799</v>
      </c>
      <c r="C366">
        <v>-0.46681563268828002</v>
      </c>
      <c r="D366">
        <v>1.69249459674506</v>
      </c>
      <c r="E366" t="s">
        <v>153</v>
      </c>
      <c r="F366">
        <v>2.9358000755310099</v>
      </c>
      <c r="G366">
        <v>2.7639000415802002</v>
      </c>
      <c r="H366">
        <v>2.6417999267578098</v>
      </c>
      <c r="I366">
        <v>2.56669998168945</v>
      </c>
      <c r="J366">
        <v>2.52239990234375</v>
      </c>
      <c r="K366">
        <v>2.49600005149841</v>
      </c>
      <c r="L366">
        <v>2.4793000221252401</v>
      </c>
      <c r="M366">
        <v>2.4672999382018999</v>
      </c>
      <c r="N366" s="3">
        <v>2.4574000835418701</v>
      </c>
      <c r="O366">
        <v>2.4479000568389901</v>
      </c>
      <c r="P366">
        <v>2.43799996376038</v>
      </c>
      <c r="Q366">
        <v>2.4274001121521001</v>
      </c>
      <c r="R366">
        <v>2.4158999919891402</v>
      </c>
      <c r="S366">
        <v>2.4037001132965101</v>
      </c>
      <c r="T366">
        <v>2.3907999992370601</v>
      </c>
      <c r="U366">
        <v>2.3773999214172399</v>
      </c>
      <c r="V366">
        <v>2.3636000156402601</v>
      </c>
      <c r="W366">
        <v>2.3496000766754199</v>
      </c>
      <c r="X366">
        <v>2.2795000076293901</v>
      </c>
      <c r="Y366">
        <v>2.3821001052856401</v>
      </c>
      <c r="Z366">
        <v>2.33559989929199</v>
      </c>
      <c r="AA366">
        <v>2.3610999584197998</v>
      </c>
      <c r="AB366">
        <v>2.5721660707673202</v>
      </c>
      <c r="AC366">
        <v>2.3141340250522902</v>
      </c>
      <c r="AD366">
        <v>2.2582551397697501</v>
      </c>
      <c r="AE366">
        <v>2.28121363804713</v>
      </c>
      <c r="AF366">
        <v>2.3205208789625198</v>
      </c>
      <c r="AG366">
        <v>2.3523080774059801</v>
      </c>
      <c r="AH366">
        <v>2.3695551760694</v>
      </c>
      <c r="AI366">
        <v>2.3721035178880299</v>
      </c>
      <c r="AJ366">
        <v>2.36205182994189</v>
      </c>
      <c r="AK366">
        <v>2.3422782402726798</v>
      </c>
      <c r="AL366">
        <v>2.31538588805391</v>
      </c>
      <c r="AM366">
        <v>2.2839165427661201</v>
      </c>
      <c r="AN366">
        <v>2.24978877939277</v>
      </c>
      <c r="AO366">
        <v>2.2146201033589601</v>
      </c>
      <c r="AP366">
        <v>2.1796272122151699</v>
      </c>
      <c r="AQ366">
        <v>2.1457045798780499</v>
      </c>
      <c r="AR366">
        <v>2.1133865476299798</v>
      </c>
      <c r="AS366">
        <v>2.08309473461492</v>
      </c>
      <c r="AT366">
        <v>2.0549736926273701</v>
      </c>
      <c r="AU366">
        <v>2.95930004119873</v>
      </c>
      <c r="AV366">
        <v>2.7892000675201398</v>
      </c>
      <c r="AW366">
        <v>2.66860008239746</v>
      </c>
      <c r="AX366">
        <v>2.59450006484985</v>
      </c>
      <c r="AY366">
        <v>2.5504000186920202</v>
      </c>
      <c r="AZ366">
        <v>2.5239000320434601</v>
      </c>
      <c r="BA366">
        <v>2.5069999694824201</v>
      </c>
      <c r="BB366">
        <v>2.49469995498657</v>
      </c>
      <c r="BC366">
        <v>2.4846000671386701</v>
      </c>
      <c r="BD366">
        <v>2.4751000404357901</v>
      </c>
      <c r="BE366">
        <v>2.4655001163482702</v>
      </c>
      <c r="BF366">
        <v>2.4553999900817902</v>
      </c>
      <c r="BG366">
        <v>2.4446001052856401</v>
      </c>
      <c r="BH366">
        <v>2.43339991569519</v>
      </c>
      <c r="BI366">
        <v>2.4217000007629399</v>
      </c>
      <c r="BJ366">
        <v>2.4096000194549601</v>
      </c>
      <c r="BK366">
        <v>2.39739990234375</v>
      </c>
      <c r="BL366">
        <v>2.3850998878478999</v>
      </c>
      <c r="BM366">
        <v>2.3729000091552699</v>
      </c>
      <c r="BN366">
        <v>2.97076212104602</v>
      </c>
      <c r="BO366" t="s">
        <v>153</v>
      </c>
      <c r="BP366">
        <v>4.1549000740051296</v>
      </c>
      <c r="BQ366">
        <v>3.8924000263214098</v>
      </c>
      <c r="BR366">
        <v>4.0043001174926802</v>
      </c>
      <c r="BS366">
        <v>3.9955999851226802</v>
      </c>
      <c r="BT366">
        <v>4.1051001548767099</v>
      </c>
      <c r="BU366">
        <v>4.1240000724792498</v>
      </c>
      <c r="BV366">
        <v>4.0950999259948704</v>
      </c>
      <c r="BW366">
        <v>4.0441999435424796</v>
      </c>
      <c r="BX366">
        <v>3.9862000942230198</v>
      </c>
      <c r="BY366">
        <v>3.9293999671936</v>
      </c>
      <c r="BZ366">
        <v>3.8777999877929701</v>
      </c>
      <c r="CA366">
        <v>3.8331000804901101</v>
      </c>
      <c r="CB366">
        <v>3.79550004005432</v>
      </c>
      <c r="CC366">
        <v>3.7646999359130899</v>
      </c>
      <c r="CD366">
        <v>3.7397999763488801</v>
      </c>
      <c r="CE366">
        <v>3.7200000286102299</v>
      </c>
      <c r="CF366">
        <v>3.70440006256104</v>
      </c>
      <c r="CG366">
        <v>3.69219994544983</v>
      </c>
      <c r="CH366">
        <v>3.68269991874695</v>
      </c>
      <c r="CI366">
        <v>3.6754000186920202</v>
      </c>
      <c r="CJ366">
        <v>3.66980004310608</v>
      </c>
      <c r="CK366">
        <v>3.66560006141663</v>
      </c>
      <c r="CL366">
        <v>3.71070003509521</v>
      </c>
      <c r="CM366">
        <v>3.8359000682830802</v>
      </c>
      <c r="CN366">
        <v>3.9126999378204301</v>
      </c>
      <c r="CO366">
        <v>3.9572999477386501</v>
      </c>
      <c r="CP366">
        <v>3.9806001186370801</v>
      </c>
      <c r="CQ366">
        <v>3.9900999069213898</v>
      </c>
      <c r="CR366">
        <v>3.9909000396728498</v>
      </c>
      <c r="CS366">
        <v>3.9862000942230198</v>
      </c>
      <c r="CT366">
        <v>3.9783999919891402</v>
      </c>
      <c r="CU366">
        <v>3.9690001010894802</v>
      </c>
      <c r="CV366">
        <v>3.9588000774383501</v>
      </c>
      <c r="CW366">
        <v>3.9484000205993701</v>
      </c>
      <c r="CX366">
        <v>3.9384000301361102</v>
      </c>
      <c r="CY366">
        <v>3.92869997024536</v>
      </c>
      <c r="CZ366">
        <v>3.91969990730286</v>
      </c>
      <c r="DA366">
        <v>3.9112000465393102</v>
      </c>
      <c r="DB366">
        <v>3.9033999443054199</v>
      </c>
      <c r="DC366">
        <v>3.8961999416351301</v>
      </c>
      <c r="DD366">
        <v>3.8896000385284402</v>
      </c>
      <c r="DE366">
        <v>3.6812999248504599</v>
      </c>
      <c r="DF366">
        <v>3.8076000213622998</v>
      </c>
      <c r="DG366">
        <v>3.8856999874114999</v>
      </c>
      <c r="DH366">
        <v>3.9309999942779501</v>
      </c>
      <c r="DI366">
        <v>3.9542999267578098</v>
      </c>
      <c r="DJ366">
        <v>3.9630000591278098</v>
      </c>
      <c r="DK366">
        <v>3.9623000621795699</v>
      </c>
      <c r="DL366">
        <v>3.95580005645752</v>
      </c>
      <c r="DM366" s="3">
        <v>3.94569993019104</v>
      </c>
      <c r="DN366">
        <v>3.9337000846862802</v>
      </c>
      <c r="DO366">
        <v>3.9207999706268302</v>
      </c>
      <c r="DP366">
        <v>3.9077999591827401</v>
      </c>
      <c r="DQ366">
        <v>3.8951001167297399</v>
      </c>
      <c r="DR366">
        <v>3.8828999996185298</v>
      </c>
      <c r="DS366">
        <v>3.8712999820709202</v>
      </c>
      <c r="DT366">
        <v>3.8605000972747798</v>
      </c>
      <c r="DU366">
        <v>3.8503999710082999</v>
      </c>
      <c r="DV366">
        <v>3.8410000801086399</v>
      </c>
      <c r="DW366">
        <v>3.8324000835418701</v>
      </c>
    </row>
    <row r="367" spans="1:127" x14ac:dyDescent="0.25">
      <c r="A367" s="1">
        <v>36649</v>
      </c>
      <c r="B367">
        <v>3.6877071143987599</v>
      </c>
      <c r="C367">
        <v>-0.713271735196636</v>
      </c>
      <c r="D367">
        <v>1.90644169877795</v>
      </c>
      <c r="E367" t="s">
        <v>153</v>
      </c>
      <c r="F367">
        <v>2.9827001094818102</v>
      </c>
      <c r="G367">
        <v>2.7932999134063698</v>
      </c>
      <c r="H367">
        <v>2.67449998855591</v>
      </c>
      <c r="I367">
        <v>2.61139988899231</v>
      </c>
      <c r="J367">
        <v>2.58139991760254</v>
      </c>
      <c r="K367">
        <v>2.5689001083374001</v>
      </c>
      <c r="L367">
        <v>2.5641999244689901</v>
      </c>
      <c r="M367">
        <v>2.5618999004364</v>
      </c>
      <c r="N367" s="3">
        <v>2.5592000484466602</v>
      </c>
      <c r="O367">
        <v>2.5548000335693399</v>
      </c>
      <c r="P367">
        <v>2.5480000972747798</v>
      </c>
      <c r="Q367">
        <v>2.5388998985290501</v>
      </c>
      <c r="R367">
        <v>2.52769994735718</v>
      </c>
      <c r="S367">
        <v>2.5146000385284402</v>
      </c>
      <c r="T367">
        <v>2.5</v>
      </c>
      <c r="U367">
        <v>2.4842998981475799</v>
      </c>
      <c r="V367">
        <v>2.4677000045776398</v>
      </c>
      <c r="W367">
        <v>2.45050001144409</v>
      </c>
      <c r="X367">
        <v>2.3724999427795401</v>
      </c>
      <c r="Y367">
        <v>2.5513999462127699</v>
      </c>
      <c r="Z367">
        <v>2.4330999851226802</v>
      </c>
      <c r="AA367">
        <v>2.5215001106262198</v>
      </c>
      <c r="AB367">
        <v>2.5492939350467698</v>
      </c>
      <c r="AC367">
        <v>2.33094998493821</v>
      </c>
      <c r="AD367">
        <v>2.3268952432493899</v>
      </c>
      <c r="AE367">
        <v>2.3947668995162101</v>
      </c>
      <c r="AF367">
        <v>2.4662234532298499</v>
      </c>
      <c r="AG367">
        <v>2.5168004062199998</v>
      </c>
      <c r="AH367">
        <v>2.54149068672303</v>
      </c>
      <c r="AI367">
        <v>2.5426619698385502</v>
      </c>
      <c r="AJ367">
        <v>2.5250693463856702</v>
      </c>
      <c r="AK367">
        <v>2.4936749282490598</v>
      </c>
      <c r="AL367">
        <v>2.4527929833740099</v>
      </c>
      <c r="AM367">
        <v>2.4061031098196999</v>
      </c>
      <c r="AN367">
        <v>2.3564936912708001</v>
      </c>
      <c r="AO367">
        <v>2.3060885698136802</v>
      </c>
      <c r="AP367">
        <v>2.25645442154245</v>
      </c>
      <c r="AQ367">
        <v>2.2086860399127901</v>
      </c>
      <c r="AR367">
        <v>2.1633754711605802</v>
      </c>
      <c r="AS367">
        <v>2.1210635235854598</v>
      </c>
      <c r="AT367">
        <v>2.0819843486026799</v>
      </c>
      <c r="AU367">
        <v>3.00819993019104</v>
      </c>
      <c r="AV367">
        <v>2.8203999996185298</v>
      </c>
      <c r="AW367">
        <v>2.7026998996734601</v>
      </c>
      <c r="AX367">
        <v>2.6398000717163099</v>
      </c>
      <c r="AY367">
        <v>2.6094999313354501</v>
      </c>
      <c r="AZ367">
        <v>2.5961999893188499</v>
      </c>
      <c r="BA367">
        <v>2.5906000137329102</v>
      </c>
      <c r="BB367">
        <v>2.5875000953674299</v>
      </c>
      <c r="BC367">
        <v>2.58430004119873</v>
      </c>
      <c r="BD367">
        <v>2.57969999313354</v>
      </c>
      <c r="BE367">
        <v>2.5731000900268599</v>
      </c>
      <c r="BF367">
        <v>2.5645999908447301</v>
      </c>
      <c r="BG367">
        <v>2.5543999671936</v>
      </c>
      <c r="BH367">
        <v>2.5427000522613499</v>
      </c>
      <c r="BI367">
        <v>2.5299000740051301</v>
      </c>
      <c r="BJ367">
        <v>2.5162000656127899</v>
      </c>
      <c r="BK367">
        <v>2.5018000602722199</v>
      </c>
      <c r="BL367">
        <v>2.48720002174377</v>
      </c>
      <c r="BM367">
        <v>2.47230005264282</v>
      </c>
      <c r="BN367">
        <v>2.4465611252292301</v>
      </c>
      <c r="BO367" t="s">
        <v>153</v>
      </c>
      <c r="BP367">
        <v>4.1736001968383798</v>
      </c>
      <c r="BQ367">
        <v>3.8627998828887899</v>
      </c>
      <c r="BR367">
        <v>3.9804999828338601</v>
      </c>
      <c r="BS367">
        <v>4.0609002113342303</v>
      </c>
      <c r="BT367">
        <v>4.1642999649047896</v>
      </c>
      <c r="BU367">
        <v>4.1563000679016104</v>
      </c>
      <c r="BV367">
        <v>4.1001000404357901</v>
      </c>
      <c r="BW367">
        <v>4.0288000106811497</v>
      </c>
      <c r="BX367">
        <v>3.9588999748229998</v>
      </c>
      <c r="BY367">
        <v>3.89750003814697</v>
      </c>
      <c r="BZ367">
        <v>3.8468000888824498</v>
      </c>
      <c r="CA367">
        <v>3.8064999580383301</v>
      </c>
      <c r="CB367">
        <v>3.7753000259399401</v>
      </c>
      <c r="CC367">
        <v>3.7516999244689901</v>
      </c>
      <c r="CD367">
        <v>3.7341001033782999</v>
      </c>
      <c r="CE367">
        <v>3.7211000919342001</v>
      </c>
      <c r="CF367">
        <v>3.7116000652313201</v>
      </c>
      <c r="CG367">
        <v>3.70469999313354</v>
      </c>
      <c r="CH367">
        <v>3.6997001171112101</v>
      </c>
      <c r="CI367">
        <v>3.69619989395142</v>
      </c>
      <c r="CJ367">
        <v>3.6937000751495401</v>
      </c>
      <c r="CK367">
        <v>3.6919000148773198</v>
      </c>
      <c r="CL367">
        <v>3.6886000633239702</v>
      </c>
      <c r="CM367">
        <v>3.8422000408172599</v>
      </c>
      <c r="CN367">
        <v>3.92860007286072</v>
      </c>
      <c r="CO367">
        <v>3.9737000465393102</v>
      </c>
      <c r="CP367">
        <v>3.9935998916625999</v>
      </c>
      <c r="CQ367">
        <v>3.9986999034881601</v>
      </c>
      <c r="CR367">
        <v>3.99519991874695</v>
      </c>
      <c r="CS367">
        <v>3.98709988594055</v>
      </c>
      <c r="CT367">
        <v>3.9767000675201398</v>
      </c>
      <c r="CU367">
        <v>3.9656000137329102</v>
      </c>
      <c r="CV367">
        <v>3.95449995994568</v>
      </c>
      <c r="CW367">
        <v>3.9437999725341801</v>
      </c>
      <c r="CX367">
        <v>3.9339001178741499</v>
      </c>
      <c r="CY367">
        <v>3.92470002174377</v>
      </c>
      <c r="CZ367">
        <v>3.9163000583648699</v>
      </c>
      <c r="DA367">
        <v>3.9086000919342001</v>
      </c>
      <c r="DB367">
        <v>3.9017000198364298</v>
      </c>
      <c r="DC367">
        <v>3.8954000473022501</v>
      </c>
      <c r="DD367">
        <v>3.8896000385284402</v>
      </c>
      <c r="DE367">
        <v>3.66100001335144</v>
      </c>
      <c r="DF367">
        <v>3.81590008735657</v>
      </c>
      <c r="DG367">
        <v>3.9035000801086399</v>
      </c>
      <c r="DH367">
        <v>3.9488999843597399</v>
      </c>
      <c r="DI367">
        <v>3.96819996833801</v>
      </c>
      <c r="DJ367">
        <v>3.9718000888824498</v>
      </c>
      <c r="DK367">
        <v>3.9663000106811501</v>
      </c>
      <c r="DL367">
        <v>3.9556999206543</v>
      </c>
      <c r="DM367" s="3">
        <v>3.94269990921021</v>
      </c>
      <c r="DN367">
        <v>3.9289000034332302</v>
      </c>
      <c r="DO367">
        <v>3.91499996185303</v>
      </c>
      <c r="DP367">
        <v>3.9017999172210698</v>
      </c>
      <c r="DQ367">
        <v>3.88930010795593</v>
      </c>
      <c r="DR367">
        <v>3.8777000904083301</v>
      </c>
      <c r="DS367">
        <v>3.8671000003814702</v>
      </c>
      <c r="DT367">
        <v>3.85739994049072</v>
      </c>
      <c r="DU367">
        <v>3.84859991073608</v>
      </c>
      <c r="DV367">
        <v>3.8405001163482702</v>
      </c>
      <c r="DW367">
        <v>3.8331000804901101</v>
      </c>
    </row>
    <row r="368" spans="1:127" x14ac:dyDescent="0.25">
      <c r="A368" s="1">
        <v>36650</v>
      </c>
      <c r="B368">
        <v>3.68262295348956</v>
      </c>
      <c r="C368">
        <v>-0.57696993766622795</v>
      </c>
      <c r="D368">
        <v>1.8634130815303001</v>
      </c>
      <c r="E368" t="s">
        <v>153</v>
      </c>
      <c r="F368">
        <v>2.99469995498657</v>
      </c>
      <c r="G368">
        <v>2.8169000148773198</v>
      </c>
      <c r="H368">
        <v>2.6942999362945601</v>
      </c>
      <c r="I368">
        <v>2.6259999275207502</v>
      </c>
      <c r="J368">
        <v>2.5945999622345002</v>
      </c>
      <c r="K368">
        <v>2.5847001075744598</v>
      </c>
      <c r="L368">
        <v>2.5857999324798602</v>
      </c>
      <c r="M368">
        <v>2.5910999774932901</v>
      </c>
      <c r="N368" s="3">
        <v>2.5968999862670898</v>
      </c>
      <c r="O368">
        <v>2.6008000373840301</v>
      </c>
      <c r="P368">
        <v>2.60190010070801</v>
      </c>
      <c r="Q368">
        <v>2.5996999740600599</v>
      </c>
      <c r="R368">
        <v>2.5940999984741202</v>
      </c>
      <c r="S368">
        <v>2.58540010452271</v>
      </c>
      <c r="T368">
        <v>2.5738000869750999</v>
      </c>
      <c r="U368">
        <v>2.5597000122070299</v>
      </c>
      <c r="V368">
        <v>2.5434999465942401</v>
      </c>
      <c r="W368">
        <v>2.5255000591278098</v>
      </c>
      <c r="X368">
        <v>2.36669993400574</v>
      </c>
      <c r="Y368">
        <v>2.6663000583648699</v>
      </c>
      <c r="Z368">
        <v>2.5062000751495401</v>
      </c>
      <c r="AA368">
        <v>2.58139991760254</v>
      </c>
      <c r="AB368">
        <v>2.61379730508148</v>
      </c>
      <c r="AC368">
        <v>2.3563649669776798</v>
      </c>
      <c r="AD368">
        <v>2.3231762162579201</v>
      </c>
      <c r="AE368">
        <v>2.3915027509848001</v>
      </c>
      <c r="AF368">
        <v>2.4835867631611301</v>
      </c>
      <c r="AG368">
        <v>2.5633952543051</v>
      </c>
      <c r="AH368">
        <v>2.6181187516542801</v>
      </c>
      <c r="AI368">
        <v>2.6454245616052101</v>
      </c>
      <c r="AJ368">
        <v>2.6480270222242601</v>
      </c>
      <c r="AK368">
        <v>2.6299483637275598</v>
      </c>
      <c r="AL368">
        <v>2.5955239849112801</v>
      </c>
      <c r="AM368">
        <v>2.5487626738523699</v>
      </c>
      <c r="AN368">
        <v>2.4932739091199698</v>
      </c>
      <c r="AO368">
        <v>2.43194110031004</v>
      </c>
      <c r="AP368">
        <v>2.3673060798988801</v>
      </c>
      <c r="AQ368">
        <v>2.3011447350195402</v>
      </c>
      <c r="AR368">
        <v>2.2349342873711899</v>
      </c>
      <c r="AS368">
        <v>2.1700083261199001</v>
      </c>
      <c r="AT368">
        <v>2.1070057691587101</v>
      </c>
      <c r="AU368">
        <v>3.0195999145507799</v>
      </c>
      <c r="AV368">
        <v>2.8434998989105198</v>
      </c>
      <c r="AW368">
        <v>2.7223999500274698</v>
      </c>
      <c r="AX368">
        <v>2.6547000408172599</v>
      </c>
      <c r="AY368">
        <v>2.6229999065399201</v>
      </c>
      <c r="AZ368">
        <v>2.61220002174377</v>
      </c>
      <c r="BA368">
        <v>2.6119000911712602</v>
      </c>
      <c r="BB368">
        <v>2.6159000396728498</v>
      </c>
      <c r="BC368">
        <v>2.62030005455017</v>
      </c>
      <c r="BD368">
        <v>2.6233999729156499</v>
      </c>
      <c r="BE368">
        <v>2.6238999366760298</v>
      </c>
      <c r="BF368">
        <v>2.6217000484466602</v>
      </c>
      <c r="BG368">
        <v>2.6166000366210902</v>
      </c>
      <c r="BH368">
        <v>2.6089999675750701</v>
      </c>
      <c r="BI368">
        <v>2.59899997711182</v>
      </c>
      <c r="BJ368">
        <v>2.5869998931884801</v>
      </c>
      <c r="BK368">
        <v>2.5734000205993701</v>
      </c>
      <c r="BL368">
        <v>2.55839991569519</v>
      </c>
      <c r="BM368">
        <v>2.5422999858856201</v>
      </c>
      <c r="BN368">
        <v>2.8870554352101299</v>
      </c>
      <c r="BO368" t="s">
        <v>153</v>
      </c>
      <c r="BP368">
        <v>4.2147998809814498</v>
      </c>
      <c r="BQ368">
        <v>3.92799997329712</v>
      </c>
      <c r="BR368">
        <v>4.0492000579834002</v>
      </c>
      <c r="BS368">
        <v>4.0397000312805202</v>
      </c>
      <c r="BT368">
        <v>4.1634998321533203</v>
      </c>
      <c r="BU368">
        <v>4.1841998100280797</v>
      </c>
      <c r="BV368">
        <v>4.1515998840331996</v>
      </c>
      <c r="BW368">
        <v>4.0950999259948704</v>
      </c>
      <c r="BX368">
        <v>4.0314998626709002</v>
      </c>
      <c r="BY368">
        <v>3.9697000980377202</v>
      </c>
      <c r="BZ368">
        <v>3.91429996490479</v>
      </c>
      <c r="CA368">
        <v>3.86669993400574</v>
      </c>
      <c r="CB368">
        <v>3.8271000385284402</v>
      </c>
      <c r="CC368">
        <v>3.79489994049072</v>
      </c>
      <c r="CD368">
        <v>3.7692000865936302</v>
      </c>
      <c r="CE368">
        <v>3.7488999366760298</v>
      </c>
      <c r="CF368">
        <v>3.73309993743896</v>
      </c>
      <c r="CG368">
        <v>3.7207999229431201</v>
      </c>
      <c r="CH368">
        <v>3.7114000320434601</v>
      </c>
      <c r="CI368">
        <v>3.7042999267578098</v>
      </c>
      <c r="CJ368">
        <v>3.6988000869750999</v>
      </c>
      <c r="CK368">
        <v>3.6947000026702899</v>
      </c>
      <c r="CL368">
        <v>3.7074000835418701</v>
      </c>
      <c r="CM368">
        <v>3.8508000373840301</v>
      </c>
      <c r="CN368">
        <v>3.9384000301361102</v>
      </c>
      <c r="CO368">
        <v>3.9893000125885001</v>
      </c>
      <c r="CP368">
        <v>4.0159997940063503</v>
      </c>
      <c r="CQ368">
        <v>4.02720022201538</v>
      </c>
      <c r="CR368">
        <v>4.0286002159118697</v>
      </c>
      <c r="CS368">
        <v>4.0240998268127397</v>
      </c>
      <c r="CT368">
        <v>4.0162000656127903</v>
      </c>
      <c r="CU368">
        <v>4.0064001083373997</v>
      </c>
      <c r="CV368">
        <v>3.99580001831055</v>
      </c>
      <c r="CW368">
        <v>3.9851000308990501</v>
      </c>
      <c r="CX368">
        <v>3.9746999740600599</v>
      </c>
      <c r="CY368">
        <v>3.9646999835968</v>
      </c>
      <c r="CZ368">
        <v>3.9553999900817902</v>
      </c>
      <c r="DA368">
        <v>3.9467000961303702</v>
      </c>
      <c r="DB368">
        <v>3.9386999607086199</v>
      </c>
      <c r="DC368">
        <v>3.9312999248504599</v>
      </c>
      <c r="DD368">
        <v>3.92449998855591</v>
      </c>
      <c r="DE368">
        <v>3.67869997024536</v>
      </c>
      <c r="DF368">
        <v>3.8234999179840101</v>
      </c>
      <c r="DG368">
        <v>3.9126000404357901</v>
      </c>
      <c r="DH368">
        <v>3.9642000198364298</v>
      </c>
      <c r="DI368">
        <v>3.9909999370575</v>
      </c>
      <c r="DJ368">
        <v>4.0012998580932599</v>
      </c>
      <c r="DK368">
        <v>4.0012001991271999</v>
      </c>
      <c r="DL368">
        <v>3.9944999217987101</v>
      </c>
      <c r="DM368" s="3">
        <v>3.9839999675750701</v>
      </c>
      <c r="DN368">
        <v>3.9714999198913601</v>
      </c>
      <c r="DO368">
        <v>3.9581000804901101</v>
      </c>
      <c r="DP368">
        <v>3.9444999694824201</v>
      </c>
      <c r="DQ368">
        <v>3.9312000274658199</v>
      </c>
      <c r="DR368">
        <v>3.9184999465942401</v>
      </c>
      <c r="DS368">
        <v>3.9065001010894802</v>
      </c>
      <c r="DT368">
        <v>3.8952999114990199</v>
      </c>
      <c r="DU368">
        <v>3.8849000930786102</v>
      </c>
      <c r="DV368">
        <v>3.8752000331878702</v>
      </c>
      <c r="DW368">
        <v>3.86630010604858</v>
      </c>
    </row>
    <row r="369" spans="1:127" x14ac:dyDescent="0.25">
      <c r="A369" s="1">
        <v>36651</v>
      </c>
      <c r="B369">
        <v>3.7164852070798</v>
      </c>
      <c r="C369">
        <v>-0.51888036840889296</v>
      </c>
      <c r="D369">
        <v>1.9121128245935799</v>
      </c>
      <c r="E369" t="s">
        <v>153</v>
      </c>
      <c r="F369">
        <v>2.9514999389648402</v>
      </c>
      <c r="G369">
        <v>2.7809998989105198</v>
      </c>
      <c r="H369">
        <v>2.6640000343322798</v>
      </c>
      <c r="I369">
        <v>2.5994000434875502</v>
      </c>
      <c r="J369">
        <v>2.5704998970031698</v>
      </c>
      <c r="K369">
        <v>2.56240010261536</v>
      </c>
      <c r="L369">
        <v>2.5645999908447301</v>
      </c>
      <c r="M369">
        <v>2.57069993019104</v>
      </c>
      <c r="N369" s="3">
        <v>2.57680010795593</v>
      </c>
      <c r="O369">
        <v>2.58089995384216</v>
      </c>
      <c r="P369">
        <v>2.5817999839782702</v>
      </c>
      <c r="Q369">
        <v>2.57940006256104</v>
      </c>
      <c r="R369">
        <v>2.5734999179840101</v>
      </c>
      <c r="S369">
        <v>2.5645000934600799</v>
      </c>
      <c r="T369">
        <v>2.5527000427246098</v>
      </c>
      <c r="U369">
        <v>2.5385000705718999</v>
      </c>
      <c r="V369">
        <v>2.5222001075744598</v>
      </c>
      <c r="W369">
        <v>2.5043001174926798</v>
      </c>
      <c r="X369">
        <v>2.3545999526977499</v>
      </c>
      <c r="Y369">
        <v>2.6491999626159699</v>
      </c>
      <c r="Z369">
        <v>2.4851000308990501</v>
      </c>
      <c r="AA369">
        <v>2.56789994239807</v>
      </c>
      <c r="AB369">
        <v>2.5848980484549098</v>
      </c>
      <c r="AC369">
        <v>2.3405507672624699</v>
      </c>
      <c r="AD369">
        <v>2.3107169877554501</v>
      </c>
      <c r="AE369">
        <v>2.3799725975428498</v>
      </c>
      <c r="AF369">
        <v>2.4721722955865202</v>
      </c>
      <c r="AG369">
        <v>2.5513296535093799</v>
      </c>
      <c r="AH369">
        <v>2.6044680548242298</v>
      </c>
      <c r="AI369">
        <v>2.6297753457056698</v>
      </c>
      <c r="AJ369">
        <v>2.6300271372805799</v>
      </c>
      <c r="AK369">
        <v>2.6096634516787698</v>
      </c>
      <c r="AL369">
        <v>2.5732228178531402</v>
      </c>
      <c r="AM369">
        <v>2.5251606113132401</v>
      </c>
      <c r="AN369">
        <v>2.4688557959474</v>
      </c>
      <c r="AO369">
        <v>2.40747699609947</v>
      </c>
      <c r="AP369">
        <v>2.3433618604709698</v>
      </c>
      <c r="AQ369">
        <v>2.2782929427921399</v>
      </c>
      <c r="AR369">
        <v>2.2137637561018102</v>
      </c>
      <c r="AS369">
        <v>2.1507341120711301</v>
      </c>
      <c r="AT369">
        <v>2.09007741747648</v>
      </c>
      <c r="AU369">
        <v>2.9756999015808101</v>
      </c>
      <c r="AV369">
        <v>2.8069000244140598</v>
      </c>
      <c r="AW369">
        <v>2.6912000179290798</v>
      </c>
      <c r="AX369">
        <v>2.6270999908447301</v>
      </c>
      <c r="AY369">
        <v>2.59789991378784</v>
      </c>
      <c r="AZ369">
        <v>2.5887999534606898</v>
      </c>
      <c r="BA369">
        <v>2.5897998809814502</v>
      </c>
      <c r="BB369">
        <v>2.59439992904663</v>
      </c>
      <c r="BC369">
        <v>2.5992999076843302</v>
      </c>
      <c r="BD369">
        <v>2.60249996185303</v>
      </c>
      <c r="BE369">
        <v>2.6029999256134002</v>
      </c>
      <c r="BF369">
        <v>2.6006000041961701</v>
      </c>
      <c r="BG369">
        <v>2.5952999591827401</v>
      </c>
      <c r="BH369">
        <v>2.5873999595642099</v>
      </c>
      <c r="BI369">
        <v>2.5773000717163099</v>
      </c>
      <c r="BJ369">
        <v>2.5652000904083301</v>
      </c>
      <c r="BK369">
        <v>2.5515000820159899</v>
      </c>
      <c r="BL369">
        <v>2.53649997711182</v>
      </c>
      <c r="BM369">
        <v>2.5206000804901101</v>
      </c>
      <c r="BN369">
        <v>2.7354387452106002</v>
      </c>
      <c r="BO369" t="s">
        <v>153</v>
      </c>
      <c r="BP369">
        <v>4.2671999931335396</v>
      </c>
      <c r="BQ369">
        <v>3.9453001022338898</v>
      </c>
      <c r="BR369">
        <v>4.0741000175476101</v>
      </c>
      <c r="BS369">
        <v>4.1396999359130904</v>
      </c>
      <c r="BT369">
        <v>4.2435002326965297</v>
      </c>
      <c r="BU369">
        <v>4.2441000938415501</v>
      </c>
      <c r="BV369">
        <v>4.1949000358581499</v>
      </c>
      <c r="BW369">
        <v>4.1263999938964799</v>
      </c>
      <c r="BX369">
        <v>4.0549998283386204</v>
      </c>
      <c r="BY369">
        <v>3.9888999462127699</v>
      </c>
      <c r="BZ369">
        <v>3.9314999580383301</v>
      </c>
      <c r="CA369">
        <v>3.88369989395142</v>
      </c>
      <c r="CB369">
        <v>3.8450000286102299</v>
      </c>
      <c r="CC369">
        <v>3.8143999576568599</v>
      </c>
      <c r="CD369">
        <v>3.7904000282287602</v>
      </c>
      <c r="CE369">
        <v>3.7720000743865998</v>
      </c>
      <c r="CF369">
        <v>3.7578999996185298</v>
      </c>
      <c r="CG369">
        <v>3.7472000122070299</v>
      </c>
      <c r="CH369">
        <v>3.7392001152038601</v>
      </c>
      <c r="CI369">
        <v>3.7332000732421902</v>
      </c>
      <c r="CJ369">
        <v>3.7288000583648699</v>
      </c>
      <c r="CK369">
        <v>3.7255001068115199</v>
      </c>
      <c r="CL369">
        <v>3.8148999214172399</v>
      </c>
      <c r="CM369">
        <v>3.9532001018524201</v>
      </c>
      <c r="CN369">
        <v>4.0335001945495597</v>
      </c>
      <c r="CO369">
        <v>4.0763998031616202</v>
      </c>
      <c r="CP369">
        <v>4.0956997871398899</v>
      </c>
      <c r="CQ369">
        <v>4.1002998352050799</v>
      </c>
      <c r="CR369">
        <v>4.0961999893188503</v>
      </c>
      <c r="CS369">
        <v>4.0871000289917001</v>
      </c>
      <c r="CT369">
        <v>4.07539987564087</v>
      </c>
      <c r="CU369">
        <v>4.0625</v>
      </c>
      <c r="CV369">
        <v>4.04949998855591</v>
      </c>
      <c r="CW369">
        <v>4.0369000434875497</v>
      </c>
      <c r="CX369">
        <v>4.0248999595642099</v>
      </c>
      <c r="CY369">
        <v>4.0137000083923304</v>
      </c>
      <c r="CZ369">
        <v>4.0033001899719203</v>
      </c>
      <c r="DA369">
        <v>3.9937999248504599</v>
      </c>
      <c r="DB369">
        <v>3.9851000308990501</v>
      </c>
      <c r="DC369">
        <v>3.97709989547729</v>
      </c>
      <c r="DD369">
        <v>3.9697999954223602</v>
      </c>
      <c r="DE369">
        <v>3.7843999862670898</v>
      </c>
      <c r="DF369">
        <v>3.92400002479553</v>
      </c>
      <c r="DG369">
        <v>4.0054998397827104</v>
      </c>
      <c r="DH369">
        <v>4.0487999916076696</v>
      </c>
      <c r="DI369">
        <v>4.0675997734069798</v>
      </c>
      <c r="DJ369">
        <v>4.07079982757568</v>
      </c>
      <c r="DK369">
        <v>4.0645999908447301</v>
      </c>
      <c r="DL369">
        <v>4.0528998374939</v>
      </c>
      <c r="DM369" s="3">
        <v>4.0383000373840297</v>
      </c>
      <c r="DN369">
        <v>4.02250003814697</v>
      </c>
      <c r="DO369">
        <v>4.0062999725341797</v>
      </c>
      <c r="DP369">
        <v>3.99060010910034</v>
      </c>
      <c r="DQ369">
        <v>3.9756000041961701</v>
      </c>
      <c r="DR369">
        <v>3.9616000652313201</v>
      </c>
      <c r="DS369">
        <v>3.9484999179840101</v>
      </c>
      <c r="DT369">
        <v>3.9363999366760298</v>
      </c>
      <c r="DU369">
        <v>3.9252998828887899</v>
      </c>
      <c r="DV369">
        <v>3.91499996185303</v>
      </c>
      <c r="DW369">
        <v>3.90560007095337</v>
      </c>
    </row>
    <row r="370" spans="1:127" x14ac:dyDescent="0.25">
      <c r="A370" s="1">
        <v>36654</v>
      </c>
      <c r="B370">
        <v>3.7162539386440701</v>
      </c>
      <c r="C370">
        <v>-0.49366995404168801</v>
      </c>
      <c r="D370">
        <v>2.0378950380966199</v>
      </c>
      <c r="E370" t="s">
        <v>153</v>
      </c>
      <c r="F370">
        <v>2.91499996185303</v>
      </c>
      <c r="G370">
        <v>2.7518999576568599</v>
      </c>
      <c r="H370">
        <v>2.64750003814697</v>
      </c>
      <c r="I370">
        <v>2.5968000888824498</v>
      </c>
      <c r="J370">
        <v>2.5813000202178999</v>
      </c>
      <c r="K370">
        <v>2.5850999355316202</v>
      </c>
      <c r="L370">
        <v>2.5977001190185498</v>
      </c>
      <c r="M370">
        <v>2.6124000549316402</v>
      </c>
      <c r="N370" s="3">
        <v>2.62549996376038</v>
      </c>
      <c r="O370">
        <v>2.6350998878478999</v>
      </c>
      <c r="P370">
        <v>2.6403999328613299</v>
      </c>
      <c r="Q370">
        <v>2.6410999298095699</v>
      </c>
      <c r="R370">
        <v>2.6375000476837198</v>
      </c>
      <c r="S370">
        <v>2.6300001144409202</v>
      </c>
      <c r="T370">
        <v>2.6189999580383301</v>
      </c>
      <c r="U370">
        <v>2.6050999164581299</v>
      </c>
      <c r="V370">
        <v>2.5887999534606898</v>
      </c>
      <c r="W370">
        <v>2.5704998970031698</v>
      </c>
      <c r="X370">
        <v>2.4080998897552499</v>
      </c>
      <c r="Y370">
        <v>2.7625000476837198</v>
      </c>
      <c r="Z370">
        <v>2.5506000518798801</v>
      </c>
      <c r="AA370">
        <v>2.66860008239746</v>
      </c>
      <c r="AB370">
        <v>2.5514449975433799</v>
      </c>
      <c r="AC370">
        <v>2.34460891563264</v>
      </c>
      <c r="AD370">
        <v>2.3490296585696</v>
      </c>
      <c r="AE370">
        <v>2.44622643125268</v>
      </c>
      <c r="AF370">
        <v>2.55942508364899</v>
      </c>
      <c r="AG370">
        <v>2.6524605426307502</v>
      </c>
      <c r="AH370">
        <v>2.71342902269325</v>
      </c>
      <c r="AI370">
        <v>2.7416920741747801</v>
      </c>
      <c r="AJ370">
        <v>2.7410858674299599</v>
      </c>
      <c r="AK370">
        <v>2.7174146716047902</v>
      </c>
      <c r="AL370">
        <v>2.6759196848365701</v>
      </c>
      <c r="AM370">
        <v>2.62166099209557</v>
      </c>
      <c r="AN370">
        <v>2.5587068309415</v>
      </c>
      <c r="AO370">
        <v>2.4902931568159699</v>
      </c>
      <c r="AP370">
        <v>2.41900212920374</v>
      </c>
      <c r="AQ370">
        <v>2.3469386960549201</v>
      </c>
      <c r="AR370">
        <v>2.2755985610791098</v>
      </c>
      <c r="AS370">
        <v>2.20602605821245</v>
      </c>
      <c r="AT370">
        <v>2.1390638533592701</v>
      </c>
      <c r="AU370">
        <v>2.9389998912811302</v>
      </c>
      <c r="AV370">
        <v>2.7771999835968</v>
      </c>
      <c r="AW370">
        <v>2.67389988899231</v>
      </c>
      <c r="AX370">
        <v>2.6233000755310099</v>
      </c>
      <c r="AY370">
        <v>2.6070001125335698</v>
      </c>
      <c r="AZ370">
        <v>2.6094000339508101</v>
      </c>
      <c r="BA370">
        <v>2.62019991874695</v>
      </c>
      <c r="BB370">
        <v>2.6331000328064</v>
      </c>
      <c r="BC370">
        <v>2.6445000171661399</v>
      </c>
      <c r="BD370">
        <v>2.6528999805450399</v>
      </c>
      <c r="BE370">
        <v>2.6573998928070099</v>
      </c>
      <c r="BF370">
        <v>2.6580998897552499</v>
      </c>
      <c r="BG370">
        <v>2.6551001071929901</v>
      </c>
      <c r="BH370">
        <v>2.6487998962402299</v>
      </c>
      <c r="BI370">
        <v>2.6396999359130899</v>
      </c>
      <c r="BJ370">
        <v>2.6282000541686998</v>
      </c>
      <c r="BK370">
        <v>2.6147000789642298</v>
      </c>
      <c r="BL370">
        <v>2.5996999740600599</v>
      </c>
      <c r="BM370">
        <v>2.5834999084472701</v>
      </c>
      <c r="BN370">
        <v>2.5318550352853699</v>
      </c>
      <c r="BO370" t="s">
        <v>153</v>
      </c>
      <c r="BP370">
        <v>4.2897000312805202</v>
      </c>
      <c r="BQ370">
        <v>3.9226999282836901</v>
      </c>
      <c r="BR370">
        <v>4.0605001449584996</v>
      </c>
      <c r="BS370">
        <v>4.22279977798462</v>
      </c>
      <c r="BT370">
        <v>4.3036999702453604</v>
      </c>
      <c r="BU370">
        <v>4.2778000831604004</v>
      </c>
      <c r="BV370">
        <v>4.20629978179932</v>
      </c>
      <c r="BW370">
        <v>4.1216001510620099</v>
      </c>
      <c r="BX370">
        <v>4.04010009765625</v>
      </c>
      <c r="BY370">
        <v>3.96860003471375</v>
      </c>
      <c r="BZ370">
        <v>3.9091999530792201</v>
      </c>
      <c r="CA370">
        <v>3.8617999553680402</v>
      </c>
      <c r="CB370">
        <v>3.8247001171112101</v>
      </c>
      <c r="CC370">
        <v>3.7964000701904301</v>
      </c>
      <c r="CD370">
        <v>3.7750000953674299</v>
      </c>
      <c r="CE370">
        <v>3.7590000629425</v>
      </c>
      <c r="CF370">
        <v>3.7472000122070299</v>
      </c>
      <c r="CG370">
        <v>3.7386000156402601</v>
      </c>
      <c r="CH370">
        <v>3.73230004310608</v>
      </c>
      <c r="CI370">
        <v>3.72769999504089</v>
      </c>
      <c r="CJ370">
        <v>3.7244000434875502</v>
      </c>
      <c r="CK370">
        <v>3.7219998836517298</v>
      </c>
      <c r="CL370">
        <v>3.8903999328613299</v>
      </c>
      <c r="CM370">
        <v>4.0282001495361301</v>
      </c>
      <c r="CN370">
        <v>4.1020002365112296</v>
      </c>
      <c r="CO370">
        <v>4.1364002227783203</v>
      </c>
      <c r="CP370">
        <v>4.1472001075744602</v>
      </c>
      <c r="CQ370">
        <v>4.1440000534057599</v>
      </c>
      <c r="CR370">
        <v>4.13329982757568</v>
      </c>
      <c r="CS370">
        <v>4.1185998916626003</v>
      </c>
      <c r="CT370">
        <v>4.1023998260498002</v>
      </c>
      <c r="CU370">
        <v>4.0859999656677202</v>
      </c>
      <c r="CV370">
        <v>4.0700998306274396</v>
      </c>
      <c r="CW370">
        <v>4.0552000999450701</v>
      </c>
      <c r="CX370">
        <v>4.0413999557495099</v>
      </c>
      <c r="CY370">
        <v>4.0286998748779297</v>
      </c>
      <c r="CZ370">
        <v>4.0171999931335396</v>
      </c>
      <c r="DA370">
        <v>4.0068001747131303</v>
      </c>
      <c r="DB370">
        <v>3.9972999095916699</v>
      </c>
      <c r="DC370">
        <v>3.9886999130249001</v>
      </c>
      <c r="DD370">
        <v>3.9809000492095898</v>
      </c>
      <c r="DE370">
        <v>3.8589000701904301</v>
      </c>
      <c r="DF370">
        <v>3.9979000091552699</v>
      </c>
      <c r="DG370">
        <v>4.0725002288818404</v>
      </c>
      <c r="DH370">
        <v>4.1069002151489302</v>
      </c>
      <c r="DI370">
        <v>4.1163997650146502</v>
      </c>
      <c r="DJ370">
        <v>4.1111998558044398</v>
      </c>
      <c r="DK370">
        <v>4.09779977798462</v>
      </c>
      <c r="DL370">
        <v>4.0799999237060502</v>
      </c>
      <c r="DM370" s="3">
        <v>4.0604000091552699</v>
      </c>
      <c r="DN370">
        <v>4.0405998229980504</v>
      </c>
      <c r="DO370">
        <v>4.0213999748229998</v>
      </c>
      <c r="DP370">
        <v>4.0032000541687003</v>
      </c>
      <c r="DQ370">
        <v>3.98629999160767</v>
      </c>
      <c r="DR370">
        <v>3.9707999229431201</v>
      </c>
      <c r="DS370">
        <v>3.9565000534057599</v>
      </c>
      <c r="DT370">
        <v>3.9435000419616699</v>
      </c>
      <c r="DU370">
        <v>3.9316000938415501</v>
      </c>
      <c r="DV370">
        <v>3.9207999706268302</v>
      </c>
      <c r="DW370">
        <v>3.9109001159668</v>
      </c>
    </row>
    <row r="371" spans="1:127" x14ac:dyDescent="0.25">
      <c r="A371" s="1">
        <v>36655</v>
      </c>
      <c r="B371">
        <v>3.7198840102249102</v>
      </c>
      <c r="C371">
        <v>-0.65559133941111203</v>
      </c>
      <c r="D371">
        <v>2.4081955706351099</v>
      </c>
      <c r="E371" t="s">
        <v>153</v>
      </c>
      <c r="F371">
        <v>2.8529999256134002</v>
      </c>
      <c r="G371">
        <v>2.6612000465393102</v>
      </c>
      <c r="H371">
        <v>2.5508999824523899</v>
      </c>
      <c r="I371">
        <v>2.50410008430481</v>
      </c>
      <c r="J371">
        <v>2.49580001831055</v>
      </c>
      <c r="K371">
        <v>2.5072999000549299</v>
      </c>
      <c r="L371">
        <v>2.5265998840332</v>
      </c>
      <c r="M371">
        <v>2.5467000007629399</v>
      </c>
      <c r="N371" s="3">
        <v>2.5639998912811302</v>
      </c>
      <c r="O371">
        <v>2.57669997215271</v>
      </c>
      <c r="P371">
        <v>2.58439993858337</v>
      </c>
      <c r="Q371">
        <v>2.5869998931884801</v>
      </c>
      <c r="R371">
        <v>2.58500003814697</v>
      </c>
      <c r="S371">
        <v>2.5787000656127899</v>
      </c>
      <c r="T371">
        <v>2.5690000057220499</v>
      </c>
      <c r="U371">
        <v>2.5562000274658199</v>
      </c>
      <c r="V371">
        <v>2.5409998893737802</v>
      </c>
      <c r="W371">
        <v>2.5239000320434601</v>
      </c>
      <c r="X371">
        <v>2.33010005950928</v>
      </c>
      <c r="Y371">
        <v>2.7383000850677499</v>
      </c>
      <c r="Z371">
        <v>2.50519990921021</v>
      </c>
      <c r="AA371">
        <v>2.6375000476837198</v>
      </c>
      <c r="AB371">
        <v>2.3969215882783002</v>
      </c>
      <c r="AC371">
        <v>2.21036852078046</v>
      </c>
      <c r="AD371">
        <v>2.2542353460088602</v>
      </c>
      <c r="AE371">
        <v>2.38528213423487</v>
      </c>
      <c r="AF371">
        <v>2.5206009277925401</v>
      </c>
      <c r="AG371">
        <v>2.62540537100866</v>
      </c>
      <c r="AH371">
        <v>2.6906852431498298</v>
      </c>
      <c r="AI371">
        <v>2.7188520268117302</v>
      </c>
      <c r="AJ371">
        <v>2.7160541660435902</v>
      </c>
      <c r="AK371">
        <v>2.6894867126106798</v>
      </c>
      <c r="AL371">
        <v>2.6455338243834099</v>
      </c>
      <c r="AM371">
        <v>2.5894920630273601</v>
      </c>
      <c r="AN371">
        <v>2.5257765534451901</v>
      </c>
      <c r="AO371">
        <v>2.4575868762095801</v>
      </c>
      <c r="AP371">
        <v>2.3874880943665202</v>
      </c>
      <c r="AQ371">
        <v>2.3172859479012402</v>
      </c>
      <c r="AR371">
        <v>2.24839341354234</v>
      </c>
      <c r="AS371">
        <v>2.1817869312315601</v>
      </c>
      <c r="AT371">
        <v>2.1180532851751801</v>
      </c>
      <c r="AU371">
        <v>2.8773000240325901</v>
      </c>
      <c r="AV371">
        <v>2.6867001056671098</v>
      </c>
      <c r="AW371">
        <v>2.5769999027252202</v>
      </c>
      <c r="AX371">
        <v>2.5299000740051301</v>
      </c>
      <c r="AY371">
        <v>2.5204000473022501</v>
      </c>
      <c r="AZ371">
        <v>2.5299999713897701</v>
      </c>
      <c r="BA371">
        <v>2.5471000671386701</v>
      </c>
      <c r="BB371">
        <v>2.5650000572204599</v>
      </c>
      <c r="BC371">
        <v>2.5803999900817902</v>
      </c>
      <c r="BD371">
        <v>2.5917999744415301</v>
      </c>
      <c r="BE371">
        <v>2.59859991073608</v>
      </c>
      <c r="BF371">
        <v>2.6010000705718999</v>
      </c>
      <c r="BG371">
        <v>2.5994000434875502</v>
      </c>
      <c r="BH371">
        <v>2.59439992904663</v>
      </c>
      <c r="BI371">
        <v>2.5862998962402299</v>
      </c>
      <c r="BJ371">
        <v>2.5757999420165998</v>
      </c>
      <c r="BK371">
        <v>2.5634000301361102</v>
      </c>
      <c r="BL371">
        <v>2.5494000911712602</v>
      </c>
      <c r="BM371">
        <v>2.5341999530792201</v>
      </c>
      <c r="BN371">
        <v>2.2045763427659999</v>
      </c>
      <c r="BO371" t="s">
        <v>153</v>
      </c>
      <c r="BP371">
        <v>4.3187999725341797</v>
      </c>
      <c r="BQ371">
        <v>3.88860011100769</v>
      </c>
      <c r="BR371">
        <v>4.0359001159668004</v>
      </c>
      <c r="BS371">
        <v>4.3371000289917001</v>
      </c>
      <c r="BT371">
        <v>4.3921999931335396</v>
      </c>
      <c r="BU371">
        <v>4.3249998092651403</v>
      </c>
      <c r="BV371">
        <v>4.2174000740051296</v>
      </c>
      <c r="BW371">
        <v>4.1078000068664604</v>
      </c>
      <c r="BX371">
        <v>4.0120000839233398</v>
      </c>
      <c r="BY371">
        <v>3.9344999790191699</v>
      </c>
      <c r="BZ371">
        <v>3.8745999336242698</v>
      </c>
      <c r="CA371">
        <v>3.8299000263214098</v>
      </c>
      <c r="CB371">
        <v>3.7971999645233199</v>
      </c>
      <c r="CC371">
        <v>3.7736999988555899</v>
      </c>
      <c r="CD371">
        <v>3.7571001052856401</v>
      </c>
      <c r="CE371">
        <v>3.74539995193481</v>
      </c>
      <c r="CF371">
        <v>3.7372999191284202</v>
      </c>
      <c r="CG371">
        <v>3.73169994354248</v>
      </c>
      <c r="CH371">
        <v>3.7279000282287602</v>
      </c>
      <c r="CI371">
        <v>3.7253000736236599</v>
      </c>
      <c r="CJ371">
        <v>3.72350001335144</v>
      </c>
      <c r="CK371">
        <v>3.72230005264282</v>
      </c>
      <c r="CL371">
        <v>3.9305999279022199</v>
      </c>
      <c r="CM371">
        <v>4.0893998146057102</v>
      </c>
      <c r="CN371">
        <v>4.16510009765625</v>
      </c>
      <c r="CO371">
        <v>4.1932001113891602</v>
      </c>
      <c r="CP371">
        <v>4.1950998306274396</v>
      </c>
      <c r="CQ371">
        <v>4.1831998825073198</v>
      </c>
      <c r="CR371">
        <v>4.1647000312805202</v>
      </c>
      <c r="CS371">
        <v>4.14379978179932</v>
      </c>
      <c r="CT371">
        <v>4.1227002143859899</v>
      </c>
      <c r="CU371">
        <v>4.10260009765625</v>
      </c>
      <c r="CV371">
        <v>4.0838999748229998</v>
      </c>
      <c r="CW371">
        <v>4.0668997764587402</v>
      </c>
      <c r="CX371">
        <v>4.0515999794006303</v>
      </c>
      <c r="CY371">
        <v>4.0377998352050799</v>
      </c>
      <c r="CZ371">
        <v>4.0254998207092303</v>
      </c>
      <c r="DA371">
        <v>4.0144000053405797</v>
      </c>
      <c r="DB371">
        <v>4.0044999122619602</v>
      </c>
      <c r="DC371">
        <v>3.9955999851226802</v>
      </c>
      <c r="DD371">
        <v>3.9874999523162802</v>
      </c>
      <c r="DE371">
        <v>3.8998999595642099</v>
      </c>
      <c r="DF371">
        <v>4.0598998069763201</v>
      </c>
      <c r="DG371">
        <v>4.1360998153686497</v>
      </c>
      <c r="DH371">
        <v>4.1633000373840297</v>
      </c>
      <c r="DI371">
        <v>4.1630997657775897</v>
      </c>
      <c r="DJ371">
        <v>4.1482000350952104</v>
      </c>
      <c r="DK371">
        <v>4.1261000633239702</v>
      </c>
      <c r="DL371">
        <v>4.1012997627258301</v>
      </c>
      <c r="DM371" s="3">
        <v>4.0763001441955602</v>
      </c>
      <c r="DN371">
        <v>4.0522999763488796</v>
      </c>
      <c r="DO371">
        <v>4.0300998687744096</v>
      </c>
      <c r="DP371">
        <v>4.0096998214721697</v>
      </c>
      <c r="DQ371">
        <v>3.99119997024536</v>
      </c>
      <c r="DR371">
        <v>3.9744999408721902</v>
      </c>
      <c r="DS371">
        <v>3.9595000743865998</v>
      </c>
      <c r="DT371">
        <v>3.9460000991821298</v>
      </c>
      <c r="DU371">
        <v>3.9337999820709202</v>
      </c>
      <c r="DV371">
        <v>3.9228000640869101</v>
      </c>
      <c r="DW371">
        <v>3.9128000736236599</v>
      </c>
    </row>
    <row r="372" spans="1:127" x14ac:dyDescent="0.25">
      <c r="A372" s="1">
        <v>36656</v>
      </c>
      <c r="B372">
        <v>3.70512324764328</v>
      </c>
      <c r="C372">
        <v>-0.462513484707472</v>
      </c>
      <c r="D372">
        <v>2.1302628043889902</v>
      </c>
      <c r="E372" t="s">
        <v>153</v>
      </c>
      <c r="F372">
        <v>2.87039995193481</v>
      </c>
      <c r="G372">
        <v>2.6675999164581299</v>
      </c>
      <c r="H372">
        <v>2.54010009765625</v>
      </c>
      <c r="I372">
        <v>2.4746000766754199</v>
      </c>
      <c r="J372">
        <v>2.4477999210357702</v>
      </c>
      <c r="K372">
        <v>2.4425001144409202</v>
      </c>
      <c r="L372">
        <v>2.4474999904632599</v>
      </c>
      <c r="M372">
        <v>2.45639991760254</v>
      </c>
      <c r="N372" s="3">
        <v>2.4655001163482702</v>
      </c>
      <c r="O372">
        <v>2.4728000164032</v>
      </c>
      <c r="P372">
        <v>2.4772999286651598</v>
      </c>
      <c r="Q372">
        <v>2.4786000251770002</v>
      </c>
      <c r="R372">
        <v>2.47699999809265</v>
      </c>
      <c r="S372">
        <v>2.4723999500274698</v>
      </c>
      <c r="T372">
        <v>2.4653999805450399</v>
      </c>
      <c r="U372">
        <v>2.4561998844146702</v>
      </c>
      <c r="V372">
        <v>2.4451000690460201</v>
      </c>
      <c r="W372">
        <v>2.4326000213622998</v>
      </c>
      <c r="X372">
        <v>2.2248001098632799</v>
      </c>
      <c r="Y372">
        <v>2.5634999275207502</v>
      </c>
      <c r="Z372">
        <v>2.4189000129699698</v>
      </c>
      <c r="AA372">
        <v>2.46860003471375</v>
      </c>
      <c r="AB372">
        <v>2.4093945954584699</v>
      </c>
      <c r="AC372">
        <v>2.1699041164095001</v>
      </c>
      <c r="AD372">
        <v>2.1704374898568699</v>
      </c>
      <c r="AE372">
        <v>2.2614958975361201</v>
      </c>
      <c r="AF372">
        <v>2.3653540284611498</v>
      </c>
      <c r="AG372">
        <v>2.45113866883568</v>
      </c>
      <c r="AH372">
        <v>2.5097349569592402</v>
      </c>
      <c r="AI372">
        <v>2.54141083740467</v>
      </c>
      <c r="AJ372">
        <v>2.54945052038665</v>
      </c>
      <c r="AK372">
        <v>2.5383938500480001</v>
      </c>
      <c r="AL372">
        <v>2.5127975413721999</v>
      </c>
      <c r="AM372">
        <v>2.4764588702695098</v>
      </c>
      <c r="AN372">
        <v>2.4329083651008601</v>
      </c>
      <c r="AO372">
        <v>2.38470819790366</v>
      </c>
      <c r="AP372">
        <v>2.3342416328601501</v>
      </c>
      <c r="AQ372">
        <v>2.2828888084165202</v>
      </c>
      <c r="AR372">
        <v>2.2321880284029398</v>
      </c>
      <c r="AS372">
        <v>2.1828880044121499</v>
      </c>
      <c r="AT372">
        <v>2.1355895007834498</v>
      </c>
      <c r="AU372">
        <v>2.8942999839782702</v>
      </c>
      <c r="AV372">
        <v>2.6930999755859402</v>
      </c>
      <c r="AW372">
        <v>2.56669998168945</v>
      </c>
      <c r="AX372">
        <v>2.5013999938964799</v>
      </c>
      <c r="AY372">
        <v>2.47399997711182</v>
      </c>
      <c r="AZ372">
        <v>2.4674000740051301</v>
      </c>
      <c r="BA372">
        <v>2.4709999561309801</v>
      </c>
      <c r="BB372">
        <v>2.47830009460449</v>
      </c>
      <c r="BC372">
        <v>2.48589992523193</v>
      </c>
      <c r="BD372">
        <v>2.4920001029968302</v>
      </c>
      <c r="BE372">
        <v>2.4956998825073198</v>
      </c>
      <c r="BF372">
        <v>2.4967000484466602</v>
      </c>
      <c r="BG372">
        <v>2.4951000213622998</v>
      </c>
      <c r="BH372">
        <v>2.49110007286072</v>
      </c>
      <c r="BI372">
        <v>2.4849998950958301</v>
      </c>
      <c r="BJ372">
        <v>2.4772000312805198</v>
      </c>
      <c r="BK372">
        <v>2.4679000377654998</v>
      </c>
      <c r="BL372">
        <v>2.4574999809265101</v>
      </c>
      <c r="BM372">
        <v>2.4460999965667698</v>
      </c>
      <c r="BN372">
        <v>2.7555159265908298</v>
      </c>
      <c r="BO372" t="s">
        <v>153</v>
      </c>
      <c r="BP372">
        <v>4.33949995040894</v>
      </c>
      <c r="BQ372">
        <v>3.96350002288818</v>
      </c>
      <c r="BR372">
        <v>4.1124000549316397</v>
      </c>
      <c r="BS372">
        <v>4.2294998168945304</v>
      </c>
      <c r="BT372">
        <v>4.3302001953125</v>
      </c>
      <c r="BU372">
        <v>4.3210000991821298</v>
      </c>
      <c r="BV372">
        <v>4.25950002670288</v>
      </c>
      <c r="BW372">
        <v>4.1784000396728498</v>
      </c>
      <c r="BX372">
        <v>4.0953001976013201</v>
      </c>
      <c r="BY372">
        <v>4.0190000534057599</v>
      </c>
      <c r="BZ372">
        <v>3.9528999328613299</v>
      </c>
      <c r="CA372">
        <v>3.89800000190735</v>
      </c>
      <c r="CB372">
        <v>3.8536000251770002</v>
      </c>
      <c r="CC372">
        <v>3.8183000087738002</v>
      </c>
      <c r="CD372">
        <v>3.79080009460449</v>
      </c>
      <c r="CE372">
        <v>3.7695000171661399</v>
      </c>
      <c r="CF372">
        <v>3.7532999515533398</v>
      </c>
      <c r="CG372">
        <v>3.7409000396728498</v>
      </c>
      <c r="CH372">
        <v>3.73169994354248</v>
      </c>
      <c r="CI372">
        <v>3.7246999740600599</v>
      </c>
      <c r="CJ372">
        <v>3.71950006484985</v>
      </c>
      <c r="CK372">
        <v>3.7156999111175502</v>
      </c>
      <c r="CL372">
        <v>3.8915998935699498</v>
      </c>
      <c r="CM372">
        <v>4.0343999862670898</v>
      </c>
      <c r="CN372">
        <v>4.1152000427246103</v>
      </c>
      <c r="CO372">
        <v>4.1563000679016104</v>
      </c>
      <c r="CP372">
        <v>4.1725001335143999</v>
      </c>
      <c r="CQ372">
        <v>4.17339992523193</v>
      </c>
      <c r="CR372">
        <v>4.1652998924255398</v>
      </c>
      <c r="CS372">
        <v>4.15220022201538</v>
      </c>
      <c r="CT372">
        <v>4.1366000175476101</v>
      </c>
      <c r="CU372">
        <v>4.12020015716553</v>
      </c>
      <c r="CV372">
        <v>4.10379981994629</v>
      </c>
      <c r="CW372">
        <v>4.0879998207092303</v>
      </c>
      <c r="CX372">
        <v>4.0732002258300799</v>
      </c>
      <c r="CY372">
        <v>4.0594000816345197</v>
      </c>
      <c r="CZ372">
        <v>4.0467000007629403</v>
      </c>
      <c r="DA372">
        <v>4.0350999832153303</v>
      </c>
      <c r="DB372">
        <v>4.0244002342224103</v>
      </c>
      <c r="DC372">
        <v>4.0146999359130904</v>
      </c>
      <c r="DD372">
        <v>4.0058999061584499</v>
      </c>
      <c r="DE372">
        <v>3.8599998950958301</v>
      </c>
      <c r="DF372">
        <v>4.0040998458862296</v>
      </c>
      <c r="DG372">
        <v>4.0861001014709499</v>
      </c>
      <c r="DH372">
        <v>4.1273999214172399</v>
      </c>
      <c r="DI372">
        <v>4.14279985427856</v>
      </c>
      <c r="DJ372">
        <v>4.1419000625610396</v>
      </c>
      <c r="DK372">
        <v>4.1311998367309597</v>
      </c>
      <c r="DL372">
        <v>4.1149997711181596</v>
      </c>
      <c r="DM372" s="3">
        <v>4.0959000587463397</v>
      </c>
      <c r="DN372">
        <v>4.0759000778198198</v>
      </c>
      <c r="DO372">
        <v>4.0557999610900897</v>
      </c>
      <c r="DP372">
        <v>4.0363998413085902</v>
      </c>
      <c r="DQ372">
        <v>4.0180997848510698</v>
      </c>
      <c r="DR372">
        <v>4.0009999275207502</v>
      </c>
      <c r="DS372">
        <v>3.9851000308990501</v>
      </c>
      <c r="DT372">
        <v>3.9704000949859601</v>
      </c>
      <c r="DU372">
        <v>3.9570000171661399</v>
      </c>
      <c r="DV372">
        <v>3.9446001052856401</v>
      </c>
      <c r="DW372">
        <v>3.9331998825073198</v>
      </c>
    </row>
    <row r="373" spans="1:127" x14ac:dyDescent="0.25">
      <c r="A373" s="1">
        <v>36657</v>
      </c>
      <c r="B373">
        <v>3.6687627103406699</v>
      </c>
      <c r="C373">
        <v>-0.1179993603408</v>
      </c>
      <c r="D373">
        <v>1.85445270873032</v>
      </c>
      <c r="E373" t="s">
        <v>153</v>
      </c>
      <c r="F373">
        <v>2.7727999687194802</v>
      </c>
      <c r="G373">
        <v>2.6015000343322798</v>
      </c>
      <c r="H373">
        <v>2.48709988594055</v>
      </c>
      <c r="I373">
        <v>2.4254000186920202</v>
      </c>
      <c r="J373">
        <v>2.39820003509521</v>
      </c>
      <c r="K373">
        <v>2.3907001018524201</v>
      </c>
      <c r="L373">
        <v>2.39339995384216</v>
      </c>
      <c r="M373">
        <v>2.4007000923156698</v>
      </c>
      <c r="N373" s="3">
        <v>2.4089999198913601</v>
      </c>
      <c r="O373">
        <v>2.4163999557495099</v>
      </c>
      <c r="P373">
        <v>2.4219999313354501</v>
      </c>
      <c r="Q373">
        <v>2.4251000881195099</v>
      </c>
      <c r="R373">
        <v>2.4258000850677499</v>
      </c>
      <c r="S373">
        <v>2.42400002479553</v>
      </c>
      <c r="T373">
        <v>2.4200000762939502</v>
      </c>
      <c r="U373">
        <v>2.4138998985290501</v>
      </c>
      <c r="V373">
        <v>2.40610003471375</v>
      </c>
      <c r="W373">
        <v>2.39689993858337</v>
      </c>
      <c r="X373">
        <v>2.1905999183654798</v>
      </c>
      <c r="Y373">
        <v>2.4992001056671098</v>
      </c>
      <c r="Z373">
        <v>2.3863999843597399</v>
      </c>
      <c r="AA373">
        <v>2.4040999412536599</v>
      </c>
      <c r="AB373">
        <v>2.40403368217105</v>
      </c>
      <c r="AC373">
        <v>2.1643082835620899</v>
      </c>
      <c r="AD373">
        <v>2.1469847759843699</v>
      </c>
      <c r="AE373">
        <v>2.2176788294804202</v>
      </c>
      <c r="AF373">
        <v>2.3057402529011299</v>
      </c>
      <c r="AG373">
        <v>2.3826636072883498</v>
      </c>
      <c r="AH373">
        <v>2.4393136301687699</v>
      </c>
      <c r="AI373">
        <v>2.4744693766058501</v>
      </c>
      <c r="AJ373">
        <v>2.4900456369378698</v>
      </c>
      <c r="AK373">
        <v>2.4890943196170698</v>
      </c>
      <c r="AL373">
        <v>2.4747493429523999</v>
      </c>
      <c r="AM373">
        <v>2.4500330009817302</v>
      </c>
      <c r="AN373">
        <v>2.4176383876775298</v>
      </c>
      <c r="AO373">
        <v>2.3799181946314798</v>
      </c>
      <c r="AP373">
        <v>2.3386649298326598</v>
      </c>
      <c r="AQ373">
        <v>2.2955818264733399</v>
      </c>
      <c r="AR373">
        <v>2.2518388932225499</v>
      </c>
      <c r="AS373">
        <v>2.20832105817207</v>
      </c>
      <c r="AT373">
        <v>2.1659679360257398</v>
      </c>
      <c r="AU373">
        <v>2.7939000129699698</v>
      </c>
      <c r="AV373">
        <v>2.62430000305176</v>
      </c>
      <c r="AW373">
        <v>2.5111000537872301</v>
      </c>
      <c r="AX373">
        <v>2.4498000144958501</v>
      </c>
      <c r="AY373">
        <v>2.4223001003265399</v>
      </c>
      <c r="AZ373">
        <v>2.4138998985290501</v>
      </c>
      <c r="BA373">
        <v>2.4154000282287602</v>
      </c>
      <c r="BB373">
        <v>2.4212999343872101</v>
      </c>
      <c r="BC373">
        <v>2.4282999038696298</v>
      </c>
      <c r="BD373">
        <v>2.4346001148223899</v>
      </c>
      <c r="BE373">
        <v>2.4391999244689901</v>
      </c>
      <c r="BF373">
        <v>2.4418001174926798</v>
      </c>
      <c r="BG373">
        <v>2.44230008125305</v>
      </c>
      <c r="BH373">
        <v>2.4407000541686998</v>
      </c>
      <c r="BI373">
        <v>2.4372000694274898</v>
      </c>
      <c r="BJ373">
        <v>2.43210005760193</v>
      </c>
      <c r="BK373">
        <v>2.4254999160766602</v>
      </c>
      <c r="BL373">
        <v>2.4177999496460001</v>
      </c>
      <c r="BM373">
        <v>2.4091000556945801</v>
      </c>
      <c r="BN373">
        <v>3.3279500189409901</v>
      </c>
      <c r="BO373" t="s">
        <v>153</v>
      </c>
      <c r="BP373">
        <v>4.3319997787475604</v>
      </c>
      <c r="BQ373">
        <v>4.0068001747131303</v>
      </c>
      <c r="BR373">
        <v>4.1458001136779803</v>
      </c>
      <c r="BS373">
        <v>4.2150998115539604</v>
      </c>
      <c r="BT373">
        <v>4.29949998855591</v>
      </c>
      <c r="BU373">
        <v>4.3032999038696298</v>
      </c>
      <c r="BV373">
        <v>4.2627000808715803</v>
      </c>
      <c r="BW373">
        <v>4.20039987564087</v>
      </c>
      <c r="BX373">
        <v>4.1304001808166504</v>
      </c>
      <c r="BY373">
        <v>4.0609002113342303</v>
      </c>
      <c r="BZ373">
        <v>3.9964001178741499</v>
      </c>
      <c r="CA373">
        <v>3.9389998912811302</v>
      </c>
      <c r="CB373">
        <v>3.88930010795593</v>
      </c>
      <c r="CC373">
        <v>3.8471999168396001</v>
      </c>
      <c r="CD373">
        <v>3.8120999336242698</v>
      </c>
      <c r="CE373">
        <v>3.7832000255584699</v>
      </c>
      <c r="CF373">
        <v>3.75959992408752</v>
      </c>
      <c r="CG373">
        <v>3.74060010910034</v>
      </c>
      <c r="CH373">
        <v>3.7253000736236599</v>
      </c>
      <c r="CI373">
        <v>3.7130999565124498</v>
      </c>
      <c r="CJ373">
        <v>3.7035000324249299</v>
      </c>
      <c r="CK373">
        <v>3.69580006599426</v>
      </c>
      <c r="CL373">
        <v>3.9925000667571999</v>
      </c>
      <c r="CM373">
        <v>4.09450006484985</v>
      </c>
      <c r="CN373">
        <v>4.1550998687744096</v>
      </c>
      <c r="CO373">
        <v>4.1875</v>
      </c>
      <c r="CP373">
        <v>4.2010002136230504</v>
      </c>
      <c r="CQ373">
        <v>4.2020998001098597</v>
      </c>
      <c r="CR373">
        <v>4.1951999664306596</v>
      </c>
      <c r="CS373">
        <v>4.1834001541137704</v>
      </c>
      <c r="CT373">
        <v>4.1687998771667498</v>
      </c>
      <c r="CU373">
        <v>4.1529002189636204</v>
      </c>
      <c r="CV373">
        <v>4.1366000175476101</v>
      </c>
      <c r="CW373">
        <v>4.12039995193481</v>
      </c>
      <c r="CX373">
        <v>4.1048002243042001</v>
      </c>
      <c r="CY373">
        <v>4.0900001525878897</v>
      </c>
      <c r="CZ373">
        <v>4.0760998725891104</v>
      </c>
      <c r="DA373">
        <v>4.0630998611450204</v>
      </c>
      <c r="DB373">
        <v>4.0510001182556197</v>
      </c>
      <c r="DC373">
        <v>4.0398001670837402</v>
      </c>
      <c r="DD373">
        <v>4.0295000076293901</v>
      </c>
      <c r="DE373">
        <v>3.9572000503539999</v>
      </c>
      <c r="DF373">
        <v>4.0601000785827601</v>
      </c>
      <c r="DG373">
        <v>4.1216998100280797</v>
      </c>
      <c r="DH373">
        <v>4.1545000076293901</v>
      </c>
      <c r="DI373">
        <v>4.1675000190734899</v>
      </c>
      <c r="DJ373">
        <v>4.1672000885009801</v>
      </c>
      <c r="DK373">
        <v>4.1582999229431197</v>
      </c>
      <c r="DL373">
        <v>4.14379978179932</v>
      </c>
      <c r="DM373" s="3">
        <v>4.1261000633239702</v>
      </c>
      <c r="DN373">
        <v>4.1068000793456996</v>
      </c>
      <c r="DO373">
        <v>4.0869002342224103</v>
      </c>
      <c r="DP373">
        <v>4.0669999122619602</v>
      </c>
      <c r="DQ373">
        <v>4.0478000640869096</v>
      </c>
      <c r="DR373">
        <v>4.0293002128601101</v>
      </c>
      <c r="DS373">
        <v>4.0117998123168901</v>
      </c>
      <c r="DT373">
        <v>3.99539995193481</v>
      </c>
      <c r="DU373">
        <v>3.9800999164581299</v>
      </c>
      <c r="DV373">
        <v>3.9658000469207799</v>
      </c>
      <c r="DW373">
        <v>3.9523999691009499</v>
      </c>
    </row>
    <row r="374" spans="1:127" x14ac:dyDescent="0.25">
      <c r="A374" s="1">
        <v>36658</v>
      </c>
      <c r="B374">
        <v>3.6654848106181599</v>
      </c>
      <c r="C374">
        <v>-1.3479703689211101E-2</v>
      </c>
      <c r="D374">
        <v>1.8406662268373499</v>
      </c>
      <c r="E374" t="s">
        <v>153</v>
      </c>
      <c r="F374">
        <v>2.7794001102447501</v>
      </c>
      <c r="G374">
        <v>2.6224999427795401</v>
      </c>
      <c r="H374">
        <v>2.5267999172210698</v>
      </c>
      <c r="I374">
        <v>2.4791998863220202</v>
      </c>
      <c r="J374">
        <v>2.4597001075744598</v>
      </c>
      <c r="K374">
        <v>2.45510005950928</v>
      </c>
      <c r="L374">
        <v>2.4572999477386501</v>
      </c>
      <c r="M374">
        <v>2.4618999958038299</v>
      </c>
      <c r="N374" s="3">
        <v>2.4665000438690199</v>
      </c>
      <c r="O374">
        <v>2.4695999622345002</v>
      </c>
      <c r="P374">
        <v>2.4709000587463401</v>
      </c>
      <c r="Q374">
        <v>2.4698998928070099</v>
      </c>
      <c r="R374">
        <v>2.4669001102447501</v>
      </c>
      <c r="S374">
        <v>2.4618000984191899</v>
      </c>
      <c r="T374">
        <v>2.45510005950928</v>
      </c>
      <c r="U374">
        <v>2.44689989089966</v>
      </c>
      <c r="V374">
        <v>2.43740010261536</v>
      </c>
      <c r="W374">
        <v>2.4270000457763699</v>
      </c>
      <c r="X374">
        <v>2.3018000125885001</v>
      </c>
      <c r="Y374">
        <v>2.52320003509521</v>
      </c>
      <c r="Z374">
        <v>2.4158999919891402</v>
      </c>
      <c r="AA374">
        <v>2.4670000076293901</v>
      </c>
      <c r="AB374">
        <v>2.4237330404408</v>
      </c>
      <c r="AC374">
        <v>2.2421547543979301</v>
      </c>
      <c r="AD374">
        <v>2.25511685195948</v>
      </c>
      <c r="AE374">
        <v>2.3256717718739499</v>
      </c>
      <c r="AF374">
        <v>2.39760041821346</v>
      </c>
      <c r="AG374">
        <v>2.4533028971920801</v>
      </c>
      <c r="AH374">
        <v>2.4889129494682498</v>
      </c>
      <c r="AI374">
        <v>2.50574633945046</v>
      </c>
      <c r="AJ374">
        <v>2.5066619650703998</v>
      </c>
      <c r="AK374">
        <v>2.4945977519758999</v>
      </c>
      <c r="AL374">
        <v>2.4726476021706101</v>
      </c>
      <c r="AM374">
        <v>2.4436269540155302</v>
      </c>
      <c r="AN374">
        <v>2.4097329789642798</v>
      </c>
      <c r="AO374">
        <v>2.3728793687857301</v>
      </c>
      <c r="AP374">
        <v>2.3346066522213502</v>
      </c>
      <c r="AQ374">
        <v>2.29606978453939</v>
      </c>
      <c r="AR374">
        <v>2.2583080779317202</v>
      </c>
      <c r="AS374">
        <v>2.2219005999717298</v>
      </c>
      <c r="AT374">
        <v>2.18720959602914</v>
      </c>
      <c r="AU374">
        <v>2.8006000518798801</v>
      </c>
      <c r="AV374">
        <v>2.6451001167297399</v>
      </c>
      <c r="AW374">
        <v>2.5504000186920202</v>
      </c>
      <c r="AX374">
        <v>2.5030000209808301</v>
      </c>
      <c r="AY374">
        <v>2.48309993743896</v>
      </c>
      <c r="AZ374">
        <v>2.47760009765625</v>
      </c>
      <c r="BA374">
        <v>2.4788000583648699</v>
      </c>
      <c r="BB374">
        <v>2.48239994049072</v>
      </c>
      <c r="BC374">
        <v>2.4860000610351598</v>
      </c>
      <c r="BD374">
        <v>2.4886000156402601</v>
      </c>
      <c r="BE374">
        <v>2.4893999099731401</v>
      </c>
      <c r="BF374">
        <v>2.4883999824523899</v>
      </c>
      <c r="BG374">
        <v>2.4855000972747798</v>
      </c>
      <c r="BH374">
        <v>2.48110008239746</v>
      </c>
      <c r="BI374">
        <v>2.4751999378204301</v>
      </c>
      <c r="BJ374">
        <v>2.46819996833801</v>
      </c>
      <c r="BK374">
        <v>2.4602000713348402</v>
      </c>
      <c r="BL374">
        <v>2.4514000415802002</v>
      </c>
      <c r="BM374">
        <v>2.44219994544983</v>
      </c>
      <c r="BN374">
        <v>3.4549399426492702</v>
      </c>
      <c r="BO374" t="s">
        <v>153</v>
      </c>
      <c r="BP374">
        <v>4.3593001365661603</v>
      </c>
      <c r="BQ374">
        <v>4.0288000106811497</v>
      </c>
      <c r="BR374">
        <v>4.1705999374389604</v>
      </c>
      <c r="BS374">
        <v>4.2551999092102104</v>
      </c>
      <c r="BT374">
        <v>4.3305997848510698</v>
      </c>
      <c r="BU374">
        <v>4.3308000564575204</v>
      </c>
      <c r="BV374">
        <v>4.2888998985290501</v>
      </c>
      <c r="BW374">
        <v>4.2260999679565403</v>
      </c>
      <c r="BX374">
        <v>4.1553997993469203</v>
      </c>
      <c r="BY374">
        <v>4.08489990234375</v>
      </c>
      <c r="BZ374">
        <v>4.01889991760254</v>
      </c>
      <c r="CA374">
        <v>3.9595000743865998</v>
      </c>
      <c r="CB374">
        <v>3.9077000617981001</v>
      </c>
      <c r="CC374">
        <v>3.8633999824523899</v>
      </c>
      <c r="CD374">
        <v>3.82599997520447</v>
      </c>
      <c r="CE374">
        <v>3.79489994049072</v>
      </c>
      <c r="CF374">
        <v>3.7692999839782702</v>
      </c>
      <c r="CG374">
        <v>3.7483999729156499</v>
      </c>
      <c r="CH374">
        <v>3.7314999103546098</v>
      </c>
      <c r="CI374">
        <v>3.7177999019622798</v>
      </c>
      <c r="CJ374">
        <v>3.7067999839782702</v>
      </c>
      <c r="CK374">
        <v>3.6981000900268599</v>
      </c>
      <c r="CL374">
        <v>4.05779981613159</v>
      </c>
      <c r="CM374">
        <v>4.1503000259399396</v>
      </c>
      <c r="CN374">
        <v>4.2046999931335396</v>
      </c>
      <c r="CO374">
        <v>4.2329998016357404</v>
      </c>
      <c r="CP374">
        <v>4.2437000274658203</v>
      </c>
      <c r="CQ374">
        <v>4.2425999641418501</v>
      </c>
      <c r="CR374">
        <v>4.2340998649597203</v>
      </c>
      <c r="CS374">
        <v>4.2209000587463397</v>
      </c>
      <c r="CT374">
        <v>4.20510005950928</v>
      </c>
      <c r="CU374">
        <v>4.1880002021789604</v>
      </c>
      <c r="CV374">
        <v>4.1704998016357404</v>
      </c>
      <c r="CW374">
        <v>4.1532998085021999</v>
      </c>
      <c r="CX374">
        <v>4.1366000175476101</v>
      </c>
      <c r="CY374">
        <v>4.1208000183105504</v>
      </c>
      <c r="CZ374">
        <v>4.1058998107910201</v>
      </c>
      <c r="DA374">
        <v>4.0920000076293901</v>
      </c>
      <c r="DB374">
        <v>4.0789999961853001</v>
      </c>
      <c r="DC374">
        <v>4.0669999122619602</v>
      </c>
      <c r="DD374">
        <v>4.0557999610900897</v>
      </c>
      <c r="DE374">
        <v>4.0208997726440403</v>
      </c>
      <c r="DF374">
        <v>4.1142001152038601</v>
      </c>
      <c r="DG374">
        <v>4.1694998741149902</v>
      </c>
      <c r="DH374">
        <v>4.1981000900268599</v>
      </c>
      <c r="DI374">
        <v>4.2081999778747603</v>
      </c>
      <c r="DJ374">
        <v>4.2056999206543004</v>
      </c>
      <c r="DK374">
        <v>4.1950001716613796</v>
      </c>
      <c r="DL374">
        <v>4.1789999008178702</v>
      </c>
      <c r="DM374" s="3">
        <v>4.1599998474121103</v>
      </c>
      <c r="DN374">
        <v>4.1394000053405797</v>
      </c>
      <c r="DO374">
        <v>4.1181001663207999</v>
      </c>
      <c r="DP374">
        <v>4.0970997810363796</v>
      </c>
      <c r="DQ374">
        <v>4.07660007476807</v>
      </c>
      <c r="DR374">
        <v>4.0569000244140598</v>
      </c>
      <c r="DS374">
        <v>4.0383000373840297</v>
      </c>
      <c r="DT374">
        <v>4.0206999778747603</v>
      </c>
      <c r="DU374">
        <v>4.0041999816894496</v>
      </c>
      <c r="DV374">
        <v>3.9888999462127699</v>
      </c>
      <c r="DW374">
        <v>3.9744999408721902</v>
      </c>
    </row>
    <row r="375" spans="1:127" x14ac:dyDescent="0.25">
      <c r="A375" s="1">
        <v>36661</v>
      </c>
      <c r="B375">
        <v>3.7239529565236098</v>
      </c>
      <c r="C375">
        <v>-0.21167275967508201</v>
      </c>
      <c r="D375">
        <v>1.9959476573599799</v>
      </c>
      <c r="E375" t="s">
        <v>153</v>
      </c>
      <c r="F375">
        <v>2.74180006980896</v>
      </c>
      <c r="G375">
        <v>2.5641999244689901</v>
      </c>
      <c r="H375">
        <v>2.46350002288818</v>
      </c>
      <c r="I375">
        <v>2.4182999134063698</v>
      </c>
      <c r="J375">
        <v>2.4042000770568799</v>
      </c>
      <c r="K375">
        <v>2.4054000377654998</v>
      </c>
      <c r="L375">
        <v>2.4128000736236599</v>
      </c>
      <c r="M375">
        <v>2.4214000701904301</v>
      </c>
      <c r="N375" s="3">
        <v>2.42869997024536</v>
      </c>
      <c r="O375">
        <v>2.43350005149841</v>
      </c>
      <c r="P375">
        <v>2.4354000091552699</v>
      </c>
      <c r="Q375">
        <v>2.4344000816345202</v>
      </c>
      <c r="R375">
        <v>2.4307999610900901</v>
      </c>
      <c r="S375">
        <v>2.4247999191284202</v>
      </c>
      <c r="T375">
        <v>2.4168999195098899</v>
      </c>
      <c r="U375">
        <v>2.4073998928070099</v>
      </c>
      <c r="V375">
        <v>2.39680004119873</v>
      </c>
      <c r="W375">
        <v>2.3852000236511199</v>
      </c>
      <c r="X375">
        <v>2.25009989738464</v>
      </c>
      <c r="Y375">
        <v>2.5100998878478999</v>
      </c>
      <c r="Z375">
        <v>2.3729999065399201</v>
      </c>
      <c r="AA375">
        <v>2.4519999027252202</v>
      </c>
      <c r="AB375">
        <v>2.3218011675232102</v>
      </c>
      <c r="AC375">
        <v>2.15064023672041</v>
      </c>
      <c r="AD375">
        <v>2.1906270592453998</v>
      </c>
      <c r="AE375">
        <v>2.2869543901012199</v>
      </c>
      <c r="AF375">
        <v>2.37742960032715</v>
      </c>
      <c r="AG375">
        <v>2.44313047001283</v>
      </c>
      <c r="AH375">
        <v>2.48150135790396</v>
      </c>
      <c r="AI375">
        <v>2.4957234448849102</v>
      </c>
      <c r="AJ375">
        <v>2.49044155377752</v>
      </c>
      <c r="AK375">
        <v>2.4705710262210498</v>
      </c>
      <c r="AL375">
        <v>2.4404035859330202</v>
      </c>
      <c r="AM375">
        <v>2.4033814589689602</v>
      </c>
      <c r="AN375">
        <v>2.3624618811712299</v>
      </c>
      <c r="AO375">
        <v>2.3197520368564502</v>
      </c>
      <c r="AP375">
        <v>2.2771178891370401</v>
      </c>
      <c r="AQ375">
        <v>2.2354684600888501</v>
      </c>
      <c r="AR375">
        <v>2.1958252339037498</v>
      </c>
      <c r="AS375">
        <v>2.15847174856007</v>
      </c>
      <c r="AT375">
        <v>2.1238959425314099</v>
      </c>
      <c r="AU375">
        <v>2.7632000446319598</v>
      </c>
      <c r="AV375">
        <v>2.5869998931884801</v>
      </c>
      <c r="AW375">
        <v>2.48699998855591</v>
      </c>
      <c r="AX375">
        <v>2.4418001174926798</v>
      </c>
      <c r="AY375">
        <v>2.4268999099731401</v>
      </c>
      <c r="AZ375">
        <v>2.4268999099731401</v>
      </c>
      <c r="BA375">
        <v>2.4330000877380402</v>
      </c>
      <c r="BB375">
        <v>2.4403998851776101</v>
      </c>
      <c r="BC375">
        <v>2.4465999603271502</v>
      </c>
      <c r="BD375">
        <v>2.4507000446319598</v>
      </c>
      <c r="BE375">
        <v>2.4521999359130899</v>
      </c>
      <c r="BF375">
        <v>2.45120000839233</v>
      </c>
      <c r="BG375">
        <v>2.4479000568389901</v>
      </c>
      <c r="BH375">
        <v>2.44269990921021</v>
      </c>
      <c r="BI375">
        <v>2.4358999729156499</v>
      </c>
      <c r="BJ375">
        <v>2.4277999401092498</v>
      </c>
      <c r="BK375">
        <v>2.4188001155853298</v>
      </c>
      <c r="BL375">
        <v>2.4091000556945801</v>
      </c>
      <c r="BM375">
        <v>2.3989000320434601</v>
      </c>
      <c r="BN375">
        <v>2.6921931332290998</v>
      </c>
      <c r="BO375" t="s">
        <v>153</v>
      </c>
      <c r="BP375">
        <v>4.3572998046875</v>
      </c>
      <c r="BQ375">
        <v>3.9637999534606898</v>
      </c>
      <c r="BR375">
        <v>4.1128997802734402</v>
      </c>
      <c r="BS375">
        <v>4.3287000656127903</v>
      </c>
      <c r="BT375">
        <v>4.3843002319335902</v>
      </c>
      <c r="BU375">
        <v>4.3471999168395996</v>
      </c>
      <c r="BV375">
        <v>4.2695999145507804</v>
      </c>
      <c r="BW375">
        <v>4.1800999641418501</v>
      </c>
      <c r="BX375">
        <v>4.0935997962951696</v>
      </c>
      <c r="BY375">
        <v>4.0169000625610396</v>
      </c>
      <c r="BZ375">
        <v>3.9521999359130899</v>
      </c>
      <c r="CA375">
        <v>3.8994998931884801</v>
      </c>
      <c r="CB375">
        <v>3.8575000762939502</v>
      </c>
      <c r="CC375">
        <v>3.8245999813079798</v>
      </c>
      <c r="CD375">
        <v>3.7992999553680402</v>
      </c>
      <c r="CE375">
        <v>3.7799999713897701</v>
      </c>
      <c r="CF375">
        <v>3.7655000686645499</v>
      </c>
      <c r="CG375">
        <v>3.7544999122619598</v>
      </c>
      <c r="CH375">
        <v>3.7464001178741499</v>
      </c>
      <c r="CI375">
        <v>3.7402999401092498</v>
      </c>
      <c r="CJ375">
        <v>3.73589992523193</v>
      </c>
      <c r="CK375">
        <v>3.7325999736785902</v>
      </c>
      <c r="CL375">
        <v>4.0694999694824201</v>
      </c>
      <c r="CM375">
        <v>4.1798000335693404</v>
      </c>
      <c r="CN375">
        <v>4.23579978942871</v>
      </c>
      <c r="CO375">
        <v>4.2579998970031703</v>
      </c>
      <c r="CP375">
        <v>4.2599000930786097</v>
      </c>
      <c r="CQ375">
        <v>4.2498002052307102</v>
      </c>
      <c r="CR375">
        <v>4.2333002090454102</v>
      </c>
      <c r="CS375">
        <v>4.2136998176574698</v>
      </c>
      <c r="CT375">
        <v>4.1930999755859402</v>
      </c>
      <c r="CU375">
        <v>4.1726999282836896</v>
      </c>
      <c r="CV375">
        <v>4.1532001495361301</v>
      </c>
      <c r="CW375">
        <v>4.1349000930786097</v>
      </c>
      <c r="CX375">
        <v>4.1181001663207999</v>
      </c>
      <c r="CY375">
        <v>4.10270023345947</v>
      </c>
      <c r="CZ375">
        <v>4.0886001586914098</v>
      </c>
      <c r="DA375">
        <v>4.0757999420165998</v>
      </c>
      <c r="DB375">
        <v>4.0641999244689897</v>
      </c>
      <c r="DC375">
        <v>4.0535998344421396</v>
      </c>
      <c r="DD375">
        <v>4.0440001487731898</v>
      </c>
      <c r="DE375">
        <v>4.0335998535156197</v>
      </c>
      <c r="DF375">
        <v>4.1448001861572301</v>
      </c>
      <c r="DG375">
        <v>4.2013001441955602</v>
      </c>
      <c r="DH375">
        <v>4.2231001853942898</v>
      </c>
      <c r="DI375">
        <v>4.2234001159668004</v>
      </c>
      <c r="DJ375">
        <v>4.2109999656677202</v>
      </c>
      <c r="DK375">
        <v>4.1914000511169398</v>
      </c>
      <c r="DL375">
        <v>4.1683001518249503</v>
      </c>
      <c r="DM375" s="3">
        <v>4.1440000534057599</v>
      </c>
      <c r="DN375">
        <v>4.1198000907897896</v>
      </c>
      <c r="DO375">
        <v>4.0964999198913601</v>
      </c>
      <c r="DP375">
        <v>4.0745000839233398</v>
      </c>
      <c r="DQ375">
        <v>4.05420017242432</v>
      </c>
      <c r="DR375">
        <v>4.03539991378784</v>
      </c>
      <c r="DS375">
        <v>4.0181999206543004</v>
      </c>
      <c r="DT375">
        <v>4.0023999214172399</v>
      </c>
      <c r="DU375">
        <v>3.9879999160766602</v>
      </c>
      <c r="DV375">
        <v>3.9748001098632799</v>
      </c>
      <c r="DW375">
        <v>3.9628000259399401</v>
      </c>
    </row>
    <row r="376" spans="1:127" x14ac:dyDescent="0.25">
      <c r="A376" s="1">
        <v>36662</v>
      </c>
      <c r="B376">
        <v>3.6732861489289101</v>
      </c>
      <c r="C376">
        <v>1.5736836926440099E-2</v>
      </c>
      <c r="D376">
        <v>1.6946742264957999</v>
      </c>
      <c r="E376" t="s">
        <v>153</v>
      </c>
      <c r="F376">
        <v>2.7743000984191899</v>
      </c>
      <c r="G376">
        <v>2.6143999099731401</v>
      </c>
      <c r="H376">
        <v>2.5097000598907502</v>
      </c>
      <c r="I376">
        <v>2.45029997825623</v>
      </c>
      <c r="J376">
        <v>2.4182000160217298</v>
      </c>
      <c r="K376">
        <v>2.4010999202728298</v>
      </c>
      <c r="L376">
        <v>2.3917000293731698</v>
      </c>
      <c r="M376">
        <v>2.3859999179840101</v>
      </c>
      <c r="N376" s="3">
        <v>2.3817000389099099</v>
      </c>
      <c r="O376">
        <v>2.3773000240325901</v>
      </c>
      <c r="P376">
        <v>2.3724000453949001</v>
      </c>
      <c r="Q376">
        <v>2.36669993400574</v>
      </c>
      <c r="R376">
        <v>2.3598999977111799</v>
      </c>
      <c r="S376">
        <v>2.3522999286651598</v>
      </c>
      <c r="T376">
        <v>2.34380006790161</v>
      </c>
      <c r="U376">
        <v>2.3345999717712398</v>
      </c>
      <c r="V376">
        <v>2.3250000476837198</v>
      </c>
      <c r="W376">
        <v>2.3148999214172399</v>
      </c>
      <c r="X376">
        <v>2.2249999046325701</v>
      </c>
      <c r="Y376">
        <v>2.3559999465942401</v>
      </c>
      <c r="Z376">
        <v>2.3045001029968302</v>
      </c>
      <c r="AA376">
        <v>2.32540011405945</v>
      </c>
      <c r="AB376">
        <v>2.42309231280514</v>
      </c>
      <c r="AC376">
        <v>2.21379284472853</v>
      </c>
      <c r="AD376">
        <v>2.1947272239468001</v>
      </c>
      <c r="AE376">
        <v>2.2344488982729702</v>
      </c>
      <c r="AF376">
        <v>2.2799228104331202</v>
      </c>
      <c r="AG376">
        <v>2.3147610505444098</v>
      </c>
      <c r="AH376">
        <v>2.3355824661240798</v>
      </c>
      <c r="AI376">
        <v>2.3431475110608999</v>
      </c>
      <c r="AJ376">
        <v>2.3397059868218402</v>
      </c>
      <c r="AK376">
        <v>2.3274786180665199</v>
      </c>
      <c r="AL376">
        <v>2.30866724701061</v>
      </c>
      <c r="AM376">
        <v>2.28533395451245</v>
      </c>
      <c r="AN376">
        <v>2.25897147245928</v>
      </c>
      <c r="AO376">
        <v>2.23093902548597</v>
      </c>
      <c r="AP376">
        <v>2.2023740456973502</v>
      </c>
      <c r="AQ376">
        <v>2.1740767519189999</v>
      </c>
      <c r="AR376">
        <v>2.1466762623359501</v>
      </c>
      <c r="AS376">
        <v>2.12048189212494</v>
      </c>
      <c r="AT376">
        <v>2.0959217227065499</v>
      </c>
      <c r="AU376">
        <v>2.7950999736785902</v>
      </c>
      <c r="AV376">
        <v>2.6368999481201199</v>
      </c>
      <c r="AW376">
        <v>2.5332999229431201</v>
      </c>
      <c r="AX376">
        <v>2.4744999408721902</v>
      </c>
      <c r="AY376">
        <v>2.4423999786377002</v>
      </c>
      <c r="AZ376">
        <v>2.4249000549316402</v>
      </c>
      <c r="BA376">
        <v>2.41510009765625</v>
      </c>
      <c r="BB376">
        <v>2.4089999198913601</v>
      </c>
      <c r="BC376">
        <v>2.4042000770568799</v>
      </c>
      <c r="BD376">
        <v>2.3996999263763401</v>
      </c>
      <c r="BE376">
        <v>2.3947000503539999</v>
      </c>
      <c r="BF376">
        <v>2.38910007476807</v>
      </c>
      <c r="BG376">
        <v>2.3828001022338898</v>
      </c>
      <c r="BH376">
        <v>2.37569999694824</v>
      </c>
      <c r="BI376">
        <v>2.3680000305175799</v>
      </c>
      <c r="BJ376">
        <v>2.3598999977111799</v>
      </c>
      <c r="BK376">
        <v>2.3513000011444101</v>
      </c>
      <c r="BL376">
        <v>2.3424999713897701</v>
      </c>
      <c r="BM376">
        <v>2.3336000442504901</v>
      </c>
      <c r="BN376">
        <v>3.6716533518874299</v>
      </c>
      <c r="BO376" t="s">
        <v>153</v>
      </c>
      <c r="BP376">
        <v>4.3327999114990199</v>
      </c>
      <c r="BQ376">
        <v>4.0450000762939498</v>
      </c>
      <c r="BR376">
        <v>4.1723999977111799</v>
      </c>
      <c r="BS376">
        <v>4.2178001403808603</v>
      </c>
      <c r="BT376">
        <v>4.2919001579284703</v>
      </c>
      <c r="BU376">
        <v>4.2996997833251998</v>
      </c>
      <c r="BV376">
        <v>4.2685999870300302</v>
      </c>
      <c r="BW376">
        <v>4.2167000770568803</v>
      </c>
      <c r="BX376">
        <v>4.15570020675659</v>
      </c>
      <c r="BY376">
        <v>4.0928997993469203</v>
      </c>
      <c r="BZ376">
        <v>4.0327000617981001</v>
      </c>
      <c r="CA376">
        <v>3.9772999286651598</v>
      </c>
      <c r="CB376">
        <v>3.92790007591248</v>
      </c>
      <c r="CC376">
        <v>3.8847999572753902</v>
      </c>
      <c r="CD376">
        <v>3.8477001190185498</v>
      </c>
      <c r="CE376">
        <v>3.8162999153137198</v>
      </c>
      <c r="CF376">
        <v>3.78999996185303</v>
      </c>
      <c r="CG376">
        <v>3.7681000232696502</v>
      </c>
      <c r="CH376">
        <v>3.75</v>
      </c>
      <c r="CI376">
        <v>3.7351000308990501</v>
      </c>
      <c r="CJ376">
        <v>3.72300004959106</v>
      </c>
      <c r="CK376">
        <v>3.7130999565124498</v>
      </c>
      <c r="CL376">
        <v>4.0462999343872097</v>
      </c>
      <c r="CM376">
        <v>4.12970018386841</v>
      </c>
      <c r="CN376">
        <v>4.1805000305175799</v>
      </c>
      <c r="CO376">
        <v>4.2083997726440403</v>
      </c>
      <c r="CP376">
        <v>4.2204999923706099</v>
      </c>
      <c r="CQ376">
        <v>4.2217998504638699</v>
      </c>
      <c r="CR376">
        <v>4.2160000801086399</v>
      </c>
      <c r="CS376">
        <v>4.2055001258850098</v>
      </c>
      <c r="CT376">
        <v>4.19229984283447</v>
      </c>
      <c r="CU376">
        <v>4.1775999069213903</v>
      </c>
      <c r="CV376">
        <v>4.1621999740600604</v>
      </c>
      <c r="CW376">
        <v>4.1468000411987296</v>
      </c>
      <c r="CX376">
        <v>4.1317000389099103</v>
      </c>
      <c r="CY376">
        <v>4.1171998977661097</v>
      </c>
      <c r="CZ376">
        <v>4.1034002304077104</v>
      </c>
      <c r="DA376">
        <v>4.0904002189636204</v>
      </c>
      <c r="DB376">
        <v>4.0781998634338397</v>
      </c>
      <c r="DC376">
        <v>4.0668001174926802</v>
      </c>
      <c r="DD376">
        <v>4.0562000274658203</v>
      </c>
      <c r="DE376">
        <v>4.0090999603271502</v>
      </c>
      <c r="DF376">
        <v>4.0934000015258798</v>
      </c>
      <c r="DG376">
        <v>4.1449999809265101</v>
      </c>
      <c r="DH376">
        <v>4.17329978942871</v>
      </c>
      <c r="DI376">
        <v>4.1851000785827601</v>
      </c>
      <c r="DJ376">
        <v>4.1852998733520499</v>
      </c>
      <c r="DK376">
        <v>4.1777000427246103</v>
      </c>
      <c r="DL376">
        <v>4.1648998260498002</v>
      </c>
      <c r="DM376" s="3">
        <v>4.1487998962402299</v>
      </c>
      <c r="DN376">
        <v>4.1308999061584499</v>
      </c>
      <c r="DO376">
        <v>4.1121997833251998</v>
      </c>
      <c r="DP376">
        <v>4.09320020675659</v>
      </c>
      <c r="DQ376">
        <v>4.0745000839233398</v>
      </c>
      <c r="DR376">
        <v>4.0563998222351101</v>
      </c>
      <c r="DS376">
        <v>4.0391001701354998</v>
      </c>
      <c r="DT376">
        <v>4.0226001739501998</v>
      </c>
      <c r="DU376">
        <v>4.0069999694824201</v>
      </c>
      <c r="DV376">
        <v>3.9923999309539799</v>
      </c>
      <c r="DW376">
        <v>3.9786000251770002</v>
      </c>
    </row>
    <row r="377" spans="1:127" x14ac:dyDescent="0.25">
      <c r="A377" s="1">
        <v>36663</v>
      </c>
      <c r="B377">
        <v>3.6604591485805802</v>
      </c>
      <c r="C377">
        <v>1.9541188663874599E-2</v>
      </c>
      <c r="D377">
        <v>1.7470127023069899</v>
      </c>
      <c r="E377" t="s">
        <v>153</v>
      </c>
      <c r="F377">
        <v>2.8097999095916699</v>
      </c>
      <c r="G377">
        <v>2.6456000804901101</v>
      </c>
      <c r="H377">
        <v>2.5425000190734899</v>
      </c>
      <c r="I377">
        <v>2.48629999160767</v>
      </c>
      <c r="J377">
        <v>2.4570000171661399</v>
      </c>
      <c r="K377">
        <v>2.44210004806519</v>
      </c>
      <c r="L377">
        <v>2.4344000816345202</v>
      </c>
      <c r="M377">
        <v>2.4298999309539799</v>
      </c>
      <c r="N377" s="3">
        <v>2.4263000488281201</v>
      </c>
      <c r="O377">
        <v>2.4226000308990501</v>
      </c>
      <c r="P377">
        <v>2.4179999828338601</v>
      </c>
      <c r="Q377">
        <v>2.4124000072479199</v>
      </c>
      <c r="R377">
        <v>2.40560007095337</v>
      </c>
      <c r="S377">
        <v>2.3977999687194802</v>
      </c>
      <c r="T377">
        <v>2.3889999389648402</v>
      </c>
      <c r="U377">
        <v>2.3794000148773198</v>
      </c>
      <c r="V377">
        <v>2.3691000938415501</v>
      </c>
      <c r="W377">
        <v>2.3584001064300502</v>
      </c>
      <c r="X377">
        <v>2.2741000652313201</v>
      </c>
      <c r="Y377">
        <v>2.4089000225067099</v>
      </c>
      <c r="Z377">
        <v>2.34730005264282</v>
      </c>
      <c r="AA377">
        <v>2.3794000148773198</v>
      </c>
      <c r="AB377">
        <v>2.44103487319502</v>
      </c>
      <c r="AC377">
        <v>2.243785550188</v>
      </c>
      <c r="AD377">
        <v>2.2392068057662402</v>
      </c>
      <c r="AE377">
        <v>2.28601434579017</v>
      </c>
      <c r="AF377">
        <v>2.3339236317502201</v>
      </c>
      <c r="AG377">
        <v>2.3690019840330501</v>
      </c>
      <c r="AH377">
        <v>2.38924139220132</v>
      </c>
      <c r="AI377">
        <v>2.3959543442597901</v>
      </c>
      <c r="AJ377">
        <v>2.3912558454791299</v>
      </c>
      <c r="AK377">
        <v>2.3776017020693998</v>
      </c>
      <c r="AL377">
        <v>2.35714952166897</v>
      </c>
      <c r="AM377">
        <v>2.3317590987193699</v>
      </c>
      <c r="AN377">
        <v>2.3031704342252799</v>
      </c>
      <c r="AO377">
        <v>2.27264625462105</v>
      </c>
      <c r="AP377">
        <v>2.2413883935262802</v>
      </c>
      <c r="AQ377">
        <v>2.2101280975738602</v>
      </c>
      <c r="AR377">
        <v>2.1796952357362902</v>
      </c>
      <c r="AS377">
        <v>2.1504760543934598</v>
      </c>
      <c r="AT377">
        <v>2.1227536980529602</v>
      </c>
      <c r="AU377">
        <v>2.8311998844146702</v>
      </c>
      <c r="AV377">
        <v>2.6686999797821001</v>
      </c>
      <c r="AW377">
        <v>2.56669998168945</v>
      </c>
      <c r="AX377">
        <v>2.5109000205993701</v>
      </c>
      <c r="AY377">
        <v>2.4814999103546098</v>
      </c>
      <c r="AZ377">
        <v>2.4662001132965101</v>
      </c>
      <c r="BA377">
        <v>2.4579999446868901</v>
      </c>
      <c r="BB377">
        <v>2.4528999328613299</v>
      </c>
      <c r="BC377">
        <v>2.4489998817443799</v>
      </c>
      <c r="BD377">
        <v>2.4449999332428001</v>
      </c>
      <c r="BE377">
        <v>2.4403998851776101</v>
      </c>
      <c r="BF377">
        <v>2.4349000453949001</v>
      </c>
      <c r="BG377">
        <v>2.42860007286072</v>
      </c>
      <c r="BH377">
        <v>2.4214000701904301</v>
      </c>
      <c r="BI377">
        <v>2.4135000705718999</v>
      </c>
      <c r="BJ377">
        <v>2.4049999713897701</v>
      </c>
      <c r="BK377">
        <v>2.3961000442504901</v>
      </c>
      <c r="BL377">
        <v>2.3868000507354701</v>
      </c>
      <c r="BM377">
        <v>2.3771998882293701</v>
      </c>
      <c r="BN377">
        <v>3.9311546586704198</v>
      </c>
      <c r="BO377" t="s">
        <v>153</v>
      </c>
      <c r="BP377">
        <v>4.3485999107360804</v>
      </c>
      <c r="BQ377">
        <v>4.08029985427856</v>
      </c>
      <c r="BR377">
        <v>4.2042999267578098</v>
      </c>
      <c r="BS377">
        <v>4.2066001892089799</v>
      </c>
      <c r="BT377">
        <v>4.2911000251770002</v>
      </c>
      <c r="BU377">
        <v>4.3101000785827601</v>
      </c>
      <c r="BV377">
        <v>4.2887997627258301</v>
      </c>
      <c r="BW377">
        <v>4.2442002296447798</v>
      </c>
      <c r="BX377">
        <v>4.1880002021789604</v>
      </c>
      <c r="BY377">
        <v>4.1276001930236799</v>
      </c>
      <c r="BZ377">
        <v>4.0676999092102104</v>
      </c>
      <c r="CA377">
        <v>4.0111999511718803</v>
      </c>
      <c r="CB377">
        <v>3.9595000743865998</v>
      </c>
      <c r="CC377">
        <v>3.9133000373840301</v>
      </c>
      <c r="CD377">
        <v>3.8728001117706299</v>
      </c>
      <c r="CE377">
        <v>3.8376998901367201</v>
      </c>
      <c r="CF377">
        <v>3.80769991874695</v>
      </c>
      <c r="CG377">
        <v>3.7822000980377202</v>
      </c>
      <c r="CH377">
        <v>3.7607998847961399</v>
      </c>
      <c r="CI377">
        <v>3.7427999973297101</v>
      </c>
      <c r="CJ377">
        <v>3.7277998924255402</v>
      </c>
      <c r="CK377">
        <v>3.7153999805450399</v>
      </c>
      <c r="CL377">
        <v>4.0314998626709002</v>
      </c>
      <c r="CM377">
        <v>4.1175999641418501</v>
      </c>
      <c r="CN377">
        <v>4.1723999977111799</v>
      </c>
      <c r="CO377">
        <v>4.2046999931335396</v>
      </c>
      <c r="CP377">
        <v>4.2210998535156197</v>
      </c>
      <c r="CQ377">
        <v>4.2260999679565403</v>
      </c>
      <c r="CR377">
        <v>4.2234997749328604</v>
      </c>
      <c r="CS377">
        <v>4.2157001495361301</v>
      </c>
      <c r="CT377">
        <v>4.2045998573303196</v>
      </c>
      <c r="CU377">
        <v>4.1914000511169398</v>
      </c>
      <c r="CV377">
        <v>4.1771998405456499</v>
      </c>
      <c r="CW377">
        <v>4.1624999046325701</v>
      </c>
      <c r="CX377">
        <v>4.1479001045227104</v>
      </c>
      <c r="CY377">
        <v>4.1336002349853498</v>
      </c>
      <c r="CZ377">
        <v>4.1198000907897896</v>
      </c>
      <c r="DA377">
        <v>4.1066999435424796</v>
      </c>
      <c r="DB377">
        <v>4.09429979324341</v>
      </c>
      <c r="DC377">
        <v>4.0826001167297399</v>
      </c>
      <c r="DD377">
        <v>4.0715999603271502</v>
      </c>
      <c r="DE377">
        <v>3.99469995498657</v>
      </c>
      <c r="DF377">
        <v>4.0816998481750497</v>
      </c>
      <c r="DG377">
        <v>4.1374998092651403</v>
      </c>
      <c r="DH377">
        <v>4.1704001426696804</v>
      </c>
      <c r="DI377">
        <v>4.1866002082824698</v>
      </c>
      <c r="DJ377">
        <v>4.1908998489379901</v>
      </c>
      <c r="DK377">
        <v>4.1868000030517596</v>
      </c>
      <c r="DL377">
        <v>4.1768999099731401</v>
      </c>
      <c r="DM377" s="3">
        <v>4.1630997657775897</v>
      </c>
      <c r="DN377">
        <v>4.1469001770019496</v>
      </c>
      <c r="DO377">
        <v>4.1293001174926802</v>
      </c>
      <c r="DP377">
        <v>4.1111001968383798</v>
      </c>
      <c r="DQ377">
        <v>4.0928001403808603</v>
      </c>
      <c r="DR377">
        <v>4.0748000144958496</v>
      </c>
      <c r="DS377">
        <v>4.0573000907897896</v>
      </c>
      <c r="DT377">
        <v>4.0404000282287598</v>
      </c>
      <c r="DU377">
        <v>4.0244002342224103</v>
      </c>
      <c r="DV377">
        <v>4.0090999603271502</v>
      </c>
      <c r="DW377">
        <v>3.99480009078979</v>
      </c>
    </row>
    <row r="378" spans="1:127" x14ac:dyDescent="0.25">
      <c r="A378" s="1">
        <v>36664</v>
      </c>
      <c r="B378">
        <v>3.6866424700404199</v>
      </c>
      <c r="C378">
        <v>4.8165137716763298E-2</v>
      </c>
      <c r="D378">
        <v>1.78761702607718</v>
      </c>
      <c r="E378" t="s">
        <v>153</v>
      </c>
      <c r="F378">
        <v>2.78539991378784</v>
      </c>
      <c r="G378">
        <v>2.6357998847961399</v>
      </c>
      <c r="H378">
        <v>2.5510001182556201</v>
      </c>
      <c r="I378">
        <v>2.5092999935150102</v>
      </c>
      <c r="J378">
        <v>2.4902000427246098</v>
      </c>
      <c r="K378">
        <v>2.4818999767303498</v>
      </c>
      <c r="L378">
        <v>2.47830009460449</v>
      </c>
      <c r="M378">
        <v>2.4763000011444101</v>
      </c>
      <c r="N378" s="3">
        <v>2.47410011291504</v>
      </c>
      <c r="O378">
        <v>2.4709000587463401</v>
      </c>
      <c r="P378">
        <v>2.4663000106811501</v>
      </c>
      <c r="Q378">
        <v>2.46040010452271</v>
      </c>
      <c r="R378">
        <v>2.4532001018524201</v>
      </c>
      <c r="S378">
        <v>2.4447999000549299</v>
      </c>
      <c r="T378">
        <v>2.4354999065399201</v>
      </c>
      <c r="U378">
        <v>2.4254000186920202</v>
      </c>
      <c r="V378">
        <v>2.4147000312805198</v>
      </c>
      <c r="W378">
        <v>2.4035999774932901</v>
      </c>
      <c r="X378">
        <v>2.3563001155853298</v>
      </c>
      <c r="Y378">
        <v>2.4691998958587602</v>
      </c>
      <c r="Z378">
        <v>2.39219999313354</v>
      </c>
      <c r="AA378">
        <v>2.4530000686645499</v>
      </c>
      <c r="AB378">
        <v>2.4332389864867001</v>
      </c>
      <c r="AC378">
        <v>2.2896099092959399</v>
      </c>
      <c r="AD378">
        <v>2.3151867984273502</v>
      </c>
      <c r="AE378">
        <v>2.3701627511157501</v>
      </c>
      <c r="AF378">
        <v>2.4160733961294101</v>
      </c>
      <c r="AG378">
        <v>2.4454738044003799</v>
      </c>
      <c r="AH378">
        <v>2.4589120725148801</v>
      </c>
      <c r="AI378">
        <v>2.4587954530288298</v>
      </c>
      <c r="AJ378">
        <v>2.4478699473301799</v>
      </c>
      <c r="AK378">
        <v>2.4287296662331599</v>
      </c>
      <c r="AL378">
        <v>2.4037194396218302</v>
      </c>
      <c r="AM378">
        <v>2.3748032165576101</v>
      </c>
      <c r="AN378">
        <v>2.3436792623958098</v>
      </c>
      <c r="AO378">
        <v>2.3114474646329399</v>
      </c>
      <c r="AP378">
        <v>2.2793403321108801</v>
      </c>
      <c r="AQ378">
        <v>2.24792404651037</v>
      </c>
      <c r="AR378">
        <v>2.2177754179024198</v>
      </c>
      <c r="AS378">
        <v>2.1893411999306398</v>
      </c>
      <c r="AT378">
        <v>2.1628823838519802</v>
      </c>
      <c r="AU378">
        <v>2.8060998916625999</v>
      </c>
      <c r="AV378">
        <v>2.6580998897552499</v>
      </c>
      <c r="AW378">
        <v>2.5741000175476101</v>
      </c>
      <c r="AX378">
        <v>2.5325999259948699</v>
      </c>
      <c r="AY378">
        <v>2.5132000446319598</v>
      </c>
      <c r="AZ378">
        <v>2.5044000148773198</v>
      </c>
      <c r="BA378">
        <v>2.5002999305725102</v>
      </c>
      <c r="BB378">
        <v>2.4976999759674099</v>
      </c>
      <c r="BC378">
        <v>2.49519991874695</v>
      </c>
      <c r="BD378">
        <v>2.4918999671936</v>
      </c>
      <c r="BE378">
        <v>2.4874999523162802</v>
      </c>
      <c r="BF378">
        <v>2.4818999767303498</v>
      </c>
      <c r="BG378">
        <v>2.4753999710082999</v>
      </c>
      <c r="BH378">
        <v>2.4677999019622798</v>
      </c>
      <c r="BI378">
        <v>2.4595999717712398</v>
      </c>
      <c r="BJ378">
        <v>2.4507000446319598</v>
      </c>
      <c r="BK378">
        <v>2.44149994850159</v>
      </c>
      <c r="BL378">
        <v>2.4319000244140598</v>
      </c>
      <c r="BM378">
        <v>2.4221999645233199</v>
      </c>
      <c r="BN378">
        <v>3.8418862817776298</v>
      </c>
      <c r="BO378" t="s">
        <v>153</v>
      </c>
      <c r="BP378">
        <v>4.3969998359680202</v>
      </c>
      <c r="BQ378">
        <v>4.1055002212524396</v>
      </c>
      <c r="BR378">
        <v>4.2372999191284197</v>
      </c>
      <c r="BS378">
        <v>4.2681999206543004</v>
      </c>
      <c r="BT378">
        <v>4.34800004959106</v>
      </c>
      <c r="BU378">
        <v>4.36070013046265</v>
      </c>
      <c r="BV378">
        <v>4.3329000473022496</v>
      </c>
      <c r="BW378">
        <v>4.2824001312255904</v>
      </c>
      <c r="BX378">
        <v>4.2210998535156197</v>
      </c>
      <c r="BY378">
        <v>4.1565999984741202</v>
      </c>
      <c r="BZ378">
        <v>4.0935997962951696</v>
      </c>
      <c r="CA378">
        <v>4.0348000526428196</v>
      </c>
      <c r="CB378">
        <v>3.98160004615784</v>
      </c>
      <c r="CC378">
        <v>3.9344999790191699</v>
      </c>
      <c r="CD378">
        <v>3.8935000896453902</v>
      </c>
      <c r="CE378">
        <v>3.8582000732421902</v>
      </c>
      <c r="CF378">
        <v>3.8282999992370601</v>
      </c>
      <c r="CG378">
        <v>3.80299997329712</v>
      </c>
      <c r="CH378">
        <v>3.78189992904663</v>
      </c>
      <c r="CI378">
        <v>3.7644000053405802</v>
      </c>
      <c r="CJ378">
        <v>3.74990010261536</v>
      </c>
      <c r="CK378">
        <v>3.7379000186920202</v>
      </c>
      <c r="CL378">
        <v>4.0935997962951696</v>
      </c>
      <c r="CM378">
        <v>4.17920017242432</v>
      </c>
      <c r="CN378">
        <v>4.23239994049072</v>
      </c>
      <c r="CO378">
        <v>4.2625999450683603</v>
      </c>
      <c r="CP378">
        <v>4.2765002250671396</v>
      </c>
      <c r="CQ378">
        <v>4.2792000770568803</v>
      </c>
      <c r="CR378">
        <v>4.2743000984191903</v>
      </c>
      <c r="CS378">
        <v>4.26429986953735</v>
      </c>
      <c r="CT378">
        <v>4.2512998580932599</v>
      </c>
      <c r="CU378">
        <v>4.2364997863769496</v>
      </c>
      <c r="CV378">
        <v>4.2206997871398899</v>
      </c>
      <c r="CW378">
        <v>4.2048001289367702</v>
      </c>
      <c r="CX378">
        <v>4.1890001296997097</v>
      </c>
      <c r="CY378">
        <v>4.1737999916076696</v>
      </c>
      <c r="CZ378">
        <v>4.1592001914978001</v>
      </c>
      <c r="DA378">
        <v>4.1452999114990199</v>
      </c>
      <c r="DB378">
        <v>4.1322999000549299</v>
      </c>
      <c r="DC378">
        <v>4.1199998855590803</v>
      </c>
      <c r="DD378">
        <v>4.1086001396179199</v>
      </c>
      <c r="DE378">
        <v>4.0556001663207999</v>
      </c>
      <c r="DF378">
        <v>4.1420998573303196</v>
      </c>
      <c r="DG378">
        <v>4.1961998939514196</v>
      </c>
      <c r="DH378">
        <v>4.2269001007080096</v>
      </c>
      <c r="DI378">
        <v>4.24049997329712</v>
      </c>
      <c r="DJ378">
        <v>4.2421998977661097</v>
      </c>
      <c r="DK378">
        <v>4.2355999946594203</v>
      </c>
      <c r="DL378">
        <v>4.2232999801635698</v>
      </c>
      <c r="DM378" s="3">
        <v>4.2073001861572301</v>
      </c>
      <c r="DN378">
        <v>4.1891999244689897</v>
      </c>
      <c r="DO378">
        <v>4.16989994049072</v>
      </c>
      <c r="DP378">
        <v>4.1501002311706499</v>
      </c>
      <c r="DQ378">
        <v>4.1304998397827104</v>
      </c>
      <c r="DR378">
        <v>4.1112999916076696</v>
      </c>
      <c r="DS378">
        <v>4.0928001403808603</v>
      </c>
      <c r="DT378">
        <v>4.0750999450683603</v>
      </c>
      <c r="DU378">
        <v>4.0584001541137704</v>
      </c>
      <c r="DV378">
        <v>4.0425000190734899</v>
      </c>
      <c r="DW378">
        <v>4.0275001525878897</v>
      </c>
    </row>
    <row r="379" spans="1:127" x14ac:dyDescent="0.25">
      <c r="A379" s="1">
        <v>36665</v>
      </c>
      <c r="B379">
        <v>3.7169046719768</v>
      </c>
      <c r="C379">
        <v>-8.6249670449828994E-2</v>
      </c>
      <c r="D379">
        <v>1.92551032693804</v>
      </c>
      <c r="E379" t="s">
        <v>153</v>
      </c>
      <c r="F379">
        <v>2.7256999015808101</v>
      </c>
      <c r="G379">
        <v>2.5597999095916699</v>
      </c>
      <c r="H379">
        <v>2.47410011291504</v>
      </c>
      <c r="I379">
        <v>2.4360001087188698</v>
      </c>
      <c r="J379">
        <v>2.4221000671386701</v>
      </c>
      <c r="K379">
        <v>2.41989994049072</v>
      </c>
      <c r="L379">
        <v>2.4228000640869101</v>
      </c>
      <c r="M379">
        <v>2.4272000789642298</v>
      </c>
      <c r="N379" s="3">
        <v>2.4310998916625999</v>
      </c>
      <c r="O379">
        <v>2.4335999488830602</v>
      </c>
      <c r="P379">
        <v>2.4342999458313002</v>
      </c>
      <c r="Q379">
        <v>2.4330999851226802</v>
      </c>
      <c r="R379">
        <v>2.4300999641418501</v>
      </c>
      <c r="S379">
        <v>2.4256000518798801</v>
      </c>
      <c r="T379">
        <v>2.4196000099182098</v>
      </c>
      <c r="U379">
        <v>2.4124999046325701</v>
      </c>
      <c r="V379">
        <v>2.4045000076293901</v>
      </c>
      <c r="W379">
        <v>2.3958001136779798</v>
      </c>
      <c r="X379">
        <v>2.2964999675750701</v>
      </c>
      <c r="Y379">
        <v>2.48160004615784</v>
      </c>
      <c r="Z379">
        <v>2.3866000175476101</v>
      </c>
      <c r="AA379">
        <v>2.4395999908447301</v>
      </c>
      <c r="AB379">
        <v>2.3083573229831198</v>
      </c>
      <c r="AC379">
        <v>2.19727426265265</v>
      </c>
      <c r="AD379">
        <v>2.2466568641909102</v>
      </c>
      <c r="AE379">
        <v>2.3199384706859001</v>
      </c>
      <c r="AF379">
        <v>2.3828439595935902</v>
      </c>
      <c r="AG379">
        <v>2.4280114000724402</v>
      </c>
      <c r="AH379">
        <v>2.4551859401314098</v>
      </c>
      <c r="AI379">
        <v>2.4663598135537699</v>
      </c>
      <c r="AJ379">
        <v>2.4641819499080402</v>
      </c>
      <c r="AK379">
        <v>2.45166444260621</v>
      </c>
      <c r="AL379">
        <v>2.4313811264274201</v>
      </c>
      <c r="AM379">
        <v>2.4057117254836999</v>
      </c>
      <c r="AN379">
        <v>2.37663567854336</v>
      </c>
      <c r="AO379">
        <v>2.3457842699056601</v>
      </c>
      <c r="AP379">
        <v>2.3144561512575499</v>
      </c>
      <c r="AQ379">
        <v>2.2835095987688501</v>
      </c>
      <c r="AR379">
        <v>2.25353102418658</v>
      </c>
      <c r="AS379">
        <v>2.2251888829198001</v>
      </c>
      <c r="AT379">
        <v>2.19867221474248</v>
      </c>
      <c r="AU379">
        <v>2.74659991264343</v>
      </c>
      <c r="AV379">
        <v>2.5820000171661399</v>
      </c>
      <c r="AW379">
        <v>2.4969000816345202</v>
      </c>
      <c r="AX379">
        <v>2.4586000442504901</v>
      </c>
      <c r="AY379">
        <v>2.4440999031066899</v>
      </c>
      <c r="AZ379">
        <v>2.4410998821258501</v>
      </c>
      <c r="BA379">
        <v>2.4430999755859402</v>
      </c>
      <c r="BB379">
        <v>2.4465000629425</v>
      </c>
      <c r="BC379">
        <v>2.4495999813079798</v>
      </c>
      <c r="BD379">
        <v>2.45160007476807</v>
      </c>
      <c r="BE379">
        <v>2.4519999027252202</v>
      </c>
      <c r="BF379">
        <v>2.4507999420165998</v>
      </c>
      <c r="BG379">
        <v>2.4479999542236301</v>
      </c>
      <c r="BH379">
        <v>2.4440000057220499</v>
      </c>
      <c r="BI379">
        <v>2.4388000965118399</v>
      </c>
      <c r="BJ379">
        <v>2.43269991874695</v>
      </c>
      <c r="BK379">
        <v>2.4258000850677499</v>
      </c>
      <c r="BL379">
        <v>2.4184999465942401</v>
      </c>
      <c r="BM379">
        <v>2.4107999801635698</v>
      </c>
      <c r="BN379">
        <v>3.3686855855764599</v>
      </c>
      <c r="BO379" t="s">
        <v>153</v>
      </c>
      <c r="BP379">
        <v>4.4173998832702601</v>
      </c>
      <c r="BQ379">
        <v>4.0769000053405797</v>
      </c>
      <c r="BR379">
        <v>4.2227001190185502</v>
      </c>
      <c r="BS379">
        <v>4.3006000518798801</v>
      </c>
      <c r="BT379">
        <v>4.3853001594543501</v>
      </c>
      <c r="BU379">
        <v>4.38800001144409</v>
      </c>
      <c r="BV379">
        <v>4.3452000617981001</v>
      </c>
      <c r="BW379">
        <v>4.2800998687744096</v>
      </c>
      <c r="BX379">
        <v>4.2069997787475604</v>
      </c>
      <c r="BY379">
        <v>4.1343002319335902</v>
      </c>
      <c r="BZ379">
        <v>4.0665998458862296</v>
      </c>
      <c r="CA379">
        <v>4.0061998367309597</v>
      </c>
      <c r="CB379">
        <v>3.9537000656127899</v>
      </c>
      <c r="CC379">
        <v>3.9091000556945801</v>
      </c>
      <c r="CD379">
        <v>3.8717999458313002</v>
      </c>
      <c r="CE379">
        <v>3.8410000801086399</v>
      </c>
      <c r="CF379">
        <v>3.8157999515533398</v>
      </c>
      <c r="CG379">
        <v>3.79530000686646</v>
      </c>
      <c r="CH379">
        <v>3.7788000106811501</v>
      </c>
      <c r="CI379">
        <v>3.7657001018524201</v>
      </c>
      <c r="CJ379">
        <v>3.75519990921021</v>
      </c>
      <c r="CK379">
        <v>3.7469000816345202</v>
      </c>
      <c r="CL379">
        <v>4.0774002075195304</v>
      </c>
      <c r="CM379">
        <v>4.1800999641418501</v>
      </c>
      <c r="CN379">
        <v>4.2410001754760698</v>
      </c>
      <c r="CO379">
        <v>4.2733001708984402</v>
      </c>
      <c r="CP379">
        <v>4.2863001823425302</v>
      </c>
      <c r="CQ379">
        <v>4.2866997718811</v>
      </c>
      <c r="CR379">
        <v>4.2789998054504403</v>
      </c>
      <c r="CS379">
        <v>4.2662000656127903</v>
      </c>
      <c r="CT379">
        <v>4.2506999969482404</v>
      </c>
      <c r="CU379">
        <v>4.2337999343872097</v>
      </c>
      <c r="CV379">
        <v>4.2164001464843803</v>
      </c>
      <c r="CW379">
        <v>4.1992998123168901</v>
      </c>
      <c r="CX379">
        <v>4.18270015716553</v>
      </c>
      <c r="CY379">
        <v>4.1669998168945304</v>
      </c>
      <c r="CZ379">
        <v>4.15220022201538</v>
      </c>
      <c r="DA379">
        <v>4.1384000778198198</v>
      </c>
      <c r="DB379">
        <v>4.1255998611450204</v>
      </c>
      <c r="DC379">
        <v>4.1136999130248997</v>
      </c>
      <c r="DD379">
        <v>4.10270023345947</v>
      </c>
      <c r="DE379">
        <v>4.0405001640319798</v>
      </c>
      <c r="DF379">
        <v>4.1442999839782697</v>
      </c>
      <c r="DG379">
        <v>4.2060999870300302</v>
      </c>
      <c r="DH379">
        <v>4.2386999130248997</v>
      </c>
      <c r="DI379">
        <v>4.2512001991271999</v>
      </c>
      <c r="DJ379">
        <v>4.2501997947692898</v>
      </c>
      <c r="DK379">
        <v>4.2402000427246103</v>
      </c>
      <c r="DL379">
        <v>4.2245998382568404</v>
      </c>
      <c r="DM379" s="3">
        <v>4.2056999206543004</v>
      </c>
      <c r="DN379">
        <v>4.1851000785827601</v>
      </c>
      <c r="DO379">
        <v>4.1638998985290501</v>
      </c>
      <c r="DP379">
        <v>4.1428999900817898</v>
      </c>
      <c r="DQ379">
        <v>4.1223998069763201</v>
      </c>
      <c r="DR379">
        <v>4.10270023345947</v>
      </c>
      <c r="DS379">
        <v>4.0840997695922896</v>
      </c>
      <c r="DT379">
        <v>4.0665998458862296</v>
      </c>
      <c r="DU379">
        <v>4.0503001213073704</v>
      </c>
      <c r="DV379">
        <v>4.0349998474121103</v>
      </c>
      <c r="DW379">
        <v>4.0208001136779803</v>
      </c>
    </row>
    <row r="380" spans="1:127" x14ac:dyDescent="0.25">
      <c r="A380" s="1">
        <v>36668</v>
      </c>
      <c r="B380">
        <v>3.72610479964254</v>
      </c>
      <c r="C380">
        <v>-0.15860059795572601</v>
      </c>
      <c r="D380">
        <v>1.94084139255591</v>
      </c>
      <c r="E380" t="s">
        <v>153</v>
      </c>
      <c r="F380">
        <v>2.6939001083374001</v>
      </c>
      <c r="G380">
        <v>2.5132000446319598</v>
      </c>
      <c r="H380">
        <v>2.41969990730286</v>
      </c>
      <c r="I380">
        <v>2.37980008125305</v>
      </c>
      <c r="J380">
        <v>2.3675999641418501</v>
      </c>
      <c r="K380">
        <v>2.3689000606536901</v>
      </c>
      <c r="L380">
        <v>2.3759999275207502</v>
      </c>
      <c r="M380">
        <v>2.38459992408752</v>
      </c>
      <c r="N380" s="3">
        <v>2.3924999237060498</v>
      </c>
      <c r="O380">
        <v>2.3984999656677202</v>
      </c>
      <c r="P380">
        <v>2.4022998809814502</v>
      </c>
      <c r="Q380">
        <v>2.4037001132965101</v>
      </c>
      <c r="R380">
        <v>2.4028000831603999</v>
      </c>
      <c r="S380">
        <v>2.3998999595642099</v>
      </c>
      <c r="T380">
        <v>2.3952000141143799</v>
      </c>
      <c r="U380">
        <v>2.38910007476807</v>
      </c>
      <c r="V380">
        <v>2.3817999362945601</v>
      </c>
      <c r="W380">
        <v>2.3735001087188698</v>
      </c>
      <c r="X380">
        <v>2.2320001125335698</v>
      </c>
      <c r="Y380">
        <v>2.4788000583648699</v>
      </c>
      <c r="Z380">
        <v>2.3645999431610099</v>
      </c>
      <c r="AA380">
        <v>2.4177000522613499</v>
      </c>
      <c r="AB380">
        <v>2.2406694965766798</v>
      </c>
      <c r="AC380">
        <v>2.1166810471720598</v>
      </c>
      <c r="AD380">
        <v>2.1747593432061598</v>
      </c>
      <c r="AE380">
        <v>2.26502317083076</v>
      </c>
      <c r="AF380">
        <v>2.3451859470378902</v>
      </c>
      <c r="AG380">
        <v>2.40467301467491</v>
      </c>
      <c r="AH380">
        <v>2.4426845514367601</v>
      </c>
      <c r="AI380">
        <v>2.4612010224204401</v>
      </c>
      <c r="AJ380">
        <v>2.4635382058995199</v>
      </c>
      <c r="AK380">
        <v>2.4530448529839401</v>
      </c>
      <c r="AL380">
        <v>2.4330425136215901</v>
      </c>
      <c r="AM380">
        <v>2.4064323154954499</v>
      </c>
      <c r="AN380">
        <v>2.3754603651866799</v>
      </c>
      <c r="AO380">
        <v>2.34215045108105</v>
      </c>
      <c r="AP380">
        <v>2.3080064707233401</v>
      </c>
      <c r="AQ380">
        <v>2.27409397896683</v>
      </c>
      <c r="AR380">
        <v>2.2412044770793602</v>
      </c>
      <c r="AS380">
        <v>2.2099039049165099</v>
      </c>
      <c r="AT380">
        <v>2.1805705514146698</v>
      </c>
      <c r="AU380">
        <v>2.7146999835968</v>
      </c>
      <c r="AV380">
        <v>2.5353000164032</v>
      </c>
      <c r="AW380">
        <v>2.4423999786377002</v>
      </c>
      <c r="AX380">
        <v>2.4021999835968</v>
      </c>
      <c r="AY380">
        <v>2.38919997215271</v>
      </c>
      <c r="AZ380">
        <v>2.3894000053405802</v>
      </c>
      <c r="BA380">
        <v>2.3952999114990199</v>
      </c>
      <c r="BB380">
        <v>2.40269994735718</v>
      </c>
      <c r="BC380">
        <v>2.4094998836517298</v>
      </c>
      <c r="BD380">
        <v>2.4147000312805198</v>
      </c>
      <c r="BE380">
        <v>2.4179000854492201</v>
      </c>
      <c r="BF380">
        <v>2.41910004615784</v>
      </c>
      <c r="BG380">
        <v>2.4182000160217298</v>
      </c>
      <c r="BH380">
        <v>2.41569995880127</v>
      </c>
      <c r="BI380">
        <v>2.41170001029968</v>
      </c>
      <c r="BJ380">
        <v>2.4065001010894802</v>
      </c>
      <c r="BK380">
        <v>2.4003999233245801</v>
      </c>
      <c r="BL380">
        <v>2.3935000896453902</v>
      </c>
      <c r="BM380">
        <v>2.3861000537872301</v>
      </c>
      <c r="BN380">
        <v>3.0524263283011801</v>
      </c>
      <c r="BO380" t="s">
        <v>153</v>
      </c>
      <c r="BP380">
        <v>4.3913002014160201</v>
      </c>
      <c r="BQ380">
        <v>4.0283999443054199</v>
      </c>
      <c r="BR380">
        <v>4.1761999130248997</v>
      </c>
      <c r="BS380">
        <v>4.30420017242432</v>
      </c>
      <c r="BT380">
        <v>4.3805999755859402</v>
      </c>
      <c r="BU380">
        <v>4.3692998886108398</v>
      </c>
      <c r="BV380">
        <v>4.3131999969482404</v>
      </c>
      <c r="BW380">
        <v>4.2382001876831099</v>
      </c>
      <c r="BX380">
        <v>4.1593999862670898</v>
      </c>
      <c r="BY380">
        <v>4.0845999717712402</v>
      </c>
      <c r="BZ380">
        <v>4.01779985427856</v>
      </c>
      <c r="CA380">
        <v>3.9602999687194802</v>
      </c>
      <c r="CB380">
        <v>3.9121999740600599</v>
      </c>
      <c r="CC380">
        <v>3.8726999759674099</v>
      </c>
      <c r="CD380">
        <v>3.8406999111175502</v>
      </c>
      <c r="CE380">
        <v>3.8152000904083301</v>
      </c>
      <c r="CF380">
        <v>3.7950000762939502</v>
      </c>
      <c r="CG380">
        <v>3.7790999412536599</v>
      </c>
      <c r="CH380">
        <v>3.7667000293731698</v>
      </c>
      <c r="CI380">
        <v>3.7571001052856401</v>
      </c>
      <c r="CJ380">
        <v>3.7497000694274898</v>
      </c>
      <c r="CK380">
        <v>3.7439999580383301</v>
      </c>
      <c r="CL380">
        <v>4.0618000030517596</v>
      </c>
      <c r="CM380">
        <v>4.16970014572144</v>
      </c>
      <c r="CN380">
        <v>4.2301998138427699</v>
      </c>
      <c r="CO380">
        <v>4.2596998214721697</v>
      </c>
      <c r="CP380">
        <v>4.2691001892089799</v>
      </c>
      <c r="CQ380">
        <v>4.2659001350402797</v>
      </c>
      <c r="CR380">
        <v>4.2550001144409197</v>
      </c>
      <c r="CS380">
        <v>4.2397999763488796</v>
      </c>
      <c r="CT380">
        <v>4.2224001884460396</v>
      </c>
      <c r="CU380">
        <v>4.2041997909545898</v>
      </c>
      <c r="CV380">
        <v>4.1862001419067401</v>
      </c>
      <c r="CW380">
        <v>4.1687998771667498</v>
      </c>
      <c r="CX380">
        <v>4.15220022201538</v>
      </c>
      <c r="CY380">
        <v>4.1367998123168901</v>
      </c>
      <c r="CZ380">
        <v>4.1224999427795401</v>
      </c>
      <c r="DA380">
        <v>4.1093001365661603</v>
      </c>
      <c r="DB380">
        <v>4.0971999168395996</v>
      </c>
      <c r="DC380">
        <v>4.0859999656677202</v>
      </c>
      <c r="DD380">
        <v>4.0757999420165998</v>
      </c>
      <c r="DE380">
        <v>4.0255999565124503</v>
      </c>
      <c r="DF380">
        <v>4.13450002670288</v>
      </c>
      <c r="DG380">
        <v>4.1958999633789098</v>
      </c>
      <c r="DH380">
        <v>4.2253999710082999</v>
      </c>
      <c r="DI380">
        <v>4.2340002059936497</v>
      </c>
      <c r="DJ380">
        <v>4.2288999557495099</v>
      </c>
      <c r="DK380">
        <v>4.2154998779296902</v>
      </c>
      <c r="DL380">
        <v>4.1971001625061</v>
      </c>
      <c r="DM380" s="3">
        <v>4.1763000488281197</v>
      </c>
      <c r="DN380">
        <v>4.1543998718261701</v>
      </c>
      <c r="DO380">
        <v>4.1325001716613796</v>
      </c>
      <c r="DP380">
        <v>4.1111998558044398</v>
      </c>
      <c r="DQ380">
        <v>4.0910000801086399</v>
      </c>
      <c r="DR380">
        <v>4.07189989089966</v>
      </c>
      <c r="DS380">
        <v>4.0539999008178702</v>
      </c>
      <c r="DT380">
        <v>4.0374999046325701</v>
      </c>
      <c r="DU380">
        <v>4.0222001075744602</v>
      </c>
      <c r="DV380">
        <v>4.0079998970031703</v>
      </c>
      <c r="DW380">
        <v>3.9949998855590798</v>
      </c>
    </row>
    <row r="381" spans="1:127" x14ac:dyDescent="0.25">
      <c r="A381" s="1">
        <v>36669</v>
      </c>
      <c r="B381">
        <v>3.74483501612429</v>
      </c>
      <c r="C381">
        <v>-0.27264571308158397</v>
      </c>
      <c r="D381">
        <v>2.0450152827290502</v>
      </c>
      <c r="E381" t="s">
        <v>153</v>
      </c>
      <c r="F381">
        <v>2.7251999378204301</v>
      </c>
      <c r="G381">
        <v>2.5327000617981001</v>
      </c>
      <c r="H381">
        <v>2.4293999671936</v>
      </c>
      <c r="I381">
        <v>2.3842999935150102</v>
      </c>
      <c r="J381">
        <v>2.3705000877380402</v>
      </c>
      <c r="K381">
        <v>2.3719000816345202</v>
      </c>
      <c r="L381">
        <v>2.37980008125305</v>
      </c>
      <c r="M381">
        <v>2.38930010795593</v>
      </c>
      <c r="N381" s="3">
        <v>2.39790010452271</v>
      </c>
      <c r="O381">
        <v>2.4042999744415301</v>
      </c>
      <c r="P381">
        <v>2.4080998897552499</v>
      </c>
      <c r="Q381">
        <v>2.4091000556945801</v>
      </c>
      <c r="R381">
        <v>2.4075999259948699</v>
      </c>
      <c r="S381">
        <v>2.4038999080657999</v>
      </c>
      <c r="T381">
        <v>2.39820003509521</v>
      </c>
      <c r="U381">
        <v>2.3910000324249299</v>
      </c>
      <c r="V381">
        <v>2.3824999332428001</v>
      </c>
      <c r="W381">
        <v>2.3729999065399201</v>
      </c>
      <c r="X381">
        <v>2.2162001132965101</v>
      </c>
      <c r="Y381">
        <v>2.49040007591248</v>
      </c>
      <c r="Z381">
        <v>2.3627998828887899</v>
      </c>
      <c r="AA381">
        <v>2.42379999160767</v>
      </c>
      <c r="AB381">
        <v>2.2522335146296899</v>
      </c>
      <c r="AC381">
        <v>2.1002385613913499</v>
      </c>
      <c r="AD381">
        <v>2.1550122534268001</v>
      </c>
      <c r="AE381">
        <v>2.2544302410469998</v>
      </c>
      <c r="AF381">
        <v>2.3448340247232902</v>
      </c>
      <c r="AG381">
        <v>2.4119079821787501</v>
      </c>
      <c r="AH381">
        <v>2.45389010134428</v>
      </c>
      <c r="AI381">
        <v>2.4732846248783802</v>
      </c>
      <c r="AJ381">
        <v>2.4741185653926001</v>
      </c>
      <c r="AK381">
        <v>2.46069799522841</v>
      </c>
      <c r="AL381">
        <v>2.43671199856621</v>
      </c>
      <c r="AM381">
        <v>2.4057282480273998</v>
      </c>
      <c r="AN381">
        <v>2.3702562232433602</v>
      </c>
      <c r="AO381">
        <v>2.3324748658941701</v>
      </c>
      <c r="AP381">
        <v>2.29403782167239</v>
      </c>
      <c r="AQ381">
        <v>2.25615345665314</v>
      </c>
      <c r="AR381">
        <v>2.2197486764243002</v>
      </c>
      <c r="AS381">
        <v>2.18521866060401</v>
      </c>
      <c r="AT381">
        <v>2.1528658936676002</v>
      </c>
      <c r="AU381">
        <v>2.7467999458313002</v>
      </c>
      <c r="AV381">
        <v>2.5555999279022199</v>
      </c>
      <c r="AW381">
        <v>2.4528999328613299</v>
      </c>
      <c r="AX381">
        <v>2.4077000617981001</v>
      </c>
      <c r="AY381">
        <v>2.3929998874664302</v>
      </c>
      <c r="AZ381">
        <v>2.3931999206543</v>
      </c>
      <c r="BA381">
        <v>2.3996999263763401</v>
      </c>
      <c r="BB381">
        <v>2.4079000949859601</v>
      </c>
      <c r="BC381">
        <v>2.4152998924255402</v>
      </c>
      <c r="BD381">
        <v>2.4207999706268302</v>
      </c>
      <c r="BE381">
        <v>2.42400002479553</v>
      </c>
      <c r="BF381">
        <v>2.4247999191284202</v>
      </c>
      <c r="BG381">
        <v>2.42339992523193</v>
      </c>
      <c r="BH381">
        <v>2.4202001094818102</v>
      </c>
      <c r="BI381">
        <v>2.4152998924255402</v>
      </c>
      <c r="BJ381">
        <v>2.4091999530792201</v>
      </c>
      <c r="BK381">
        <v>2.40199995040894</v>
      </c>
      <c r="BL381">
        <v>2.3940999507904102</v>
      </c>
      <c r="BM381">
        <v>2.3856000900268599</v>
      </c>
      <c r="BN381">
        <v>2.8076807090344</v>
      </c>
      <c r="BO381" t="s">
        <v>153</v>
      </c>
      <c r="BP381">
        <v>4.3965001106262198</v>
      </c>
      <c r="BQ381">
        <v>4.0106000900268599</v>
      </c>
      <c r="BR381">
        <v>4.1617999076843297</v>
      </c>
      <c r="BS381">
        <v>4.32560014724731</v>
      </c>
      <c r="BT381">
        <v>4.4018001556396502</v>
      </c>
      <c r="BU381">
        <v>4.3801999092102104</v>
      </c>
      <c r="BV381">
        <v>4.3125</v>
      </c>
      <c r="BW381">
        <v>4.2284002304077104</v>
      </c>
      <c r="BX381">
        <v>4.1437001228332502</v>
      </c>
      <c r="BY381">
        <v>4.0662999153137198</v>
      </c>
      <c r="BZ381">
        <v>3.99950003623962</v>
      </c>
      <c r="CA381">
        <v>3.9439001083374001</v>
      </c>
      <c r="CB381">
        <v>3.8986999988555899</v>
      </c>
      <c r="CC381">
        <v>3.8627998828887899</v>
      </c>
      <c r="CD381">
        <v>3.8345000743865998</v>
      </c>
      <c r="CE381">
        <v>3.81259989738464</v>
      </c>
      <c r="CF381">
        <v>3.7957999706268302</v>
      </c>
      <c r="CG381">
        <v>3.7829999923706099</v>
      </c>
      <c r="CH381">
        <v>3.7732999324798602</v>
      </c>
      <c r="CI381">
        <v>3.7658998966217001</v>
      </c>
      <c r="CJ381">
        <v>3.7604000568389901</v>
      </c>
      <c r="CK381">
        <v>3.7564001083374001</v>
      </c>
      <c r="CL381">
        <v>4.0446000099182102</v>
      </c>
      <c r="CM381">
        <v>4.1652998924255398</v>
      </c>
      <c r="CN381">
        <v>4.2308998107910201</v>
      </c>
      <c r="CO381">
        <v>4.2611999511718803</v>
      </c>
      <c r="CP381">
        <v>4.2694997787475604</v>
      </c>
      <c r="CQ381">
        <v>4.2645998001098597</v>
      </c>
      <c r="CR381">
        <v>4.2519998550415004</v>
      </c>
      <c r="CS381">
        <v>4.2353000640869096</v>
      </c>
      <c r="CT381">
        <v>4.2168002128601101</v>
      </c>
      <c r="CU381">
        <v>4.1978998184204102</v>
      </c>
      <c r="CV381">
        <v>4.1793999671936</v>
      </c>
      <c r="CW381">
        <v>4.1619000434875497</v>
      </c>
      <c r="CX381">
        <v>4.1455001831054696</v>
      </c>
      <c r="CY381">
        <v>4.1304001808166504</v>
      </c>
      <c r="CZ381">
        <v>4.1164999008178702</v>
      </c>
      <c r="DA381">
        <v>4.1037001609802202</v>
      </c>
      <c r="DB381">
        <v>4.0921001434326199</v>
      </c>
      <c r="DC381">
        <v>4.0815000534057599</v>
      </c>
      <c r="DD381">
        <v>4.0718002319335902</v>
      </c>
      <c r="DE381">
        <v>4.00950002670288</v>
      </c>
      <c r="DF381">
        <v>4.1312999725341797</v>
      </c>
      <c r="DG381">
        <v>4.1975998878479004</v>
      </c>
      <c r="DH381">
        <v>4.2277998924255398</v>
      </c>
      <c r="DI381">
        <v>4.2350001335143999</v>
      </c>
      <c r="DJ381">
        <v>4.2280001640319798</v>
      </c>
      <c r="DK381">
        <v>4.2125000953674299</v>
      </c>
      <c r="DL381">
        <v>4.1923999786376998</v>
      </c>
      <c r="DM381" s="3">
        <v>4.1703000068664604</v>
      </c>
      <c r="DN381">
        <v>4.1476001739501998</v>
      </c>
      <c r="DO381">
        <v>4.1252999305725098</v>
      </c>
      <c r="DP381">
        <v>4.1038999557495099</v>
      </c>
      <c r="DQ381">
        <v>4.0838999748229998</v>
      </c>
      <c r="DR381">
        <v>4.0651998519897496</v>
      </c>
      <c r="DS381">
        <v>4.0479998588562003</v>
      </c>
      <c r="DT381">
        <v>4.0321002006530797</v>
      </c>
      <c r="DU381">
        <v>4.0174999237060502</v>
      </c>
      <c r="DV381">
        <v>4.0040998458862296</v>
      </c>
      <c r="DW381">
        <v>3.99180006980896</v>
      </c>
    </row>
    <row r="382" spans="1:127" x14ac:dyDescent="0.25">
      <c r="A382" s="1">
        <v>36670</v>
      </c>
      <c r="B382">
        <v>3.74236401052804</v>
      </c>
      <c r="C382">
        <v>-0.194192137789649</v>
      </c>
      <c r="D382">
        <v>1.83642268696021</v>
      </c>
      <c r="E382" t="s">
        <v>153</v>
      </c>
      <c r="F382">
        <v>2.7606999874114999</v>
      </c>
      <c r="G382">
        <v>2.5875000953674299</v>
      </c>
      <c r="H382">
        <v>2.4944999217987101</v>
      </c>
      <c r="I382">
        <v>2.4523999691009499</v>
      </c>
      <c r="J382">
        <v>2.43700003623962</v>
      </c>
      <c r="K382">
        <v>2.4347000122070299</v>
      </c>
      <c r="L382">
        <v>2.4379000663757302</v>
      </c>
      <c r="M382">
        <v>2.4426000118255602</v>
      </c>
      <c r="N382" s="3">
        <v>2.4467999935150102</v>
      </c>
      <c r="O382">
        <v>2.4493000507354701</v>
      </c>
      <c r="P382">
        <v>2.4498000144958501</v>
      </c>
      <c r="Q382">
        <v>2.4481999874114999</v>
      </c>
      <c r="R382">
        <v>2.4446001052856401</v>
      </c>
      <c r="S382">
        <v>2.4393000602722199</v>
      </c>
      <c r="T382">
        <v>2.4324998855590798</v>
      </c>
      <c r="U382">
        <v>2.42449998855591</v>
      </c>
      <c r="V382">
        <v>2.41560006141663</v>
      </c>
      <c r="W382">
        <v>2.4059998989105198</v>
      </c>
      <c r="X382">
        <v>2.2969999313354501</v>
      </c>
      <c r="Y382">
        <v>2.4997000694274898</v>
      </c>
      <c r="Z382">
        <v>2.3959000110626198</v>
      </c>
      <c r="AA382">
        <v>2.4546000957489</v>
      </c>
      <c r="AB382">
        <v>2.3362016929237499</v>
      </c>
      <c r="AC382">
        <v>2.1992602859359298</v>
      </c>
      <c r="AD382">
        <v>2.24461529641852</v>
      </c>
      <c r="AE382">
        <v>2.3238438966924</v>
      </c>
      <c r="AF382">
        <v>2.3937011040960599</v>
      </c>
      <c r="AG382">
        <v>2.4438822274972298</v>
      </c>
      <c r="AH382">
        <v>2.4735525916413801</v>
      </c>
      <c r="AI382">
        <v>2.4849490504488698</v>
      </c>
      <c r="AJ382">
        <v>2.48133037078486</v>
      </c>
      <c r="AK382">
        <v>2.46636242884043</v>
      </c>
      <c r="AL382">
        <v>2.4429675066603802</v>
      </c>
      <c r="AM382">
        <v>2.4139415048362598</v>
      </c>
      <c r="AN382">
        <v>2.3816261851081202</v>
      </c>
      <c r="AO382">
        <v>2.3477466534662801</v>
      </c>
      <c r="AP382">
        <v>2.3135174595522101</v>
      </c>
      <c r="AQ382">
        <v>2.2800250578374501</v>
      </c>
      <c r="AR382">
        <v>2.24799225964522</v>
      </c>
      <c r="AS382">
        <v>2.2178270076629101</v>
      </c>
      <c r="AT382">
        <v>2.1897600455478301</v>
      </c>
      <c r="AU382">
        <v>2.78200006484985</v>
      </c>
      <c r="AV382">
        <v>2.6103000640869101</v>
      </c>
      <c r="AW382">
        <v>2.5179998874664302</v>
      </c>
      <c r="AX382">
        <v>2.4758000373840301</v>
      </c>
      <c r="AY382">
        <v>2.45980000495911</v>
      </c>
      <c r="AZ382">
        <v>2.4565000534057599</v>
      </c>
      <c r="BA382">
        <v>2.4586999416351301</v>
      </c>
      <c r="BB382">
        <v>2.4625000953674299</v>
      </c>
      <c r="BC382">
        <v>2.4658000469207799</v>
      </c>
      <c r="BD382">
        <v>2.4677999019622798</v>
      </c>
      <c r="BE382">
        <v>2.46799993515015</v>
      </c>
      <c r="BF382">
        <v>2.4663999080657999</v>
      </c>
      <c r="BG382">
        <v>2.4630999565124498</v>
      </c>
      <c r="BH382">
        <v>2.4584000110626198</v>
      </c>
      <c r="BI382">
        <v>2.4525001049041699</v>
      </c>
      <c r="BJ382">
        <v>2.4456000328064</v>
      </c>
      <c r="BK382">
        <v>2.43799996376038</v>
      </c>
      <c r="BL382">
        <v>2.4298999309539799</v>
      </c>
      <c r="BM382">
        <v>2.4214000701904301</v>
      </c>
      <c r="BN382">
        <v>3.0088967615582898</v>
      </c>
      <c r="BO382" t="s">
        <v>153</v>
      </c>
      <c r="BP382">
        <v>4.3601999282836896</v>
      </c>
      <c r="BQ382">
        <v>4.02120018005371</v>
      </c>
      <c r="BR382">
        <v>4.1589999198913601</v>
      </c>
      <c r="BS382">
        <v>4.2704000473022496</v>
      </c>
      <c r="BT382">
        <v>4.3463001251220703</v>
      </c>
      <c r="BU382">
        <v>4.3369998931884801</v>
      </c>
      <c r="BV382">
        <v>4.2846999168395996</v>
      </c>
      <c r="BW382">
        <v>4.21449995040894</v>
      </c>
      <c r="BX382">
        <v>4.1406002044677699</v>
      </c>
      <c r="BY382">
        <v>4.07070016860962</v>
      </c>
      <c r="BZ382">
        <v>4.0085000991821298</v>
      </c>
      <c r="CA382">
        <v>3.95530009269714</v>
      </c>
      <c r="CB382">
        <v>3.9107999801635698</v>
      </c>
      <c r="CC382">
        <v>3.87450003623962</v>
      </c>
      <c r="CD382">
        <v>3.8452999591827401</v>
      </c>
      <c r="CE382">
        <v>3.82200002670288</v>
      </c>
      <c r="CF382">
        <v>3.80360007286072</v>
      </c>
      <c r="CG382">
        <v>3.78929996490479</v>
      </c>
      <c r="CH382">
        <v>3.7781999111175502</v>
      </c>
      <c r="CI382">
        <v>3.7695999145507799</v>
      </c>
      <c r="CJ382">
        <v>3.76300001144409</v>
      </c>
      <c r="CK382">
        <v>3.7579998970031698</v>
      </c>
      <c r="CL382">
        <v>4.0331001281738299</v>
      </c>
      <c r="CM382">
        <v>4.1388998031616202</v>
      </c>
      <c r="CN382">
        <v>4.1986999511718803</v>
      </c>
      <c r="CO382">
        <v>4.2283000946044904</v>
      </c>
      <c r="CP382">
        <v>4.2383999824523899</v>
      </c>
      <c r="CQ382">
        <v>4.2362999916076696</v>
      </c>
      <c r="CR382">
        <v>4.2267999649047896</v>
      </c>
      <c r="CS382">
        <v>4.2130999565124503</v>
      </c>
      <c r="CT382">
        <v>4.1972999572753897</v>
      </c>
      <c r="CU382">
        <v>4.1806998252868697</v>
      </c>
      <c r="CV382">
        <v>4.1641998291015598</v>
      </c>
      <c r="CW382">
        <v>4.1483001708984402</v>
      </c>
      <c r="CX382">
        <v>4.13320016860962</v>
      </c>
      <c r="CY382">
        <v>4.1191000938415501</v>
      </c>
      <c r="CZ382">
        <v>4.1059999465942401</v>
      </c>
      <c r="DA382">
        <v>4.0939998626709002</v>
      </c>
      <c r="DB382">
        <v>4.0829000473022496</v>
      </c>
      <c r="DC382">
        <v>4.0727000236511204</v>
      </c>
      <c r="DD382">
        <v>4.0633997917175302</v>
      </c>
      <c r="DE382">
        <v>3.9972999095916699</v>
      </c>
      <c r="DF382">
        <v>4.1041998863220197</v>
      </c>
      <c r="DG382">
        <v>4.1648001670837402</v>
      </c>
      <c r="DH382">
        <v>4.1944999694824201</v>
      </c>
      <c r="DI382">
        <v>4.2038002014160201</v>
      </c>
      <c r="DJ382">
        <v>4.1999998092651403</v>
      </c>
      <c r="DK382">
        <v>4.1881999969482404</v>
      </c>
      <c r="DL382">
        <v>4.1715998649597203</v>
      </c>
      <c r="DM382" s="3">
        <v>4.1525001525878897</v>
      </c>
      <c r="DN382">
        <v>4.1325001716613796</v>
      </c>
      <c r="DO382">
        <v>4.1125001907348597</v>
      </c>
      <c r="DP382">
        <v>4.09299993515015</v>
      </c>
      <c r="DQ382">
        <v>4.0743999481201199</v>
      </c>
      <c r="DR382">
        <v>4.0570001602172896</v>
      </c>
      <c r="DS382">
        <v>4.0406999588012704</v>
      </c>
      <c r="DT382">
        <v>4.0254998207092303</v>
      </c>
      <c r="DU382">
        <v>4.0116000175476101</v>
      </c>
      <c r="DV382">
        <v>3.9986000061035201</v>
      </c>
      <c r="DW382">
        <v>3.9867000579834002</v>
      </c>
    </row>
    <row r="383" spans="1:127" x14ac:dyDescent="0.25">
      <c r="A383" s="1">
        <v>36671</v>
      </c>
      <c r="B383">
        <v>3.6728910254085201</v>
      </c>
      <c r="C383">
        <v>-0.120982895504543</v>
      </c>
      <c r="D383">
        <v>1.9167706538170299</v>
      </c>
      <c r="E383" t="s">
        <v>153</v>
      </c>
      <c r="F383">
        <v>2.71460008621216</v>
      </c>
      <c r="G383">
        <v>2.54419994354248</v>
      </c>
      <c r="H383">
        <v>2.4479999542236301</v>
      </c>
      <c r="I383">
        <v>2.39750003814697</v>
      </c>
      <c r="J383">
        <v>2.3717000484466602</v>
      </c>
      <c r="K383">
        <v>2.3591001033782999</v>
      </c>
      <c r="L383">
        <v>2.35330009460449</v>
      </c>
      <c r="M383">
        <v>2.3508000373840301</v>
      </c>
      <c r="N383" s="3">
        <v>2.3496999740600599</v>
      </c>
      <c r="O383">
        <v>2.3487000465393102</v>
      </c>
      <c r="P383">
        <v>2.3473999500274698</v>
      </c>
      <c r="Q383">
        <v>2.3454999923706099</v>
      </c>
      <c r="R383">
        <v>2.3427999019622798</v>
      </c>
      <c r="S383">
        <v>2.3394000530242902</v>
      </c>
      <c r="T383">
        <v>2.33540010452271</v>
      </c>
      <c r="U383">
        <v>2.33089995384216</v>
      </c>
      <c r="V383">
        <v>2.3259000778198198</v>
      </c>
      <c r="W383">
        <v>2.3206000328064</v>
      </c>
      <c r="X383">
        <v>2.2077000141143799</v>
      </c>
      <c r="Y383">
        <v>2.35310006141663</v>
      </c>
      <c r="Z383">
        <v>2.3150000572204599</v>
      </c>
      <c r="AA383">
        <v>2.3138999938964799</v>
      </c>
      <c r="AB383">
        <v>2.2956021505442799</v>
      </c>
      <c r="AC383">
        <v>2.1569899142633502</v>
      </c>
      <c r="AD383">
        <v>2.1729178129014399</v>
      </c>
      <c r="AE383">
        <v>2.2195827087795101</v>
      </c>
      <c r="AF383">
        <v>2.2645903314265099</v>
      </c>
      <c r="AG383">
        <v>2.2997768006078601</v>
      </c>
      <c r="AH383">
        <v>2.3236098275072798</v>
      </c>
      <c r="AI383">
        <v>2.33668900070644</v>
      </c>
      <c r="AJ383">
        <v>2.3406679751622499</v>
      </c>
      <c r="AK383">
        <v>2.3372914794507502</v>
      </c>
      <c r="AL383">
        <v>2.3284011610100102</v>
      </c>
      <c r="AM383">
        <v>2.3156794987387799</v>
      </c>
      <c r="AN383">
        <v>2.30033221919693</v>
      </c>
      <c r="AO383">
        <v>2.283729392258</v>
      </c>
      <c r="AP383">
        <v>2.2665079187920298</v>
      </c>
      <c r="AQ383">
        <v>2.2494493114156802</v>
      </c>
      <c r="AR383">
        <v>2.2329350640234198</v>
      </c>
      <c r="AS383">
        <v>2.21728888285541</v>
      </c>
      <c r="AT383">
        <v>2.20280463657667</v>
      </c>
      <c r="AU383">
        <v>2.7355000972747798</v>
      </c>
      <c r="AV383">
        <v>2.5664000511169398</v>
      </c>
      <c r="AW383">
        <v>2.4709000587463401</v>
      </c>
      <c r="AX383">
        <v>2.42059993743896</v>
      </c>
      <c r="AY383">
        <v>2.3945999145507799</v>
      </c>
      <c r="AZ383">
        <v>2.3815000057220499</v>
      </c>
      <c r="BA383">
        <v>2.37509989738464</v>
      </c>
      <c r="BB383">
        <v>2.3719999790191699</v>
      </c>
      <c r="BC383">
        <v>2.37030005455017</v>
      </c>
      <c r="BD383">
        <v>2.3689000606536901</v>
      </c>
      <c r="BE383">
        <v>2.3673000335693399</v>
      </c>
      <c r="BF383">
        <v>2.3652000427246098</v>
      </c>
      <c r="BG383">
        <v>2.3624999523162802</v>
      </c>
      <c r="BH383">
        <v>2.3592998981475799</v>
      </c>
      <c r="BI383">
        <v>2.3556001186370801</v>
      </c>
      <c r="BJ383">
        <v>2.3513998985290501</v>
      </c>
      <c r="BK383">
        <v>2.3469998836517298</v>
      </c>
      <c r="BL383">
        <v>2.3422999382018999</v>
      </c>
      <c r="BM383">
        <v>2.3375999927520801</v>
      </c>
      <c r="BN383">
        <v>3.3742694265726199</v>
      </c>
      <c r="BO383" t="s">
        <v>153</v>
      </c>
      <c r="BP383">
        <v>4.3601999282836896</v>
      </c>
      <c r="BQ383">
        <v>4.0293002128601101</v>
      </c>
      <c r="BR383">
        <v>4.1719999313354501</v>
      </c>
      <c r="BS383">
        <v>4.2340998649597203</v>
      </c>
      <c r="BT383">
        <v>4.3235998153686497</v>
      </c>
      <c r="BU383">
        <v>4.33029985427856</v>
      </c>
      <c r="BV383">
        <v>4.2908000946044904</v>
      </c>
      <c r="BW383">
        <v>4.2283000946044904</v>
      </c>
      <c r="BX383">
        <v>4.1571998596191397</v>
      </c>
      <c r="BY383">
        <v>4.0859999656677202</v>
      </c>
      <c r="BZ383">
        <v>4.0194997787475604</v>
      </c>
      <c r="CA383">
        <v>3.95989990234375</v>
      </c>
      <c r="CB383">
        <v>3.9080998897552499</v>
      </c>
      <c r="CC383">
        <v>3.8640000820159899</v>
      </c>
      <c r="CD383">
        <v>3.8269999027252202</v>
      </c>
      <c r="CE383">
        <v>3.7964999675750701</v>
      </c>
      <c r="CF383">
        <v>3.7713999748229998</v>
      </c>
      <c r="CG383">
        <v>3.7511000633239702</v>
      </c>
      <c r="CH383">
        <v>3.7346999645233199</v>
      </c>
      <c r="CI383">
        <v>3.7216000556945801</v>
      </c>
      <c r="CJ383">
        <v>3.7111999988555899</v>
      </c>
      <c r="CK383">
        <v>3.7028999328613299</v>
      </c>
      <c r="CL383">
        <v>4.00349998474121</v>
      </c>
      <c r="CM383">
        <v>4.1090002059936497</v>
      </c>
      <c r="CN383">
        <v>4.1722998619079599</v>
      </c>
      <c r="CO383">
        <v>4.2067999839782697</v>
      </c>
      <c r="CP383">
        <v>4.2217001914978001</v>
      </c>
      <c r="CQ383">
        <v>4.2237000465393102</v>
      </c>
      <c r="CR383">
        <v>4.2172999382018999</v>
      </c>
      <c r="CS383">
        <v>4.2058000564575204</v>
      </c>
      <c r="CT383">
        <v>4.1911997795104998</v>
      </c>
      <c r="CU383">
        <v>4.1751999855041504</v>
      </c>
      <c r="CV383">
        <v>4.1585998535156197</v>
      </c>
      <c r="CW383">
        <v>4.1420998573303196</v>
      </c>
      <c r="CX383">
        <v>4.1262001991271999</v>
      </c>
      <c r="CY383">
        <v>4.11089992523193</v>
      </c>
      <c r="CZ383">
        <v>4.0966000556945801</v>
      </c>
      <c r="DA383">
        <v>4.0831999778747603</v>
      </c>
      <c r="DB383">
        <v>4.07070016860962</v>
      </c>
      <c r="DC383">
        <v>4.0591001510620099</v>
      </c>
      <c r="DD383">
        <v>4.04839992523193</v>
      </c>
      <c r="DE383">
        <v>3.96810007095337</v>
      </c>
      <c r="DF383">
        <v>4.0746002197265598</v>
      </c>
      <c r="DG383">
        <v>4.1389999389648402</v>
      </c>
      <c r="DH383">
        <v>4.1739001274108896</v>
      </c>
      <c r="DI383">
        <v>4.1883001327514604</v>
      </c>
      <c r="DJ383">
        <v>4.1890001296997097</v>
      </c>
      <c r="DK383">
        <v>4.1806001663207999</v>
      </c>
      <c r="DL383">
        <v>4.16629981994629</v>
      </c>
      <c r="DM383" s="3">
        <v>4.1486001014709499</v>
      </c>
      <c r="DN383">
        <v>4.1290001869201696</v>
      </c>
      <c r="DO383">
        <v>4.1086997985839799</v>
      </c>
      <c r="DP383">
        <v>4.08839988708496</v>
      </c>
      <c r="DQ383">
        <v>4.0686001777648899</v>
      </c>
      <c r="DR383">
        <v>4.04960012435913</v>
      </c>
      <c r="DS383">
        <v>4.0315999984741202</v>
      </c>
      <c r="DT383">
        <v>4.0145998001098597</v>
      </c>
      <c r="DU383">
        <v>3.9986999034881601</v>
      </c>
      <c r="DV383">
        <v>3.9837999343872101</v>
      </c>
      <c r="DW383">
        <v>3.9698998928070099</v>
      </c>
    </row>
    <row r="384" spans="1:127" x14ac:dyDescent="0.25">
      <c r="A384" s="1">
        <v>36672</v>
      </c>
      <c r="B384">
        <v>3.70084233453158</v>
      </c>
      <c r="C384">
        <v>-0.101250325732001</v>
      </c>
      <c r="D384">
        <v>1.80019327454023</v>
      </c>
      <c r="E384" t="s">
        <v>153</v>
      </c>
      <c r="F384">
        <v>2.6635999679565399</v>
      </c>
      <c r="G384">
        <v>2.47769999504089</v>
      </c>
      <c r="H384">
        <v>2.3698999881744398</v>
      </c>
      <c r="I384">
        <v>2.3146998882293701</v>
      </c>
      <c r="J384">
        <v>2.2890999317169198</v>
      </c>
      <c r="K384">
        <v>2.2790999412536599</v>
      </c>
      <c r="L384">
        <v>2.2771999835968</v>
      </c>
      <c r="M384">
        <v>2.2790000438690199</v>
      </c>
      <c r="N384" s="3">
        <v>2.28200006484985</v>
      </c>
      <c r="O384">
        <v>2.28480005264282</v>
      </c>
      <c r="P384">
        <v>2.28660011291504</v>
      </c>
      <c r="Q384">
        <v>2.2871999740600599</v>
      </c>
      <c r="R384">
        <v>2.2862999439239502</v>
      </c>
      <c r="S384">
        <v>2.2841999530792201</v>
      </c>
      <c r="T384">
        <v>2.2808001041412398</v>
      </c>
      <c r="U384">
        <v>2.2762999534606898</v>
      </c>
      <c r="V384">
        <v>2.2709000110626198</v>
      </c>
      <c r="W384">
        <v>2.2648000717163099</v>
      </c>
      <c r="X384">
        <v>2.1050999164581299</v>
      </c>
      <c r="Y384">
        <v>2.3222000598907502</v>
      </c>
      <c r="Z384">
        <v>2.2581000328064</v>
      </c>
      <c r="AA384">
        <v>2.2602000236511199</v>
      </c>
      <c r="AB384">
        <v>2.2204800869713299</v>
      </c>
      <c r="AC384">
        <v>2.0450380306560398</v>
      </c>
      <c r="AD384">
        <v>2.0631278792639001</v>
      </c>
      <c r="AE384">
        <v>2.1275430155014199</v>
      </c>
      <c r="AF384">
        <v>2.1922317591409399</v>
      </c>
      <c r="AG384">
        <v>2.24428501063535</v>
      </c>
      <c r="AH384">
        <v>2.2811037809816002</v>
      </c>
      <c r="AI384">
        <v>2.30326309109511</v>
      </c>
      <c r="AJ384">
        <v>2.3125285884735098</v>
      </c>
      <c r="AK384">
        <v>2.3111027690421699</v>
      </c>
      <c r="AL384">
        <v>2.3014027416865499</v>
      </c>
      <c r="AM384">
        <v>2.2854270165298001</v>
      </c>
      <c r="AN384">
        <v>2.26509561381395</v>
      </c>
      <c r="AO384">
        <v>2.2419604595049001</v>
      </c>
      <c r="AP384">
        <v>2.2171940277202999</v>
      </c>
      <c r="AQ384">
        <v>2.1919595714998499</v>
      </c>
      <c r="AR384">
        <v>2.1667647302626998</v>
      </c>
      <c r="AS384">
        <v>2.1424045776867402</v>
      </c>
      <c r="AT384">
        <v>2.1190950289386201</v>
      </c>
      <c r="AU384">
        <v>2.6837000846862802</v>
      </c>
      <c r="AV384">
        <v>2.49930000305176</v>
      </c>
      <c r="AW384">
        <v>2.3922998905181898</v>
      </c>
      <c r="AX384">
        <v>2.3373000621795699</v>
      </c>
      <c r="AY384">
        <v>2.3113000392913801</v>
      </c>
      <c r="AZ384">
        <v>2.3006000518798801</v>
      </c>
      <c r="BA384">
        <v>2.2978999614715598</v>
      </c>
      <c r="BB384">
        <v>2.2987000942230198</v>
      </c>
      <c r="BC384">
        <v>2.3008999824523899</v>
      </c>
      <c r="BD384">
        <v>2.30290007591248</v>
      </c>
      <c r="BE384">
        <v>2.30419993400574</v>
      </c>
      <c r="BF384">
        <v>2.3043999671936</v>
      </c>
      <c r="BG384">
        <v>2.3034000396728498</v>
      </c>
      <c r="BH384">
        <v>2.3013000488281201</v>
      </c>
      <c r="BI384">
        <v>2.29819989204407</v>
      </c>
      <c r="BJ384">
        <v>2.29419994354248</v>
      </c>
      <c r="BK384">
        <v>2.28949999809265</v>
      </c>
      <c r="BL384">
        <v>2.2843000888824498</v>
      </c>
      <c r="BM384">
        <v>2.2785999774932901</v>
      </c>
      <c r="BN384">
        <v>3.3759502587481198</v>
      </c>
      <c r="BO384" t="s">
        <v>153</v>
      </c>
      <c r="BP384">
        <v>4.3523998260498002</v>
      </c>
      <c r="BQ384">
        <v>4.0391998291015598</v>
      </c>
      <c r="BR384">
        <v>4.1739997863769496</v>
      </c>
      <c r="BS384">
        <v>4.2346000671386701</v>
      </c>
      <c r="BT384">
        <v>4.3169999122619602</v>
      </c>
      <c r="BU384">
        <v>4.3221001625061</v>
      </c>
      <c r="BV384">
        <v>4.2841000556945801</v>
      </c>
      <c r="BW384">
        <v>4.2246999740600604</v>
      </c>
      <c r="BX384">
        <v>4.1574997901916504</v>
      </c>
      <c r="BY384">
        <v>4.0903000831604004</v>
      </c>
      <c r="BZ384">
        <v>4.0275001525878897</v>
      </c>
      <c r="CA384">
        <v>3.9712998867034899</v>
      </c>
      <c r="CB384">
        <v>3.9224998950958301</v>
      </c>
      <c r="CC384">
        <v>3.8808999061584499</v>
      </c>
      <c r="CD384">
        <v>3.8461000919342001</v>
      </c>
      <c r="CE384">
        <v>3.81730008125305</v>
      </c>
      <c r="CF384">
        <v>3.7936999797821001</v>
      </c>
      <c r="CG384">
        <v>3.7746000289917001</v>
      </c>
      <c r="CH384">
        <v>3.7590999603271502</v>
      </c>
      <c r="CI384">
        <v>3.7467999458313002</v>
      </c>
      <c r="CJ384">
        <v>3.7369000911712602</v>
      </c>
      <c r="CK384">
        <v>3.7290999889373802</v>
      </c>
      <c r="CL384">
        <v>4.0233998298645002</v>
      </c>
      <c r="CM384">
        <v>4.12139987945557</v>
      </c>
      <c r="CN384">
        <v>4.1799001693725604</v>
      </c>
      <c r="CO384">
        <v>4.2115998268127397</v>
      </c>
      <c r="CP384">
        <v>4.2249999046325701</v>
      </c>
      <c r="CQ384">
        <v>4.2262997627258301</v>
      </c>
      <c r="CR384">
        <v>4.2199001312255904</v>
      </c>
      <c r="CS384">
        <v>4.20870018005371</v>
      </c>
      <c r="CT384">
        <v>4.1947999000549299</v>
      </c>
      <c r="CU384">
        <v>4.1793999671936</v>
      </c>
      <c r="CV384">
        <v>4.1635999679565403</v>
      </c>
      <c r="CW384">
        <v>4.1479001045227104</v>
      </c>
      <c r="CX384">
        <v>4.1328001022338903</v>
      </c>
      <c r="CY384">
        <v>4.1182999610900897</v>
      </c>
      <c r="CZ384">
        <v>4.1047000885009801</v>
      </c>
      <c r="DA384">
        <v>4.0920000076293901</v>
      </c>
      <c r="DB384">
        <v>4.0802001953125</v>
      </c>
      <c r="DC384">
        <v>4.0692000389099103</v>
      </c>
      <c r="DD384">
        <v>4.0591001510620099</v>
      </c>
      <c r="DE384">
        <v>3.9872999191284202</v>
      </c>
      <c r="DF384">
        <v>4.0862002372741699</v>
      </c>
      <c r="DG384">
        <v>4.1458001136779803</v>
      </c>
      <c r="DH384">
        <v>4.1777000427246103</v>
      </c>
      <c r="DI384">
        <v>4.1907000541687003</v>
      </c>
      <c r="DJ384">
        <v>4.1908001899719203</v>
      </c>
      <c r="DK384">
        <v>4.1824002265930202</v>
      </c>
      <c r="DL384">
        <v>4.16860008239746</v>
      </c>
      <c r="DM384" s="3">
        <v>4.1517000198364302</v>
      </c>
      <c r="DN384">
        <v>4.1329998970031703</v>
      </c>
      <c r="DO384">
        <v>4.1136999130248997</v>
      </c>
      <c r="DP384">
        <v>4.09439992904663</v>
      </c>
      <c r="DQ384">
        <v>4.07560014724731</v>
      </c>
      <c r="DR384">
        <v>4.0574998855590803</v>
      </c>
      <c r="DS384">
        <v>4.0404000282287598</v>
      </c>
      <c r="DT384">
        <v>4.0243000984191903</v>
      </c>
      <c r="DU384">
        <v>4.0092000961303702</v>
      </c>
      <c r="DV384">
        <v>3.99519991874695</v>
      </c>
      <c r="DW384">
        <v>3.9820001125335698</v>
      </c>
    </row>
    <row r="385" spans="1:127" x14ac:dyDescent="0.25">
      <c r="A385" s="1">
        <v>36675</v>
      </c>
      <c r="B385" t="s">
        <v>153</v>
      </c>
      <c r="C385" t="s">
        <v>153</v>
      </c>
      <c r="D385" t="s">
        <v>153</v>
      </c>
      <c r="E385" t="s">
        <v>153</v>
      </c>
      <c r="F385" t="s">
        <v>153</v>
      </c>
      <c r="G385" t="s">
        <v>153</v>
      </c>
      <c r="H385" t="s">
        <v>153</v>
      </c>
      <c r="I385" t="s">
        <v>153</v>
      </c>
      <c r="J385" t="s">
        <v>153</v>
      </c>
      <c r="K385" t="s">
        <v>153</v>
      </c>
      <c r="L385" t="s">
        <v>153</v>
      </c>
      <c r="M385" t="s">
        <v>153</v>
      </c>
      <c r="N385" s="3" t="s">
        <v>153</v>
      </c>
      <c r="O385" t="s">
        <v>153</v>
      </c>
      <c r="P385" t="s">
        <v>153</v>
      </c>
      <c r="Q385" t="s">
        <v>153</v>
      </c>
      <c r="R385" t="s">
        <v>153</v>
      </c>
      <c r="S385" t="s">
        <v>153</v>
      </c>
      <c r="T385" t="s">
        <v>153</v>
      </c>
      <c r="U385" t="s">
        <v>153</v>
      </c>
      <c r="V385" t="s">
        <v>153</v>
      </c>
      <c r="W385" t="s">
        <v>153</v>
      </c>
      <c r="X385" t="s">
        <v>153</v>
      </c>
      <c r="Y385" t="s">
        <v>153</v>
      </c>
      <c r="Z385" t="s">
        <v>153</v>
      </c>
      <c r="AA385" t="s">
        <v>153</v>
      </c>
      <c r="AB385" t="s">
        <v>153</v>
      </c>
      <c r="AC385" t="s">
        <v>153</v>
      </c>
      <c r="AD385" t="s">
        <v>153</v>
      </c>
      <c r="AE385" t="s">
        <v>153</v>
      </c>
      <c r="AF385" t="s">
        <v>153</v>
      </c>
      <c r="AG385" t="s">
        <v>153</v>
      </c>
      <c r="AH385" t="s">
        <v>153</v>
      </c>
      <c r="AI385" t="s">
        <v>153</v>
      </c>
      <c r="AJ385" t="s">
        <v>153</v>
      </c>
      <c r="AK385" t="s">
        <v>153</v>
      </c>
      <c r="AL385" t="s">
        <v>153</v>
      </c>
      <c r="AM385" t="s">
        <v>153</v>
      </c>
      <c r="AN385" t="s">
        <v>153</v>
      </c>
      <c r="AO385" t="s">
        <v>153</v>
      </c>
      <c r="AP385" t="s">
        <v>153</v>
      </c>
      <c r="AQ385" t="s">
        <v>153</v>
      </c>
      <c r="AR385" t="s">
        <v>153</v>
      </c>
      <c r="AS385" t="s">
        <v>153</v>
      </c>
      <c r="AT385" t="s">
        <v>153</v>
      </c>
      <c r="AU385" t="s">
        <v>153</v>
      </c>
      <c r="AV385" t="s">
        <v>153</v>
      </c>
      <c r="AW385" t="s">
        <v>153</v>
      </c>
      <c r="AX385" t="s">
        <v>153</v>
      </c>
      <c r="AY385" t="s">
        <v>153</v>
      </c>
      <c r="AZ385" t="s">
        <v>153</v>
      </c>
      <c r="BA385" t="s">
        <v>153</v>
      </c>
      <c r="BB385" t="s">
        <v>153</v>
      </c>
      <c r="BC385" t="s">
        <v>153</v>
      </c>
      <c r="BD385" t="s">
        <v>153</v>
      </c>
      <c r="BE385" t="s">
        <v>153</v>
      </c>
      <c r="BF385" t="s">
        <v>153</v>
      </c>
      <c r="BG385" t="s">
        <v>153</v>
      </c>
      <c r="BH385" t="s">
        <v>153</v>
      </c>
      <c r="BI385" t="s">
        <v>153</v>
      </c>
      <c r="BJ385" t="s">
        <v>153</v>
      </c>
      <c r="BK385" t="s">
        <v>153</v>
      </c>
      <c r="BL385" t="s">
        <v>153</v>
      </c>
      <c r="BM385" t="s">
        <v>153</v>
      </c>
      <c r="BN385" t="s">
        <v>153</v>
      </c>
      <c r="BO385" t="s">
        <v>153</v>
      </c>
      <c r="BP385" t="s">
        <v>153</v>
      </c>
      <c r="BQ385" t="s">
        <v>153</v>
      </c>
      <c r="BR385" t="s">
        <v>153</v>
      </c>
      <c r="BS385" t="s">
        <v>153</v>
      </c>
      <c r="BT385" t="s">
        <v>153</v>
      </c>
      <c r="BU385" t="s">
        <v>153</v>
      </c>
      <c r="BV385" t="s">
        <v>153</v>
      </c>
      <c r="BW385" t="s">
        <v>153</v>
      </c>
      <c r="BX385" t="s">
        <v>153</v>
      </c>
      <c r="BY385" t="s">
        <v>153</v>
      </c>
      <c r="BZ385" t="s">
        <v>153</v>
      </c>
      <c r="CA385" t="s">
        <v>153</v>
      </c>
      <c r="CB385" t="s">
        <v>153</v>
      </c>
      <c r="CC385" t="s">
        <v>153</v>
      </c>
      <c r="CD385" t="s">
        <v>153</v>
      </c>
      <c r="CE385" t="s">
        <v>153</v>
      </c>
      <c r="CF385" t="s">
        <v>153</v>
      </c>
      <c r="CG385" t="s">
        <v>153</v>
      </c>
      <c r="CH385" t="s">
        <v>153</v>
      </c>
      <c r="CI385" t="s">
        <v>153</v>
      </c>
      <c r="CJ385" t="s">
        <v>153</v>
      </c>
      <c r="CK385" t="s">
        <v>153</v>
      </c>
      <c r="CL385" t="s">
        <v>153</v>
      </c>
      <c r="CM385" t="s">
        <v>153</v>
      </c>
      <c r="CN385" t="s">
        <v>153</v>
      </c>
      <c r="CO385" t="s">
        <v>153</v>
      </c>
      <c r="CP385" t="s">
        <v>153</v>
      </c>
      <c r="CQ385" t="s">
        <v>153</v>
      </c>
      <c r="CR385" t="s">
        <v>153</v>
      </c>
      <c r="CS385" t="s">
        <v>153</v>
      </c>
      <c r="CT385" t="s">
        <v>153</v>
      </c>
      <c r="CU385" t="s">
        <v>153</v>
      </c>
      <c r="CV385" t="s">
        <v>153</v>
      </c>
      <c r="CW385" t="s">
        <v>153</v>
      </c>
      <c r="CX385" t="s">
        <v>153</v>
      </c>
      <c r="CY385" t="s">
        <v>153</v>
      </c>
      <c r="CZ385" t="s">
        <v>153</v>
      </c>
      <c r="DA385" t="s">
        <v>153</v>
      </c>
      <c r="DB385" t="s">
        <v>153</v>
      </c>
      <c r="DC385" t="s">
        <v>153</v>
      </c>
      <c r="DD385" t="s">
        <v>153</v>
      </c>
      <c r="DE385" t="s">
        <v>153</v>
      </c>
      <c r="DF385" t="s">
        <v>153</v>
      </c>
      <c r="DG385" t="s">
        <v>153</v>
      </c>
      <c r="DH385" t="s">
        <v>153</v>
      </c>
      <c r="DI385" t="s">
        <v>153</v>
      </c>
      <c r="DJ385" t="s">
        <v>153</v>
      </c>
      <c r="DK385" t="s">
        <v>153</v>
      </c>
      <c r="DL385" t="s">
        <v>153</v>
      </c>
      <c r="DM385" s="3" t="s">
        <v>153</v>
      </c>
      <c r="DN385" t="s">
        <v>153</v>
      </c>
      <c r="DO385" t="s">
        <v>153</v>
      </c>
      <c r="DP385" t="s">
        <v>153</v>
      </c>
      <c r="DQ385" t="s">
        <v>153</v>
      </c>
      <c r="DR385" t="s">
        <v>153</v>
      </c>
      <c r="DS385" t="s">
        <v>153</v>
      </c>
      <c r="DT385" t="s">
        <v>153</v>
      </c>
      <c r="DU385" t="s">
        <v>153</v>
      </c>
      <c r="DV385" t="s">
        <v>153</v>
      </c>
      <c r="DW385" t="s">
        <v>153</v>
      </c>
    </row>
    <row r="386" spans="1:127" x14ac:dyDescent="0.25">
      <c r="A386" s="1">
        <v>36676</v>
      </c>
      <c r="B386">
        <v>3.6936502096891601</v>
      </c>
      <c r="C386">
        <v>4.7742456794348097E-2</v>
      </c>
      <c r="D386">
        <v>1.60172919589906</v>
      </c>
      <c r="E386" t="s">
        <v>153</v>
      </c>
      <c r="F386">
        <v>2.6693000793457</v>
      </c>
      <c r="G386">
        <v>2.5074000358581499</v>
      </c>
      <c r="H386">
        <v>2.4135999679565399</v>
      </c>
      <c r="I386">
        <v>2.36560010910034</v>
      </c>
      <c r="J386">
        <v>2.3427999019622798</v>
      </c>
      <c r="K386">
        <v>2.3329999446868901</v>
      </c>
      <c r="L386">
        <v>2.3299000263214098</v>
      </c>
      <c r="M386">
        <v>2.32969999313354</v>
      </c>
      <c r="N386" s="3">
        <v>2.3304998874664302</v>
      </c>
      <c r="O386">
        <v>2.3310999870300302</v>
      </c>
      <c r="P386">
        <v>2.3310000896453902</v>
      </c>
      <c r="Q386">
        <v>2.3299000263214098</v>
      </c>
      <c r="R386">
        <v>2.3278000354766801</v>
      </c>
      <c r="S386">
        <v>2.3245999813079798</v>
      </c>
      <c r="T386">
        <v>2.3204998970031698</v>
      </c>
      <c r="U386">
        <v>2.3155000209808301</v>
      </c>
      <c r="V386">
        <v>2.3099000453949001</v>
      </c>
      <c r="W386">
        <v>2.30380010604858</v>
      </c>
      <c r="X386">
        <v>2.1856999397277801</v>
      </c>
      <c r="Y386">
        <v>2.3512001037597701</v>
      </c>
      <c r="Z386">
        <v>2.2973001003265399</v>
      </c>
      <c r="AA386">
        <v>2.30730009078979</v>
      </c>
      <c r="AB386">
        <v>2.2886542212869698</v>
      </c>
      <c r="AC386">
        <v>2.1295241890127801</v>
      </c>
      <c r="AD386">
        <v>2.14735121942606</v>
      </c>
      <c r="AE386">
        <v>2.2018880175811399</v>
      </c>
      <c r="AF386">
        <v>2.2535677782525898</v>
      </c>
      <c r="AG386">
        <v>2.2933787905058298</v>
      </c>
      <c r="AH386">
        <v>2.32008951760039</v>
      </c>
      <c r="AI386">
        <v>2.3345740506171402</v>
      </c>
      <c r="AJ386">
        <v>2.3387850149986802</v>
      </c>
      <c r="AK386">
        <v>2.3346642055539899</v>
      </c>
      <c r="AL386">
        <v>2.3241423309452198</v>
      </c>
      <c r="AM386">
        <v>2.30882168162942</v>
      </c>
      <c r="AN386">
        <v>2.2902244258539599</v>
      </c>
      <c r="AO386">
        <v>2.2695095752943999</v>
      </c>
      <c r="AP386">
        <v>2.2477631408188001</v>
      </c>
      <c r="AQ386">
        <v>2.2257712263903402</v>
      </c>
      <c r="AR386">
        <v>2.2040741366714101</v>
      </c>
      <c r="AS386">
        <v>2.1832092324870098</v>
      </c>
      <c r="AT386">
        <v>2.1632437527180302</v>
      </c>
      <c r="AU386">
        <v>2.6886000633239702</v>
      </c>
      <c r="AV386">
        <v>2.5283000469207799</v>
      </c>
      <c r="AW386">
        <v>2.4353001117706299</v>
      </c>
      <c r="AX386">
        <v>2.3875999450683598</v>
      </c>
      <c r="AY386">
        <v>2.3645000457763699</v>
      </c>
      <c r="AZ386">
        <v>2.3541998863220202</v>
      </c>
      <c r="BA386">
        <v>2.3503999710082999</v>
      </c>
      <c r="BB386">
        <v>2.3494999408721902</v>
      </c>
      <c r="BC386">
        <v>2.3496999740600599</v>
      </c>
      <c r="BD386">
        <v>2.3498001098632799</v>
      </c>
      <c r="BE386">
        <v>2.3492999076843302</v>
      </c>
      <c r="BF386">
        <v>2.3480999469757098</v>
      </c>
      <c r="BG386">
        <v>2.3459000587463401</v>
      </c>
      <c r="BH386">
        <v>2.3429000377654998</v>
      </c>
      <c r="BI386">
        <v>2.3392000198364298</v>
      </c>
      <c r="BJ386">
        <v>2.33480000495911</v>
      </c>
      <c r="BK386">
        <v>2.3299000263214098</v>
      </c>
      <c r="BL386">
        <v>2.3245999813079798</v>
      </c>
      <c r="BM386">
        <v>2.3190999031066899</v>
      </c>
      <c r="BN386">
        <v>3.6703685399223098</v>
      </c>
      <c r="BO386" t="s">
        <v>153</v>
      </c>
      <c r="BP386">
        <v>4.3291001319885298</v>
      </c>
      <c r="BQ386">
        <v>4.04960012435913</v>
      </c>
      <c r="BR386">
        <v>4.1722998619079599</v>
      </c>
      <c r="BS386">
        <v>4.22749996185303</v>
      </c>
      <c r="BT386">
        <v>4.2929000854492196</v>
      </c>
      <c r="BU386">
        <v>4.2967000007629403</v>
      </c>
      <c r="BV386">
        <v>4.2645998001098597</v>
      </c>
      <c r="BW386">
        <v>4.2136001586914098</v>
      </c>
      <c r="BX386">
        <v>4.1543998718261701</v>
      </c>
      <c r="BY386">
        <v>4.0938000679016104</v>
      </c>
      <c r="BZ386">
        <v>4.0359997749328604</v>
      </c>
      <c r="CA386">
        <v>3.98300004005432</v>
      </c>
      <c r="CB386">
        <v>3.9358000755310099</v>
      </c>
      <c r="CC386">
        <v>3.8945999145507799</v>
      </c>
      <c r="CD386">
        <v>3.8592998981475799</v>
      </c>
      <c r="CE386">
        <v>3.82940006256104</v>
      </c>
      <c r="CF386">
        <v>3.8043999671936</v>
      </c>
      <c r="CG386">
        <v>3.7836000919342001</v>
      </c>
      <c r="CH386">
        <v>3.7664000988006601</v>
      </c>
      <c r="CI386">
        <v>3.7523000240325901</v>
      </c>
      <c r="CJ386">
        <v>3.7407000064849898</v>
      </c>
      <c r="CK386">
        <v>3.7314000129699698</v>
      </c>
      <c r="CL386">
        <v>4.0743999481201199</v>
      </c>
      <c r="CM386">
        <v>4.1504001617431596</v>
      </c>
      <c r="CN386">
        <v>4.1961002349853498</v>
      </c>
      <c r="CO386">
        <v>4.2204999923706099</v>
      </c>
      <c r="CP386">
        <v>4.2301998138427699</v>
      </c>
      <c r="CQ386">
        <v>4.2300000190734899</v>
      </c>
      <c r="CR386">
        <v>4.2231998443603498</v>
      </c>
      <c r="CS386">
        <v>4.2122998237609899</v>
      </c>
      <c r="CT386">
        <v>4.1989002227783203</v>
      </c>
      <c r="CU386">
        <v>4.1841998100280797</v>
      </c>
      <c r="CV386">
        <v>4.1690001487731898</v>
      </c>
      <c r="CW386">
        <v>4.1538000106811497</v>
      </c>
      <c r="CX386">
        <v>4.1389999389648402</v>
      </c>
      <c r="CY386">
        <v>4.12489986419678</v>
      </c>
      <c r="CZ386">
        <v>4.1114001274108896</v>
      </c>
      <c r="DA386">
        <v>4.0988001823425302</v>
      </c>
      <c r="DB386">
        <v>4.0869002342224103</v>
      </c>
      <c r="DC386">
        <v>4.0759000778198198</v>
      </c>
      <c r="DD386">
        <v>4.0657000541687003</v>
      </c>
      <c r="DE386">
        <v>4.03649997711182</v>
      </c>
      <c r="DF386">
        <v>4.1132001876831099</v>
      </c>
      <c r="DG386">
        <v>4.1595997810363796</v>
      </c>
      <c r="DH386">
        <v>4.1841998100280797</v>
      </c>
      <c r="DI386">
        <v>4.1936001777648899</v>
      </c>
      <c r="DJ386">
        <v>4.19220018386841</v>
      </c>
      <c r="DK386">
        <v>4.1837000846862802</v>
      </c>
      <c r="DL386">
        <v>4.1704998016357404</v>
      </c>
      <c r="DM386" s="3">
        <v>4.1543002128601101</v>
      </c>
      <c r="DN386">
        <v>4.1366000175476101</v>
      </c>
      <c r="DO386">
        <v>4.1181001663207999</v>
      </c>
      <c r="DP386">
        <v>4.0995001792907697</v>
      </c>
      <c r="DQ386">
        <v>4.0812001228332502</v>
      </c>
      <c r="DR386">
        <v>4.0636000633239702</v>
      </c>
      <c r="DS386">
        <v>4.0467000007629403</v>
      </c>
      <c r="DT386">
        <v>4.03070020675659</v>
      </c>
      <c r="DU386">
        <v>4.0156002044677699</v>
      </c>
      <c r="DV386">
        <v>4.0013999938964799</v>
      </c>
      <c r="DW386">
        <v>3.9881999492645299</v>
      </c>
    </row>
    <row r="387" spans="1:127" x14ac:dyDescent="0.25">
      <c r="A387" s="1">
        <v>36677</v>
      </c>
      <c r="B387">
        <v>3.7113203934694701</v>
      </c>
      <c r="C387">
        <v>-5.4422370899412702E-2</v>
      </c>
      <c r="D387">
        <v>1.63694997255309</v>
      </c>
      <c r="E387" t="s">
        <v>153</v>
      </c>
      <c r="F387">
        <v>2.6445000171661399</v>
      </c>
      <c r="G387">
        <v>2.4586999416351301</v>
      </c>
      <c r="H387">
        <v>2.3540999889373802</v>
      </c>
      <c r="I387">
        <v>2.3008000850677499</v>
      </c>
      <c r="J387">
        <v>2.2750999927520801</v>
      </c>
      <c r="K387">
        <v>2.2639999389648402</v>
      </c>
      <c r="L387">
        <v>2.2604999542236301</v>
      </c>
      <c r="M387">
        <v>2.2604999542236301</v>
      </c>
      <c r="N387" s="3">
        <v>2.2618999481201199</v>
      </c>
      <c r="O387">
        <v>2.2634000778198198</v>
      </c>
      <c r="P387">
        <v>2.26430010795593</v>
      </c>
      <c r="Q387">
        <v>2.26430010795593</v>
      </c>
      <c r="R387">
        <v>2.2632999420165998</v>
      </c>
      <c r="S387">
        <v>2.2613999843597399</v>
      </c>
      <c r="T387">
        <v>2.2585000991821298</v>
      </c>
      <c r="U387">
        <v>2.25480008125305</v>
      </c>
      <c r="V387">
        <v>2.25049996376038</v>
      </c>
      <c r="W387">
        <v>2.2456998825073198</v>
      </c>
      <c r="X387">
        <v>2.0982999801635698</v>
      </c>
      <c r="Y387">
        <v>2.2874999046325701</v>
      </c>
      <c r="Z387">
        <v>2.24049997329712</v>
      </c>
      <c r="AA387">
        <v>2.2339999675750701</v>
      </c>
      <c r="AB387">
        <v>2.1939563816772001</v>
      </c>
      <c r="AC387">
        <v>2.0350698511004999</v>
      </c>
      <c r="AD387">
        <v>2.0585323972763798</v>
      </c>
      <c r="AE387">
        <v>2.1174378619499601</v>
      </c>
      <c r="AF387">
        <v>2.17397713169819</v>
      </c>
      <c r="AG387">
        <v>2.21886488353698</v>
      </c>
      <c r="AH387">
        <v>2.25048703570745</v>
      </c>
      <c r="AI387">
        <v>2.2696112753803499</v>
      </c>
      <c r="AJ387">
        <v>2.2779142906561201</v>
      </c>
      <c r="AK387">
        <v>2.2774574437245998</v>
      </c>
      <c r="AL387">
        <v>2.2701887378456602</v>
      </c>
      <c r="AM387">
        <v>2.2579119063628901</v>
      </c>
      <c r="AN387">
        <v>2.24231958966983</v>
      </c>
      <c r="AO387">
        <v>2.2245980510947199</v>
      </c>
      <c r="AP387">
        <v>2.2058078903210299</v>
      </c>
      <c r="AQ387">
        <v>2.1867460429449901</v>
      </c>
      <c r="AR387">
        <v>2.16799348057762</v>
      </c>
      <c r="AS387">
        <v>2.1499519581648801</v>
      </c>
      <c r="AT387">
        <v>2.13287063659293</v>
      </c>
      <c r="AU387">
        <v>2.6638998985290501</v>
      </c>
      <c r="AV387">
        <v>2.4797999858856201</v>
      </c>
      <c r="AW387">
        <v>2.3759999275207502</v>
      </c>
      <c r="AX387">
        <v>2.3227999210357702</v>
      </c>
      <c r="AY387">
        <v>2.2967998981475799</v>
      </c>
      <c r="AZ387">
        <v>2.2850999832153298</v>
      </c>
      <c r="BA387">
        <v>2.2809000015258798</v>
      </c>
      <c r="BB387">
        <v>2.2802000045776398</v>
      </c>
      <c r="BC387">
        <v>2.2808001041412398</v>
      </c>
      <c r="BD387">
        <v>2.2816998958587602</v>
      </c>
      <c r="BE387">
        <v>2.2820999622345002</v>
      </c>
      <c r="BF387">
        <v>2.28180003166199</v>
      </c>
      <c r="BG387">
        <v>2.28060007095337</v>
      </c>
      <c r="BH387">
        <v>2.2787001132965101</v>
      </c>
      <c r="BI387">
        <v>2.27600002288818</v>
      </c>
      <c r="BJ387">
        <v>2.2727000713348402</v>
      </c>
      <c r="BK387">
        <v>2.26889991760254</v>
      </c>
      <c r="BL387">
        <v>2.2646999359130899</v>
      </c>
      <c r="BM387">
        <v>2.2602000236511199</v>
      </c>
      <c r="BN387">
        <v>3.2912390839007299</v>
      </c>
      <c r="BO387" t="s">
        <v>153</v>
      </c>
      <c r="BP387">
        <v>4.31260013580322</v>
      </c>
      <c r="BQ387">
        <v>4.0120000839233398</v>
      </c>
      <c r="BR387">
        <v>4.1382999420165998</v>
      </c>
      <c r="BS387">
        <v>4.2234001159668004</v>
      </c>
      <c r="BT387">
        <v>4.2891001701354998</v>
      </c>
      <c r="BU387">
        <v>4.28529977798462</v>
      </c>
      <c r="BV387">
        <v>4.2438001632690403</v>
      </c>
      <c r="BW387">
        <v>4.1845998764038104</v>
      </c>
      <c r="BX387">
        <v>4.1199002265930202</v>
      </c>
      <c r="BY387">
        <v>4.0566000938415501</v>
      </c>
      <c r="BZ387">
        <v>3.9983999729156499</v>
      </c>
      <c r="CA387">
        <v>3.94700002670288</v>
      </c>
      <c r="CB387">
        <v>3.9028000831603999</v>
      </c>
      <c r="CC387">
        <v>3.86560010910034</v>
      </c>
      <c r="CD387">
        <v>3.83480000495911</v>
      </c>
      <c r="CE387">
        <v>3.8094999790191699</v>
      </c>
      <c r="CF387">
        <v>3.7890000343322798</v>
      </c>
      <c r="CG387">
        <v>3.77250003814697</v>
      </c>
      <c r="CH387">
        <v>3.7592999935150102</v>
      </c>
      <c r="CI387">
        <v>3.7488000392913801</v>
      </c>
      <c r="CJ387">
        <v>3.74049997329712</v>
      </c>
      <c r="CK387">
        <v>3.7339999675750701</v>
      </c>
      <c r="CL387">
        <v>4.0426001548767099</v>
      </c>
      <c r="CM387">
        <v>4.1277999877929696</v>
      </c>
      <c r="CN387">
        <v>4.1770000457763699</v>
      </c>
      <c r="CO387">
        <v>4.2019000053405797</v>
      </c>
      <c r="CP387">
        <v>4.2105998992919904</v>
      </c>
      <c r="CQ387">
        <v>4.20870018005371</v>
      </c>
      <c r="CR387">
        <v>4.2003002166748002</v>
      </c>
      <c r="CS387">
        <v>4.1879000663757298</v>
      </c>
      <c r="CT387">
        <v>4.17339992523193</v>
      </c>
      <c r="CU387">
        <v>4.1579999923706099</v>
      </c>
      <c r="CV387">
        <v>4.1423997879028303</v>
      </c>
      <c r="CW387">
        <v>4.1270999908447301</v>
      </c>
      <c r="CX387">
        <v>4.1125001907348597</v>
      </c>
      <c r="CY387">
        <v>4.0988001823425302</v>
      </c>
      <c r="CZ387">
        <v>4.0858998298645002</v>
      </c>
      <c r="DA387">
        <v>4.0739002227783203</v>
      </c>
      <c r="DB387">
        <v>4.0627999305725098</v>
      </c>
      <c r="DC387">
        <v>4.0524997711181596</v>
      </c>
      <c r="DD387">
        <v>4.0430998802185103</v>
      </c>
      <c r="DE387">
        <v>4.0057001113891602</v>
      </c>
      <c r="DF387">
        <v>4.0918002128601101</v>
      </c>
      <c r="DG387">
        <v>4.1416997909545898</v>
      </c>
      <c r="DH387">
        <v>4.1666998863220197</v>
      </c>
      <c r="DI387">
        <v>4.1746997833251998</v>
      </c>
      <c r="DJ387">
        <v>4.1715002059936497</v>
      </c>
      <c r="DK387">
        <v>4.1610999107360804</v>
      </c>
      <c r="DL387">
        <v>4.14620018005371</v>
      </c>
      <c r="DM387" s="3">
        <v>4.1287999153137198</v>
      </c>
      <c r="DN387">
        <v>4.1101999282836896</v>
      </c>
      <c r="DO387">
        <v>4.0913000106811497</v>
      </c>
      <c r="DP387">
        <v>4.0727000236511204</v>
      </c>
      <c r="DQ387">
        <v>4.0548000335693404</v>
      </c>
      <c r="DR387">
        <v>4.0377001762390101</v>
      </c>
      <c r="DS387">
        <v>4.0216999053955096</v>
      </c>
      <c r="DT387">
        <v>4.0065999031066903</v>
      </c>
      <c r="DU387">
        <v>3.9925999641418501</v>
      </c>
      <c r="DV387">
        <v>3.9795000553131099</v>
      </c>
      <c r="DW387">
        <v>3.9674000740051301</v>
      </c>
    </row>
    <row r="388" spans="1:127" x14ac:dyDescent="0.25">
      <c r="A388" s="1">
        <v>36678</v>
      </c>
      <c r="B388">
        <v>3.6326348466675298</v>
      </c>
      <c r="C388">
        <v>0.137695992681068</v>
      </c>
      <c r="D388">
        <v>1.4655123295741801</v>
      </c>
      <c r="E388" t="s">
        <v>153</v>
      </c>
      <c r="F388">
        <v>2.54900002479553</v>
      </c>
      <c r="G388">
        <v>2.3856999874114999</v>
      </c>
      <c r="H388">
        <v>2.2959001064300502</v>
      </c>
      <c r="I388">
        <v>2.2497000694274898</v>
      </c>
      <c r="J388">
        <v>2.2267000675201398</v>
      </c>
      <c r="K388">
        <v>2.2158999443054199</v>
      </c>
      <c r="L388">
        <v>2.2116000652313201</v>
      </c>
      <c r="M388">
        <v>2.21070003509521</v>
      </c>
      <c r="N388" s="3">
        <v>2.2112998962402299</v>
      </c>
      <c r="O388">
        <v>2.2123999595642099</v>
      </c>
      <c r="P388">
        <v>2.21339988708496</v>
      </c>
      <c r="Q388">
        <v>2.21390008926392</v>
      </c>
      <c r="R388">
        <v>2.21390008926392</v>
      </c>
      <c r="S388">
        <v>2.2132000923156698</v>
      </c>
      <c r="T388">
        <v>2.2119998931884801</v>
      </c>
      <c r="U388">
        <v>2.2100999355316202</v>
      </c>
      <c r="V388">
        <v>2.2077999114990199</v>
      </c>
      <c r="W388">
        <v>2.20510005950928</v>
      </c>
      <c r="X388">
        <v>2.0759000778198198</v>
      </c>
      <c r="Y388">
        <v>2.2290999889373802</v>
      </c>
      <c r="Z388">
        <v>2.2021000385284402</v>
      </c>
      <c r="AA388">
        <v>2.18350005149841</v>
      </c>
      <c r="AB388">
        <v>2.1456812752647001</v>
      </c>
      <c r="AC388">
        <v>2.01955093521783</v>
      </c>
      <c r="AD388">
        <v>2.0421707966103702</v>
      </c>
      <c r="AE388">
        <v>2.0889736604868001</v>
      </c>
      <c r="AF388">
        <v>2.1326849076235401</v>
      </c>
      <c r="AG388">
        <v>2.1680091637498302</v>
      </c>
      <c r="AH388">
        <v>2.1939346310074099</v>
      </c>
      <c r="AI388">
        <v>2.2113122298187</v>
      </c>
      <c r="AJ388">
        <v>2.2210351311698502</v>
      </c>
      <c r="AK388">
        <v>2.2245293349911801</v>
      </c>
      <c r="AL388">
        <v>2.22294958502729</v>
      </c>
      <c r="AM388">
        <v>2.2174378599256199</v>
      </c>
      <c r="AN388">
        <v>2.20904939475726</v>
      </c>
      <c r="AO388">
        <v>2.1987498682825799</v>
      </c>
      <c r="AP388">
        <v>2.18719159582731</v>
      </c>
      <c r="AQ388">
        <v>2.1749716458332502</v>
      </c>
      <c r="AR388">
        <v>2.1624779111602899</v>
      </c>
      <c r="AS388">
        <v>2.15022156743087</v>
      </c>
      <c r="AT388">
        <v>2.1383641147215</v>
      </c>
      <c r="AU388">
        <v>2.5669000148773198</v>
      </c>
      <c r="AV388">
        <v>2.4051001071929901</v>
      </c>
      <c r="AW388">
        <v>2.31590008735657</v>
      </c>
      <c r="AX388">
        <v>2.2699000835418701</v>
      </c>
      <c r="AY388">
        <v>2.24659991264343</v>
      </c>
      <c r="AZ388">
        <v>2.2353999614715598</v>
      </c>
      <c r="BA388">
        <v>2.2304999828338601</v>
      </c>
      <c r="BB388">
        <v>2.2290000915527299</v>
      </c>
      <c r="BC388">
        <v>2.2290000915527299</v>
      </c>
      <c r="BD388">
        <v>2.2295000553131099</v>
      </c>
      <c r="BE388">
        <v>2.2300000190734899</v>
      </c>
      <c r="BF388">
        <v>2.2302000522613499</v>
      </c>
      <c r="BG388">
        <v>2.2300000190734899</v>
      </c>
      <c r="BH388">
        <v>2.2291998863220202</v>
      </c>
      <c r="BI388">
        <v>2.2279000282287602</v>
      </c>
      <c r="BJ388">
        <v>2.2262001037597701</v>
      </c>
      <c r="BK388">
        <v>2.22410011291504</v>
      </c>
      <c r="BL388">
        <v>2.2216999530792201</v>
      </c>
      <c r="BM388">
        <v>2.2190001010894802</v>
      </c>
      <c r="BN388">
        <v>3.9110194452978999</v>
      </c>
      <c r="BO388" t="s">
        <v>153</v>
      </c>
      <c r="BP388">
        <v>4.25349998474121</v>
      </c>
      <c r="BQ388">
        <v>3.9981999397277801</v>
      </c>
      <c r="BR388">
        <v>4.1115999221801802</v>
      </c>
      <c r="BS388">
        <v>4.1645998954772896</v>
      </c>
      <c r="BT388">
        <v>4.2185997962951696</v>
      </c>
      <c r="BU388">
        <v>4.2210998535156197</v>
      </c>
      <c r="BV388">
        <v>4.1926999092102104</v>
      </c>
      <c r="BW388">
        <v>4.1472001075744602</v>
      </c>
      <c r="BX388">
        <v>4.0935997962951696</v>
      </c>
      <c r="BY388">
        <v>4.0380997657775897</v>
      </c>
      <c r="BZ388">
        <v>3.9841001033782999</v>
      </c>
      <c r="CA388">
        <v>3.9339001178741499</v>
      </c>
      <c r="CB388">
        <v>3.8884000778198198</v>
      </c>
      <c r="CC388">
        <v>3.8480999469757098</v>
      </c>
      <c r="CD388">
        <v>3.81299996376038</v>
      </c>
      <c r="CE388">
        <v>3.7827999591827401</v>
      </c>
      <c r="CF388">
        <v>3.7569999694824201</v>
      </c>
      <c r="CG388">
        <v>3.7351999282836901</v>
      </c>
      <c r="CH388">
        <v>3.7169001102447501</v>
      </c>
      <c r="CI388">
        <v>3.70169997215271</v>
      </c>
      <c r="CJ388">
        <v>3.6889998912811302</v>
      </c>
      <c r="CK388">
        <v>3.6784999370575</v>
      </c>
      <c r="CL388">
        <v>4.0468997955322301</v>
      </c>
      <c r="CM388">
        <v>4.1090002059936497</v>
      </c>
      <c r="CN388">
        <v>4.1462998390197798</v>
      </c>
      <c r="CO388">
        <v>4.1659998893737802</v>
      </c>
      <c r="CP388">
        <v>4.17329978942871</v>
      </c>
      <c r="CQ388">
        <v>4.1721000671386701</v>
      </c>
      <c r="CR388">
        <v>4.16510009765625</v>
      </c>
      <c r="CS388">
        <v>4.1545000076293901</v>
      </c>
      <c r="CT388">
        <v>4.1416001319885298</v>
      </c>
      <c r="CU388">
        <v>4.1273999214172399</v>
      </c>
      <c r="CV388">
        <v>4.1128001213073704</v>
      </c>
      <c r="CW388">
        <v>4.0981001853942898</v>
      </c>
      <c r="CX388">
        <v>4.08370018005371</v>
      </c>
      <c r="CY388">
        <v>4.0697999000549299</v>
      </c>
      <c r="CZ388">
        <v>4.0566000938415501</v>
      </c>
      <c r="DA388">
        <v>4.0440998077392596</v>
      </c>
      <c r="DB388">
        <v>4.0324001312255904</v>
      </c>
      <c r="DC388">
        <v>4.0213999748229998</v>
      </c>
      <c r="DD388">
        <v>4.0110998153686497</v>
      </c>
      <c r="DE388">
        <v>4.0089001655578604</v>
      </c>
      <c r="DF388">
        <v>4.0715999603271502</v>
      </c>
      <c r="DG388">
        <v>4.1094999313354501</v>
      </c>
      <c r="DH388">
        <v>4.1293997764587402</v>
      </c>
      <c r="DI388">
        <v>4.1363000869751003</v>
      </c>
      <c r="DJ388">
        <v>4.1340999603271502</v>
      </c>
      <c r="DK388">
        <v>4.1255002021789604</v>
      </c>
      <c r="DL388">
        <v>4.1128001213073704</v>
      </c>
      <c r="DM388" s="3">
        <v>4.0974001884460396</v>
      </c>
      <c r="DN388">
        <v>4.0803999900817898</v>
      </c>
      <c r="DO388">
        <v>4.0626997947692898</v>
      </c>
      <c r="DP388">
        <v>4.0447998046875</v>
      </c>
      <c r="DQ388">
        <v>4.02710008621216</v>
      </c>
      <c r="DR388">
        <v>4.0100002288818404</v>
      </c>
      <c r="DS388">
        <v>3.9934999942779501</v>
      </c>
      <c r="DT388">
        <v>3.97769999504089</v>
      </c>
      <c r="DU388">
        <v>3.9628000259399401</v>
      </c>
      <c r="DV388">
        <v>3.9486999511718799</v>
      </c>
      <c r="DW388">
        <v>3.9354000091552699</v>
      </c>
    </row>
    <row r="389" spans="1:127" x14ac:dyDescent="0.25">
      <c r="A389" s="1">
        <v>36679</v>
      </c>
      <c r="B389">
        <v>3.68697853302311</v>
      </c>
      <c r="C389">
        <v>-0.13353296726621</v>
      </c>
      <c r="D389">
        <v>1.670789596276</v>
      </c>
      <c r="E389" t="s">
        <v>153</v>
      </c>
      <c r="F389">
        <v>2.5067999362945601</v>
      </c>
      <c r="G389">
        <v>2.3280999660491899</v>
      </c>
      <c r="H389">
        <v>2.2293000221252401</v>
      </c>
      <c r="I389">
        <v>2.1870999336242698</v>
      </c>
      <c r="J389">
        <v>2.1767001152038601</v>
      </c>
      <c r="K389">
        <v>2.1823999881744398</v>
      </c>
      <c r="L389">
        <v>2.1953001022338898</v>
      </c>
      <c r="M389">
        <v>2.2102999687194802</v>
      </c>
      <c r="N389" s="3">
        <v>2.2246999740600599</v>
      </c>
      <c r="O389">
        <v>2.23709988594055</v>
      </c>
      <c r="P389">
        <v>2.2467999458313002</v>
      </c>
      <c r="Q389">
        <v>2.2537999153137198</v>
      </c>
      <c r="R389">
        <v>2.2579998970031698</v>
      </c>
      <c r="S389">
        <v>2.2597000598907502</v>
      </c>
      <c r="T389">
        <v>2.2590999603271502</v>
      </c>
      <c r="U389">
        <v>2.2567000389099099</v>
      </c>
      <c r="V389">
        <v>2.2525999546050999</v>
      </c>
      <c r="W389">
        <v>2.2471001148223899</v>
      </c>
      <c r="X389">
        <v>2.0283999443054199</v>
      </c>
      <c r="Y389">
        <v>2.3682000637054399</v>
      </c>
      <c r="Z389">
        <v>2.24049997329712</v>
      </c>
      <c r="AA389">
        <v>2.27239990234375</v>
      </c>
      <c r="AB389">
        <v>2.0781618097068399</v>
      </c>
      <c r="AC389">
        <v>1.9177033576218301</v>
      </c>
      <c r="AD389">
        <v>1.96696525332214</v>
      </c>
      <c r="AE389">
        <v>2.0721670593630299</v>
      </c>
      <c r="AF389">
        <v>2.1742803286983401</v>
      </c>
      <c r="AG389">
        <v>2.2552044664840798</v>
      </c>
      <c r="AH389">
        <v>2.3116979869918302</v>
      </c>
      <c r="AI389">
        <v>2.3455817386531699</v>
      </c>
      <c r="AJ389">
        <v>2.3601452373535099</v>
      </c>
      <c r="AK389">
        <v>2.3594208200667102</v>
      </c>
      <c r="AL389">
        <v>2.34689348859902</v>
      </c>
      <c r="AM389">
        <v>2.3257801808677301</v>
      </c>
      <c r="AN389">
        <v>2.2986102697652999</v>
      </c>
      <c r="AO389">
        <v>2.2675991740175099</v>
      </c>
      <c r="AP389">
        <v>2.2343068896956599</v>
      </c>
      <c r="AQ389">
        <v>2.19998930097357</v>
      </c>
      <c r="AR389">
        <v>2.1657383013909102</v>
      </c>
      <c r="AS389">
        <v>2.1322166452489899</v>
      </c>
      <c r="AT389">
        <v>2.0998847292653098</v>
      </c>
      <c r="AU389">
        <v>2.5250000953674299</v>
      </c>
      <c r="AV389">
        <v>2.3473999500274698</v>
      </c>
      <c r="AW389">
        <v>2.24930000305176</v>
      </c>
      <c r="AX389">
        <v>2.2068998813629199</v>
      </c>
      <c r="AY389">
        <v>2.1956000328064</v>
      </c>
      <c r="AZ389">
        <v>2.2000999450683598</v>
      </c>
      <c r="BA389">
        <v>2.2114999294281001</v>
      </c>
      <c r="BB389">
        <v>2.2249999046325701</v>
      </c>
      <c r="BC389">
        <v>2.2379000186920202</v>
      </c>
      <c r="BD389">
        <v>2.2490000724792498</v>
      </c>
      <c r="BE389">
        <v>2.2578001022338898</v>
      </c>
      <c r="BF389">
        <v>2.2639999389648402</v>
      </c>
      <c r="BG389">
        <v>2.26780009269714</v>
      </c>
      <c r="BH389">
        <v>2.2693998813629199</v>
      </c>
      <c r="BI389">
        <v>2.2690999507904102</v>
      </c>
      <c r="BJ389">
        <v>2.26719999313354</v>
      </c>
      <c r="BK389">
        <v>2.2639000415802002</v>
      </c>
      <c r="BL389">
        <v>2.25950002670288</v>
      </c>
      <c r="BM389">
        <v>2.25419998168945</v>
      </c>
      <c r="BN389">
        <v>2.6828271642972101</v>
      </c>
      <c r="BO389" t="s">
        <v>153</v>
      </c>
      <c r="BP389">
        <v>4.2293000221252397</v>
      </c>
      <c r="BQ389">
        <v>3.8924999237060498</v>
      </c>
      <c r="BR389">
        <v>4.01889991760254</v>
      </c>
      <c r="BS389">
        <v>4.21460008621216</v>
      </c>
      <c r="BT389">
        <v>4.2540001869201696</v>
      </c>
      <c r="BU389">
        <v>4.2178001403808603</v>
      </c>
      <c r="BV389">
        <v>4.1491999626159703</v>
      </c>
      <c r="BW389">
        <v>4.07189989089966</v>
      </c>
      <c r="BX389">
        <v>3.9979999065399201</v>
      </c>
      <c r="BY389">
        <v>3.93280005455017</v>
      </c>
      <c r="BZ389">
        <v>3.8780000209808301</v>
      </c>
      <c r="CA389">
        <v>3.8336000442504901</v>
      </c>
      <c r="CB389">
        <v>3.79830002784729</v>
      </c>
      <c r="CC389">
        <v>3.7708001136779798</v>
      </c>
      <c r="CD389">
        <v>3.7495999336242698</v>
      </c>
      <c r="CE389">
        <v>3.7335000038146999</v>
      </c>
      <c r="CF389">
        <v>3.7212998867034899</v>
      </c>
      <c r="CG389">
        <v>3.7121999263763401</v>
      </c>
      <c r="CH389">
        <v>3.7054998874664302</v>
      </c>
      <c r="CI389">
        <v>3.70050001144409</v>
      </c>
      <c r="CJ389">
        <v>3.6967999935150102</v>
      </c>
      <c r="CK389">
        <v>3.6940999031066899</v>
      </c>
      <c r="CL389">
        <v>4.0135998725891104</v>
      </c>
      <c r="CM389">
        <v>4.1013998985290501</v>
      </c>
      <c r="CN389">
        <v>4.1444997787475604</v>
      </c>
      <c r="CO389">
        <v>4.1600999832153303</v>
      </c>
      <c r="CP389">
        <v>4.1591000556945801</v>
      </c>
      <c r="CQ389">
        <v>4.1486001014709499</v>
      </c>
      <c r="CR389">
        <v>4.1329998970031703</v>
      </c>
      <c r="CS389">
        <v>4.1152000427246103</v>
      </c>
      <c r="CT389">
        <v>4.0967001914978001</v>
      </c>
      <c r="CU389">
        <v>4.0785999298095703</v>
      </c>
      <c r="CV389">
        <v>4.0615000724792498</v>
      </c>
      <c r="CW389">
        <v>4.0454998016357404</v>
      </c>
      <c r="CX389">
        <v>4.0307998657226598</v>
      </c>
      <c r="CY389">
        <v>4.0173001289367702</v>
      </c>
      <c r="CZ389">
        <v>4.0050997734069798</v>
      </c>
      <c r="DA389">
        <v>3.9939000606536901</v>
      </c>
      <c r="DB389">
        <v>3.9839000701904301</v>
      </c>
      <c r="DC389">
        <v>3.9746999740600599</v>
      </c>
      <c r="DD389">
        <v>3.9663999080657999</v>
      </c>
      <c r="DE389">
        <v>3.9777998924255402</v>
      </c>
      <c r="DF389">
        <v>4.0662999153137198</v>
      </c>
      <c r="DG389">
        <v>4.1097002029418901</v>
      </c>
      <c r="DH389">
        <v>4.1248002052307102</v>
      </c>
      <c r="DI389">
        <v>4.1223998069763201</v>
      </c>
      <c r="DJ389">
        <v>4.1097998619079599</v>
      </c>
      <c r="DK389">
        <v>4.0917000770568803</v>
      </c>
      <c r="DL389">
        <v>4.0708999633789098</v>
      </c>
      <c r="DM389" s="3">
        <v>4.0493001937866202</v>
      </c>
      <c r="DN389">
        <v>4.0279998779296902</v>
      </c>
      <c r="DO389">
        <v>4.0076999664306596</v>
      </c>
      <c r="DP389">
        <v>3.9886000156402601</v>
      </c>
      <c r="DQ389">
        <v>3.9709000587463401</v>
      </c>
      <c r="DR389">
        <v>3.95469999313354</v>
      </c>
      <c r="DS389">
        <v>3.9398000240325901</v>
      </c>
      <c r="DT389">
        <v>3.9261999130249001</v>
      </c>
      <c r="DU389">
        <v>3.9138000011444101</v>
      </c>
      <c r="DV389">
        <v>3.9024999141693102</v>
      </c>
      <c r="DW389">
        <v>3.8921000957489</v>
      </c>
    </row>
    <row r="390" spans="1:127" x14ac:dyDescent="0.25">
      <c r="A390" s="1">
        <v>36682</v>
      </c>
      <c r="B390">
        <v>3.6475934358901898</v>
      </c>
      <c r="C390">
        <v>0.14163793663788299</v>
      </c>
      <c r="D390">
        <v>1.32664449383022</v>
      </c>
      <c r="E390" t="s">
        <v>153</v>
      </c>
      <c r="F390">
        <v>2.4414000511169398</v>
      </c>
      <c r="G390">
        <v>2.2915000915527299</v>
      </c>
      <c r="H390">
        <v>2.2086000442504901</v>
      </c>
      <c r="I390">
        <v>2.1707000732421902</v>
      </c>
      <c r="J390">
        <v>2.1577000617981001</v>
      </c>
      <c r="K390">
        <v>2.1575000286102299</v>
      </c>
      <c r="L390">
        <v>2.1635000705718999</v>
      </c>
      <c r="M390">
        <v>2.1719000339508101</v>
      </c>
      <c r="N390" s="3">
        <v>2.1807000637054399</v>
      </c>
      <c r="O390">
        <v>2.1886999607086199</v>
      </c>
      <c r="P390">
        <v>2.1953001022338898</v>
      </c>
      <c r="Q390">
        <v>2.2002000808715798</v>
      </c>
      <c r="R390">
        <v>2.2033998966217001</v>
      </c>
      <c r="S390">
        <v>2.2049000263214098</v>
      </c>
      <c r="T390">
        <v>2.2049000263214098</v>
      </c>
      <c r="U390">
        <v>2.2035000324249299</v>
      </c>
      <c r="V390">
        <v>2.20099997520447</v>
      </c>
      <c r="W390">
        <v>2.1974000930786102</v>
      </c>
      <c r="X390">
        <v>2.0295999050140399</v>
      </c>
      <c r="Y390">
        <v>2.2725999355316202</v>
      </c>
      <c r="Z390">
        <v>2.19289994239807</v>
      </c>
      <c r="AA390">
        <v>2.2007999420165998</v>
      </c>
      <c r="AB390">
        <v>2.0808934560460801</v>
      </c>
      <c r="AC390">
        <v>1.9489177319794999</v>
      </c>
      <c r="AD390">
        <v>1.9837893290238899</v>
      </c>
      <c r="AE390">
        <v>2.0566171659202102</v>
      </c>
      <c r="AF390">
        <v>2.1267341091593601</v>
      </c>
      <c r="AG390">
        <v>2.1833908290479198</v>
      </c>
      <c r="AH390">
        <v>2.2247587427219502</v>
      </c>
      <c r="AI390">
        <v>2.2516638771239199</v>
      </c>
      <c r="AJ390">
        <v>2.2659742003536198</v>
      </c>
      <c r="AK390">
        <v>2.2696045153387998</v>
      </c>
      <c r="AL390">
        <v>2.2645979714066198</v>
      </c>
      <c r="AM390">
        <v>2.2529263421122301</v>
      </c>
      <c r="AN390">
        <v>2.2362808613424399</v>
      </c>
      <c r="AO390">
        <v>2.2160482460022002</v>
      </c>
      <c r="AP390">
        <v>2.1933719907928801</v>
      </c>
      <c r="AQ390">
        <v>2.1694033078877202</v>
      </c>
      <c r="AR390">
        <v>2.1448424128104602</v>
      </c>
      <c r="AS390">
        <v>2.1203718208734799</v>
      </c>
      <c r="AT390">
        <v>2.0963837115608599</v>
      </c>
      <c r="AU390">
        <v>2.4579999446868901</v>
      </c>
      <c r="AV390">
        <v>2.3092000484466602</v>
      </c>
      <c r="AW390">
        <v>2.22690010070801</v>
      </c>
      <c r="AX390">
        <v>2.1889998912811302</v>
      </c>
      <c r="AY390">
        <v>2.1754999160766602</v>
      </c>
      <c r="AZ390">
        <v>2.17449998855591</v>
      </c>
      <c r="BA390">
        <v>2.1795001029968302</v>
      </c>
      <c r="BB390">
        <v>2.18680000305176</v>
      </c>
      <c r="BC390">
        <v>2.1946001052856401</v>
      </c>
      <c r="BD390">
        <v>2.20169997215271</v>
      </c>
      <c r="BE390">
        <v>2.2074999809265101</v>
      </c>
      <c r="BF390">
        <v>2.2118000984191899</v>
      </c>
      <c r="BG390">
        <v>2.2146999835968</v>
      </c>
      <c r="BH390">
        <v>2.2160000801086399</v>
      </c>
      <c r="BI390">
        <v>2.2160999774932901</v>
      </c>
      <c r="BJ390">
        <v>2.2149999141693102</v>
      </c>
      <c r="BK390">
        <v>2.2128999233245801</v>
      </c>
      <c r="BL390">
        <v>2.20989990234375</v>
      </c>
      <c r="BM390">
        <v>2.2063000202178999</v>
      </c>
      <c r="BN390">
        <v>3.6083852362525399</v>
      </c>
      <c r="BO390" t="s">
        <v>153</v>
      </c>
      <c r="BP390">
        <v>4.2066001892089799</v>
      </c>
      <c r="BQ390">
        <v>3.9475998878478999</v>
      </c>
      <c r="BR390">
        <v>4.0570998191833496</v>
      </c>
      <c r="BS390">
        <v>4.1514000892639196</v>
      </c>
      <c r="BT390">
        <v>4.1894998550415004</v>
      </c>
      <c r="BU390">
        <v>4.1796998977661097</v>
      </c>
      <c r="BV390">
        <v>4.1428999900817898</v>
      </c>
      <c r="BW390">
        <v>4.0927000045776403</v>
      </c>
      <c r="BX390">
        <v>4.0377998352050799</v>
      </c>
      <c r="BY390">
        <v>3.9834001064300502</v>
      </c>
      <c r="BZ390">
        <v>3.9324998855590798</v>
      </c>
      <c r="CA390">
        <v>3.8864998817443799</v>
      </c>
      <c r="CB390">
        <v>3.8461000919342001</v>
      </c>
      <c r="CC390">
        <v>3.8113000392913801</v>
      </c>
      <c r="CD390">
        <v>3.7816998958587602</v>
      </c>
      <c r="CE390">
        <v>3.7567999362945601</v>
      </c>
      <c r="CF390">
        <v>3.7360999584197998</v>
      </c>
      <c r="CG390">
        <v>3.7190999984741202</v>
      </c>
      <c r="CH390">
        <v>3.70510005950928</v>
      </c>
      <c r="CI390">
        <v>3.6937000751495401</v>
      </c>
      <c r="CJ390">
        <v>3.6844000816345202</v>
      </c>
      <c r="CK390">
        <v>3.6768999099731401</v>
      </c>
      <c r="CL390">
        <v>4.0508999824523899</v>
      </c>
      <c r="CM390">
        <v>4.1048002243042001</v>
      </c>
      <c r="CN390">
        <v>4.1346001625061</v>
      </c>
      <c r="CO390">
        <v>4.1477999687194798</v>
      </c>
      <c r="CP390">
        <v>4.1497998237609899</v>
      </c>
      <c r="CQ390">
        <v>4.1444997787475604</v>
      </c>
      <c r="CR390">
        <v>4.13439989089966</v>
      </c>
      <c r="CS390">
        <v>4.12150001525879</v>
      </c>
      <c r="CT390">
        <v>4.1071000099182102</v>
      </c>
      <c r="CU390">
        <v>4.0921001434326199</v>
      </c>
      <c r="CV390">
        <v>4.0770998001098597</v>
      </c>
      <c r="CW390">
        <v>4.06239986419678</v>
      </c>
      <c r="CX390">
        <v>4.04829978942871</v>
      </c>
      <c r="CY390">
        <v>4.0349998474121103</v>
      </c>
      <c r="CZ390">
        <v>4.02250003814697</v>
      </c>
      <c r="DA390">
        <v>4.0107998847961399</v>
      </c>
      <c r="DB390">
        <v>3.99990010261536</v>
      </c>
      <c r="DC390">
        <v>3.9897999763488801</v>
      </c>
      <c r="DD390">
        <v>3.9804999828338601</v>
      </c>
      <c r="DE390">
        <v>4.0125999450683603</v>
      </c>
      <c r="DF390">
        <v>4.0669999122619602</v>
      </c>
      <c r="DG390">
        <v>4.0970997810363796</v>
      </c>
      <c r="DH390">
        <v>4.1103000640869096</v>
      </c>
      <c r="DI390">
        <v>4.1115999221801802</v>
      </c>
      <c r="DJ390">
        <v>4.1050000190734899</v>
      </c>
      <c r="DK390">
        <v>4.09320020675659</v>
      </c>
      <c r="DL390">
        <v>4.0781002044677699</v>
      </c>
      <c r="DM390" s="3">
        <v>4.0612001419067401</v>
      </c>
      <c r="DN390">
        <v>4.0434999465942401</v>
      </c>
      <c r="DO390">
        <v>4.0254998207092303</v>
      </c>
      <c r="DP390">
        <v>4.0079002380371103</v>
      </c>
      <c r="DQ390">
        <v>3.9907999038696298</v>
      </c>
      <c r="DR390">
        <v>3.9744999408721902</v>
      </c>
      <c r="DS390">
        <v>3.9591000080108598</v>
      </c>
      <c r="DT390">
        <v>3.9444999694824201</v>
      </c>
      <c r="DU390">
        <v>3.9309000968933101</v>
      </c>
      <c r="DV390">
        <v>3.9181001186370801</v>
      </c>
      <c r="DW390">
        <v>3.90630006790161</v>
      </c>
    </row>
    <row r="391" spans="1:127" x14ac:dyDescent="0.25">
      <c r="A391" s="1">
        <v>36683</v>
      </c>
      <c r="B391">
        <v>3.6439655279338798</v>
      </c>
      <c r="C391">
        <v>0.19665323454658201</v>
      </c>
      <c r="D391">
        <v>1.24515005037432</v>
      </c>
      <c r="E391" t="s">
        <v>153</v>
      </c>
      <c r="F391">
        <v>2.4396998882293701</v>
      </c>
      <c r="G391">
        <v>2.3001999855041499</v>
      </c>
      <c r="H391">
        <v>2.22749996185303</v>
      </c>
      <c r="I391">
        <v>2.1937000751495401</v>
      </c>
      <c r="J391">
        <v>2.1800000667571999</v>
      </c>
      <c r="K391">
        <v>2.1765000820159899</v>
      </c>
      <c r="L391">
        <v>2.17799997329712</v>
      </c>
      <c r="M391">
        <v>2.1816000938415501</v>
      </c>
      <c r="N391" s="3">
        <v>2.1858999729156499</v>
      </c>
      <c r="O391">
        <v>2.1900000572204599</v>
      </c>
      <c r="P391">
        <v>2.1933000087738002</v>
      </c>
      <c r="Q391">
        <v>2.19569993019104</v>
      </c>
      <c r="R391">
        <v>2.19709992408752</v>
      </c>
      <c r="S391">
        <v>2.1975998878478999</v>
      </c>
      <c r="T391">
        <v>2.1972000598907502</v>
      </c>
      <c r="U391">
        <v>2.1960999965667698</v>
      </c>
      <c r="V391">
        <v>2.1942999362945601</v>
      </c>
      <c r="W391">
        <v>2.1919000148773198</v>
      </c>
      <c r="X391">
        <v>2.0692000389099099</v>
      </c>
      <c r="Y391">
        <v>2.2369000911712602</v>
      </c>
      <c r="Z391">
        <v>2.1889998912811302</v>
      </c>
      <c r="AA391">
        <v>2.1888000965118399</v>
      </c>
      <c r="AB391">
        <v>2.0876257151162498</v>
      </c>
      <c r="AC391">
        <v>1.9952373490361099</v>
      </c>
      <c r="AD391">
        <v>2.0311326015550599</v>
      </c>
      <c r="AE391">
        <v>2.08611282742035</v>
      </c>
      <c r="AF391">
        <v>2.1351527276845501</v>
      </c>
      <c r="AG391">
        <v>2.17368341265668</v>
      </c>
      <c r="AH391">
        <v>2.2013220002824498</v>
      </c>
      <c r="AI391">
        <v>2.21918490730511</v>
      </c>
      <c r="AJ391">
        <v>2.2285982871883299</v>
      </c>
      <c r="AK391">
        <v>2.2310387580372701</v>
      </c>
      <c r="AL391">
        <v>2.22799290903344</v>
      </c>
      <c r="AM391">
        <v>2.22078819065799</v>
      </c>
      <c r="AN391">
        <v>2.21050185018116</v>
      </c>
      <c r="AO391">
        <v>2.1982424183288001</v>
      </c>
      <c r="AP391">
        <v>2.18461810480659</v>
      </c>
      <c r="AQ391">
        <v>2.1704871033217601</v>
      </c>
      <c r="AR391">
        <v>2.15609808127661</v>
      </c>
      <c r="AS391">
        <v>2.1419217256335101</v>
      </c>
      <c r="AT391">
        <v>2.1282748734177699</v>
      </c>
      <c r="AU391">
        <v>2.4563000202178999</v>
      </c>
      <c r="AV391">
        <v>2.31780004501343</v>
      </c>
      <c r="AW391">
        <v>2.2455000877380402</v>
      </c>
      <c r="AX391">
        <v>2.2116999626159699</v>
      </c>
      <c r="AY391">
        <v>2.1975998878478999</v>
      </c>
      <c r="AZ391">
        <v>2.1935000419616699</v>
      </c>
      <c r="BA391">
        <v>2.1942999362945601</v>
      </c>
      <c r="BB391">
        <v>2.1972999572753902</v>
      </c>
      <c r="BC391">
        <v>2.2007999420165998</v>
      </c>
      <c r="BD391">
        <v>2.2042999267578098</v>
      </c>
      <c r="BE391">
        <v>2.2070999145507799</v>
      </c>
      <c r="BF391">
        <v>2.2091000080108598</v>
      </c>
      <c r="BG391">
        <v>2.2102999687194802</v>
      </c>
      <c r="BH391">
        <v>2.21059989929199</v>
      </c>
      <c r="BI391">
        <v>2.2102999687194802</v>
      </c>
      <c r="BJ391">
        <v>2.20919990539551</v>
      </c>
      <c r="BK391">
        <v>2.2077000141143799</v>
      </c>
      <c r="BL391">
        <v>2.2056999206543</v>
      </c>
      <c r="BM391">
        <v>2.2032999992370601</v>
      </c>
      <c r="BN391">
        <v>3.7983379259233701</v>
      </c>
      <c r="BO391" t="s">
        <v>153</v>
      </c>
      <c r="BP391">
        <v>4.1981000900268599</v>
      </c>
      <c r="BQ391">
        <v>3.9542999267578098</v>
      </c>
      <c r="BR391">
        <v>4.0584998130798304</v>
      </c>
      <c r="BS391">
        <v>4.14739990234375</v>
      </c>
      <c r="BT391">
        <v>4.1795997619628897</v>
      </c>
      <c r="BU391">
        <v>4.1700000762939498</v>
      </c>
      <c r="BV391">
        <v>4.1360998153686497</v>
      </c>
      <c r="BW391">
        <v>4.0897998809814498</v>
      </c>
      <c r="BX391">
        <v>4.0384998321533203</v>
      </c>
      <c r="BY391">
        <v>3.98709988594055</v>
      </c>
      <c r="BZ391">
        <v>3.9382998943328902</v>
      </c>
      <c r="CA391">
        <v>3.8936998844146702</v>
      </c>
      <c r="CB391">
        <v>3.8540000915527299</v>
      </c>
      <c r="CC391">
        <v>3.8192999362945601</v>
      </c>
      <c r="CD391">
        <v>3.78940010070801</v>
      </c>
      <c r="CE391">
        <v>3.7639999389648402</v>
      </c>
      <c r="CF391">
        <v>3.7425000667571999</v>
      </c>
      <c r="CG391">
        <v>3.7246000766754199</v>
      </c>
      <c r="CH391">
        <v>3.7095999717712398</v>
      </c>
      <c r="CI391">
        <v>3.6972999572753902</v>
      </c>
      <c r="CJ391">
        <v>3.6872000694274898</v>
      </c>
      <c r="CK391">
        <v>3.6789000034332302</v>
      </c>
      <c r="CL391">
        <v>4.0683999061584499</v>
      </c>
      <c r="CM391">
        <v>4.1142001152038601</v>
      </c>
      <c r="CN391">
        <v>4.13929986953735</v>
      </c>
      <c r="CO391">
        <v>4.1501002311706499</v>
      </c>
      <c r="CP391">
        <v>4.1511001586914098</v>
      </c>
      <c r="CQ391">
        <v>4.1454000473022496</v>
      </c>
      <c r="CR391">
        <v>4.1354999542236301</v>
      </c>
      <c r="CS391">
        <v>4.1229000091552699</v>
      </c>
      <c r="CT391">
        <v>4.1090002059936497</v>
      </c>
      <c r="CU391">
        <v>4.09439992904663</v>
      </c>
      <c r="CV391">
        <v>4.0796999931335396</v>
      </c>
      <c r="CW391">
        <v>4.0654001235961896</v>
      </c>
      <c r="CX391">
        <v>4.0515999794006303</v>
      </c>
      <c r="CY391">
        <v>4.0384001731872603</v>
      </c>
      <c r="CZ391">
        <v>4.02600002288818</v>
      </c>
      <c r="DA391">
        <v>4.0144000053405797</v>
      </c>
      <c r="DB391">
        <v>4.00360012054443</v>
      </c>
      <c r="DC391">
        <v>3.9934999942779501</v>
      </c>
      <c r="DD391">
        <v>3.9841001033782999</v>
      </c>
      <c r="DE391">
        <v>4.0293998718261701</v>
      </c>
      <c r="DF391">
        <v>4.07560014724731</v>
      </c>
      <c r="DG391">
        <v>4.1010999679565403</v>
      </c>
      <c r="DH391">
        <v>4.1118001937866202</v>
      </c>
      <c r="DI391">
        <v>4.11210012435913</v>
      </c>
      <c r="DJ391">
        <v>4.1052999496459996</v>
      </c>
      <c r="DK391">
        <v>4.0936999320983896</v>
      </c>
      <c r="DL391">
        <v>4.0791001319885298</v>
      </c>
      <c r="DM391" s="3">
        <v>4.0626997947692898</v>
      </c>
      <c r="DN391">
        <v>4.0454998016357404</v>
      </c>
      <c r="DO391">
        <v>4.0281000137329102</v>
      </c>
      <c r="DP391">
        <v>4.0109000205993697</v>
      </c>
      <c r="DQ391">
        <v>3.9941000938415501</v>
      </c>
      <c r="DR391">
        <v>3.9779999256134002</v>
      </c>
      <c r="DS391">
        <v>3.9626998901367201</v>
      </c>
      <c r="DT391">
        <v>3.9482998847961399</v>
      </c>
      <c r="DU391">
        <v>3.9347000122070299</v>
      </c>
      <c r="DV391">
        <v>3.9219000339508101</v>
      </c>
      <c r="DW391">
        <v>3.9098999500274698</v>
      </c>
    </row>
    <row r="392" spans="1:127" x14ac:dyDescent="0.25">
      <c r="A392" s="1">
        <v>36684</v>
      </c>
      <c r="B392">
        <v>3.57181030176339</v>
      </c>
      <c r="C392">
        <v>0.293751434723593</v>
      </c>
      <c r="D392">
        <v>1.2598190011492001</v>
      </c>
      <c r="E392" t="s">
        <v>153</v>
      </c>
      <c r="F392">
        <v>2.4714999198913601</v>
      </c>
      <c r="G392">
        <v>2.3269000053405802</v>
      </c>
      <c r="H392">
        <v>2.2434999942779501</v>
      </c>
      <c r="I392">
        <v>2.1995000839233398</v>
      </c>
      <c r="J392">
        <v>2.1770000457763699</v>
      </c>
      <c r="K392">
        <v>2.1659998893737802</v>
      </c>
      <c r="L392">
        <v>2.1614000797271702</v>
      </c>
      <c r="M392">
        <v>2.1600999832153298</v>
      </c>
      <c r="N392" s="3">
        <v>2.1607000827789302</v>
      </c>
      <c r="O392">
        <v>2.1619999408721902</v>
      </c>
      <c r="P392">
        <v>2.1635000705718999</v>
      </c>
      <c r="Q392">
        <v>2.1647999286651598</v>
      </c>
      <c r="R392">
        <v>2.1658999919891402</v>
      </c>
      <c r="S392">
        <v>2.1665000915527299</v>
      </c>
      <c r="T392">
        <v>2.1666998863220202</v>
      </c>
      <c r="U392">
        <v>2.1665000915527299</v>
      </c>
      <c r="V392">
        <v>2.1658999919891402</v>
      </c>
      <c r="W392">
        <v>2.1649000644683798</v>
      </c>
      <c r="X392">
        <v>2.0337998867034899</v>
      </c>
      <c r="Y392">
        <v>2.1770999431610099</v>
      </c>
      <c r="Z392">
        <v>2.1635999679565399</v>
      </c>
      <c r="AA392">
        <v>2.1319999694824201</v>
      </c>
      <c r="AB392">
        <v>2.12496658392759</v>
      </c>
      <c r="AC392">
        <v>1.99260306568533</v>
      </c>
      <c r="AD392">
        <v>2.0040380694466098</v>
      </c>
      <c r="AE392">
        <v>2.0442252952513602</v>
      </c>
      <c r="AF392">
        <v>2.0834153869506702</v>
      </c>
      <c r="AG392">
        <v>2.11581839405771</v>
      </c>
      <c r="AH392">
        <v>2.1407338621609</v>
      </c>
      <c r="AI392">
        <v>2.1588865747696899</v>
      </c>
      <c r="AJ392">
        <v>2.1709787745511901</v>
      </c>
      <c r="AK392">
        <v>2.17813571877539</v>
      </c>
      <c r="AL392">
        <v>2.1810295972684401</v>
      </c>
      <c r="AM392">
        <v>2.1807000242192802</v>
      </c>
      <c r="AN392">
        <v>2.1777497626366298</v>
      </c>
      <c r="AO392">
        <v>2.1728219288595398</v>
      </c>
      <c r="AP392">
        <v>2.1665624180705199</v>
      </c>
      <c r="AQ392">
        <v>2.1592687305373901</v>
      </c>
      <c r="AR392">
        <v>2.1514272222652799</v>
      </c>
      <c r="AS392">
        <v>2.14324375332908</v>
      </c>
      <c r="AT392">
        <v>2.1349666110262802</v>
      </c>
      <c r="AU392">
        <v>2.4883000850677499</v>
      </c>
      <c r="AV392">
        <v>2.3448998928070099</v>
      </c>
      <c r="AW392">
        <v>2.2620999813079798</v>
      </c>
      <c r="AX392">
        <v>2.2183001041412398</v>
      </c>
      <c r="AY392">
        <v>2.19569993019104</v>
      </c>
      <c r="AZ392">
        <v>2.1842999458313002</v>
      </c>
      <c r="BA392">
        <v>2.17919993400574</v>
      </c>
      <c r="BB392">
        <v>2.1775000095367401</v>
      </c>
      <c r="BC392">
        <v>2.1774001121521001</v>
      </c>
      <c r="BD392">
        <v>2.1782000064849898</v>
      </c>
      <c r="BE392">
        <v>2.17919993400574</v>
      </c>
      <c r="BF392">
        <v>2.1800999641418501</v>
      </c>
      <c r="BG392">
        <v>2.1807999610900901</v>
      </c>
      <c r="BH392">
        <v>2.1812000274658199</v>
      </c>
      <c r="BI392">
        <v>2.1812000274658199</v>
      </c>
      <c r="BJ392">
        <v>2.1809000968933101</v>
      </c>
      <c r="BK392">
        <v>2.1802999973297101</v>
      </c>
      <c r="BL392">
        <v>2.17930006980896</v>
      </c>
      <c r="BM392">
        <v>2.1782000064849898</v>
      </c>
      <c r="BN392">
        <v>4.6366249455640096</v>
      </c>
      <c r="BO392" t="s">
        <v>153</v>
      </c>
      <c r="BP392">
        <v>4.1888999938964799</v>
      </c>
      <c r="BQ392">
        <v>3.98160004615784</v>
      </c>
      <c r="BR392">
        <v>4.07679986953735</v>
      </c>
      <c r="BS392">
        <v>4.1156997680664098</v>
      </c>
      <c r="BT392">
        <v>4.1524000167846697</v>
      </c>
      <c r="BU392">
        <v>4.1545000076293901</v>
      </c>
      <c r="BV392">
        <v>4.1338000297546396</v>
      </c>
      <c r="BW392">
        <v>4.0992999076843297</v>
      </c>
      <c r="BX392">
        <v>4.0570001602172896</v>
      </c>
      <c r="BY392">
        <v>4.0113000869751003</v>
      </c>
      <c r="BZ392">
        <v>3.9649999141693102</v>
      </c>
      <c r="CA392">
        <v>3.9202001094818102</v>
      </c>
      <c r="CB392">
        <v>3.8778998851776101</v>
      </c>
      <c r="CC392">
        <v>3.83899998664856</v>
      </c>
      <c r="CD392">
        <v>3.80360007286072</v>
      </c>
      <c r="CE392">
        <v>3.77189993858337</v>
      </c>
      <c r="CF392">
        <v>3.7437999248504599</v>
      </c>
      <c r="CG392">
        <v>3.7190001010894802</v>
      </c>
      <c r="CH392">
        <v>3.6974000930786102</v>
      </c>
      <c r="CI392">
        <v>3.67860007286072</v>
      </c>
      <c r="CJ392">
        <v>3.6624000072479199</v>
      </c>
      <c r="CK392">
        <v>3.6484999656677202</v>
      </c>
      <c r="CL392">
        <v>4.05429983139038</v>
      </c>
      <c r="CM392">
        <v>4.0946998596191397</v>
      </c>
      <c r="CN392">
        <v>4.1192002296447798</v>
      </c>
      <c r="CO392">
        <v>4.1319999694824201</v>
      </c>
      <c r="CP392">
        <v>4.1363000869751003</v>
      </c>
      <c r="CQ392">
        <v>4.1343002319335902</v>
      </c>
      <c r="CR392">
        <v>4.1279001235961896</v>
      </c>
      <c r="CS392">
        <v>4.1185998916626003</v>
      </c>
      <c r="CT392">
        <v>4.10720014572144</v>
      </c>
      <c r="CU392">
        <v>4.0946998596191397</v>
      </c>
      <c r="CV392">
        <v>4.0815000534057599</v>
      </c>
      <c r="CW392">
        <v>4.0680999755859402</v>
      </c>
      <c r="CX392">
        <v>4.0548000335693404</v>
      </c>
      <c r="CY392">
        <v>4.0416998863220197</v>
      </c>
      <c r="CZ392">
        <v>4.0290999412536603</v>
      </c>
      <c r="DA392">
        <v>4.0170001983642596</v>
      </c>
      <c r="DB392">
        <v>4.0054001808166504</v>
      </c>
      <c r="DC392">
        <v>3.9944000244140598</v>
      </c>
      <c r="DD392">
        <v>3.9841001033782999</v>
      </c>
      <c r="DE392">
        <v>4.0152997970581099</v>
      </c>
      <c r="DF392">
        <v>4.0560002326965297</v>
      </c>
      <c r="DG392">
        <v>4.0809998512268102</v>
      </c>
      <c r="DH392">
        <v>4.0939002037048304</v>
      </c>
      <c r="DI392">
        <v>4.09779977798462</v>
      </c>
      <c r="DJ392">
        <v>4.0950999259948704</v>
      </c>
      <c r="DK392">
        <v>4.0875000953674299</v>
      </c>
      <c r="DL392">
        <v>4.0763998031616202</v>
      </c>
      <c r="DM392" s="3">
        <v>4.0630002021789604</v>
      </c>
      <c r="DN392">
        <v>4.0480999946594203</v>
      </c>
      <c r="DO392">
        <v>4.0322999954223597</v>
      </c>
      <c r="DP392">
        <v>4.0159997940063503</v>
      </c>
      <c r="DQ392">
        <v>3.9997000694274898</v>
      </c>
      <c r="DR392">
        <v>3.9835999011993399</v>
      </c>
      <c r="DS392">
        <v>3.9677999019622798</v>
      </c>
      <c r="DT392">
        <v>3.9525001049041699</v>
      </c>
      <c r="DU392">
        <v>3.9377999305725102</v>
      </c>
      <c r="DV392">
        <v>3.9237000942230198</v>
      </c>
      <c r="DW392">
        <v>3.9103000164032</v>
      </c>
    </row>
    <row r="393" spans="1:127" x14ac:dyDescent="0.25">
      <c r="A393" s="1">
        <v>36685</v>
      </c>
      <c r="B393">
        <v>3.5794534327194101</v>
      </c>
      <c r="C393">
        <v>0.28839114119985698</v>
      </c>
      <c r="D393">
        <v>1.2459117153479</v>
      </c>
      <c r="E393" t="s">
        <v>153</v>
      </c>
      <c r="F393">
        <v>2.4923000335693399</v>
      </c>
      <c r="G393">
        <v>2.3464000225067099</v>
      </c>
      <c r="H393">
        <v>2.2555999755859402</v>
      </c>
      <c r="I393">
        <v>2.2049999237060498</v>
      </c>
      <c r="J393">
        <v>2.1774001121521001</v>
      </c>
      <c r="K393">
        <v>2.1628999710082999</v>
      </c>
      <c r="L393">
        <v>2.15560007095337</v>
      </c>
      <c r="M393">
        <v>2.1524000167846702</v>
      </c>
      <c r="N393" s="3">
        <v>2.15149998664856</v>
      </c>
      <c r="O393">
        <v>2.1517000198364298</v>
      </c>
      <c r="P393">
        <v>2.1522998809814502</v>
      </c>
      <c r="Q393">
        <v>2.1530001163482702</v>
      </c>
      <c r="R393">
        <v>2.1535999774932901</v>
      </c>
      <c r="S393">
        <v>2.1538000106811501</v>
      </c>
      <c r="T393">
        <v>2.1537001132965101</v>
      </c>
      <c r="U393">
        <v>2.1533000469207799</v>
      </c>
      <c r="V393">
        <v>2.1524000167846702</v>
      </c>
      <c r="W393">
        <v>2.1512999534606898</v>
      </c>
      <c r="X393">
        <v>2.0123000144958501</v>
      </c>
      <c r="Y393">
        <v>2.1545000076293901</v>
      </c>
      <c r="Z393">
        <v>2.1498999595642099</v>
      </c>
      <c r="AA393">
        <v>2.1078999042511</v>
      </c>
      <c r="AB393">
        <v>2.16006041920688</v>
      </c>
      <c r="AC393">
        <v>1.99308282205433</v>
      </c>
      <c r="AD393">
        <v>1.98644536707687</v>
      </c>
      <c r="AE393">
        <v>2.0204895217501</v>
      </c>
      <c r="AF393">
        <v>2.0584610548049498</v>
      </c>
      <c r="AG393">
        <v>2.09111303607146</v>
      </c>
      <c r="AH393">
        <v>2.1169446565493999</v>
      </c>
      <c r="AI393">
        <v>2.1360078295681499</v>
      </c>
      <c r="AJ393">
        <v>2.1491585802622102</v>
      </c>
      <c r="AK393">
        <v>2.1572513317932298</v>
      </c>
      <c r="AL393">
        <v>2.16112503664313</v>
      </c>
      <c r="AM393">
        <v>2.1616039703052401</v>
      </c>
      <c r="AN393">
        <v>2.1592892148058498</v>
      </c>
      <c r="AO393">
        <v>2.1550302107528898</v>
      </c>
      <c r="AP393">
        <v>2.1492844665125901</v>
      </c>
      <c r="AQ393">
        <v>2.14236332374159</v>
      </c>
      <c r="AR393">
        <v>2.13486917638784</v>
      </c>
      <c r="AS393">
        <v>2.1269234327414099</v>
      </c>
      <c r="AT393">
        <v>2.1188902051346101</v>
      </c>
      <c r="AU393">
        <v>2.5090999603271502</v>
      </c>
      <c r="AV393">
        <v>2.3645999431610099</v>
      </c>
      <c r="AW393">
        <v>2.2746000289917001</v>
      </c>
      <c r="AX393">
        <v>2.2242999076843302</v>
      </c>
      <c r="AY393">
        <v>2.1967999935150102</v>
      </c>
      <c r="AZ393">
        <v>2.1819000244140598</v>
      </c>
      <c r="BA393">
        <v>2.1742000579834002</v>
      </c>
      <c r="BB393">
        <v>2.17059993743896</v>
      </c>
      <c r="BC393">
        <v>2.16910004615784</v>
      </c>
      <c r="BD393">
        <v>2.1688001155853298</v>
      </c>
      <c r="BE393">
        <v>2.1689999103546098</v>
      </c>
      <c r="BF393">
        <v>2.1693000793457</v>
      </c>
      <c r="BG393">
        <v>2.1693999767303498</v>
      </c>
      <c r="BH393">
        <v>2.1693999767303498</v>
      </c>
      <c r="BI393">
        <v>2.16910004615784</v>
      </c>
      <c r="BJ393">
        <v>2.16860008239746</v>
      </c>
      <c r="BK393">
        <v>2.1677000522613499</v>
      </c>
      <c r="BL393">
        <v>2.1665999889373802</v>
      </c>
      <c r="BM393">
        <v>2.1652998924255402</v>
      </c>
      <c r="BN393">
        <v>4.6538152483675903</v>
      </c>
      <c r="BO393" t="s">
        <v>153</v>
      </c>
      <c r="BP393">
        <v>4.1897997856140101</v>
      </c>
      <c r="BQ393">
        <v>3.9865999221801798</v>
      </c>
      <c r="BR393">
        <v>4.08010005950928</v>
      </c>
      <c r="BS393">
        <v>4.11549997329712</v>
      </c>
      <c r="BT393">
        <v>4.1524000167846697</v>
      </c>
      <c r="BU393">
        <v>4.1549000740051296</v>
      </c>
      <c r="BV393">
        <v>4.1350998878479004</v>
      </c>
      <c r="BW393">
        <v>4.1013998985290501</v>
      </c>
      <c r="BX393">
        <v>4.0599999427795401</v>
      </c>
      <c r="BY393">
        <v>4.0149998664856001</v>
      </c>
      <c r="BZ393">
        <v>3.96950006484985</v>
      </c>
      <c r="CA393">
        <v>3.9252998828887899</v>
      </c>
      <c r="CB393">
        <v>3.8835999965667698</v>
      </c>
      <c r="CC393">
        <v>3.8450999259948699</v>
      </c>
      <c r="CD393">
        <v>3.8101000785827601</v>
      </c>
      <c r="CE393">
        <v>3.7788000106811501</v>
      </c>
      <c r="CF393">
        <v>3.7509000301361102</v>
      </c>
      <c r="CG393">
        <v>3.7263000011444101</v>
      </c>
      <c r="CH393">
        <v>3.7049000263214098</v>
      </c>
      <c r="CI393">
        <v>3.6861999034881601</v>
      </c>
      <c r="CJ393">
        <v>3.6700999736785902</v>
      </c>
      <c r="CK393">
        <v>3.65619993209839</v>
      </c>
      <c r="CL393">
        <v>4.0549998283386204</v>
      </c>
      <c r="CM393">
        <v>4.0950999259948704</v>
      </c>
      <c r="CN393">
        <v>4.1195998191833496</v>
      </c>
      <c r="CO393">
        <v>4.1325001716613796</v>
      </c>
      <c r="CP393">
        <v>4.1368999481201199</v>
      </c>
      <c r="CQ393">
        <v>4.1352000236511204</v>
      </c>
      <c r="CR393">
        <v>4.1290998458862296</v>
      </c>
      <c r="CS393">
        <v>4.1199998855590803</v>
      </c>
      <c r="CT393">
        <v>4.1090002059936497</v>
      </c>
      <c r="CU393">
        <v>4.0967001914978001</v>
      </c>
      <c r="CV393">
        <v>4.0837998390197798</v>
      </c>
      <c r="CW393">
        <v>4.07070016860962</v>
      </c>
      <c r="CX393">
        <v>4.0576000213623002</v>
      </c>
      <c r="CY393">
        <v>4.04470014572144</v>
      </c>
      <c r="CZ393">
        <v>4.0322999954223597</v>
      </c>
      <c r="DA393">
        <v>4.0204000473022496</v>
      </c>
      <c r="DB393">
        <v>4.0089998245239302</v>
      </c>
      <c r="DC393">
        <v>3.9981999397277801</v>
      </c>
      <c r="DD393">
        <v>3.9879999160766602</v>
      </c>
      <c r="DE393">
        <v>4.0159997940063503</v>
      </c>
      <c r="DF393">
        <v>4.0563998222351101</v>
      </c>
      <c r="DG393">
        <v>4.08129978179932</v>
      </c>
      <c r="DH393">
        <v>4.09429979324341</v>
      </c>
      <c r="DI393">
        <v>4.0984997749328604</v>
      </c>
      <c r="DJ393">
        <v>4.0960001945495597</v>
      </c>
      <c r="DK393">
        <v>4.0886998176574698</v>
      </c>
      <c r="DL393">
        <v>4.0780000686645499</v>
      </c>
      <c r="DM393" s="3">
        <v>4.0648999214172399</v>
      </c>
      <c r="DN393">
        <v>4.0503001213073704</v>
      </c>
      <c r="DO393">
        <v>4.0348000526428196</v>
      </c>
      <c r="DP393">
        <v>4.01879978179932</v>
      </c>
      <c r="DQ393">
        <v>4.0027999877929696</v>
      </c>
      <c r="DR393">
        <v>3.9869000911712602</v>
      </c>
      <c r="DS393">
        <v>3.9714000225067099</v>
      </c>
      <c r="DT393">
        <v>3.9563000202178999</v>
      </c>
      <c r="DU393">
        <v>3.9418001174926798</v>
      </c>
      <c r="DV393">
        <v>3.92790007591248</v>
      </c>
      <c r="DW393">
        <v>3.9147000312805198</v>
      </c>
    </row>
    <row r="394" spans="1:127" x14ac:dyDescent="0.25">
      <c r="A394" s="1">
        <v>36686</v>
      </c>
      <c r="B394">
        <v>3.5784801712670999</v>
      </c>
      <c r="C394">
        <v>0.248716777462828</v>
      </c>
      <c r="D394">
        <v>1.2860935423148601</v>
      </c>
      <c r="E394" t="s">
        <v>153</v>
      </c>
      <c r="F394">
        <v>2.5288999080657999</v>
      </c>
      <c r="G394">
        <v>2.37509989738464</v>
      </c>
      <c r="H394">
        <v>2.2783999443054199</v>
      </c>
      <c r="I394">
        <v>2.2234001159668</v>
      </c>
      <c r="J394">
        <v>2.1926000118255602</v>
      </c>
      <c r="K394">
        <v>2.1754999160766602</v>
      </c>
      <c r="L394">
        <v>2.1661999225616499</v>
      </c>
      <c r="M394">
        <v>2.1612999439239502</v>
      </c>
      <c r="N394" s="3">
        <v>2.1589000225067099</v>
      </c>
      <c r="O394">
        <v>2.1577999591827401</v>
      </c>
      <c r="P394">
        <v>2.1572999954223602</v>
      </c>
      <c r="Q394">
        <v>2.15689992904663</v>
      </c>
      <c r="R394">
        <v>2.1565001010894802</v>
      </c>
      <c r="S394">
        <v>2.1558001041412398</v>
      </c>
      <c r="T394">
        <v>2.1547999382018999</v>
      </c>
      <c r="U394">
        <v>2.1533999443054199</v>
      </c>
      <c r="V394">
        <v>2.1517999172210698</v>
      </c>
      <c r="W394">
        <v>2.1498999595642099</v>
      </c>
      <c r="X394">
        <v>2.01349997520447</v>
      </c>
      <c r="Y394">
        <v>2.1486999988555899</v>
      </c>
      <c r="Z394">
        <v>2.1477000713348402</v>
      </c>
      <c r="AA394">
        <v>2.1043999195098899</v>
      </c>
      <c r="AB394">
        <v>2.1785457210631298</v>
      </c>
      <c r="AC394">
        <v>2.0010660959969502</v>
      </c>
      <c r="AD394">
        <v>1.98906266575762</v>
      </c>
      <c r="AE394">
        <v>2.0203988461616902</v>
      </c>
      <c r="AF394">
        <v>2.0567095477620199</v>
      </c>
      <c r="AG394">
        <v>2.08816646211611</v>
      </c>
      <c r="AH394">
        <v>2.1127328847741098</v>
      </c>
      <c r="AI394">
        <v>2.1307617585188101</v>
      </c>
      <c r="AJ394">
        <v>2.1428382508802701</v>
      </c>
      <c r="AK394">
        <v>2.1498438582546502</v>
      </c>
      <c r="AL394">
        <v>2.1526313223050599</v>
      </c>
      <c r="AM394">
        <v>2.1519252271851301</v>
      </c>
      <c r="AN394">
        <v>2.1486116698872699</v>
      </c>
      <c r="AO394">
        <v>2.1432131241144199</v>
      </c>
      <c r="AP394">
        <v>2.1362470758652301</v>
      </c>
      <c r="AQ394">
        <v>2.1282742058861999</v>
      </c>
      <c r="AR394">
        <v>2.1195362779359801</v>
      </c>
      <c r="AS394">
        <v>2.1104866329978802</v>
      </c>
      <c r="AT394">
        <v>2.1013129457401898</v>
      </c>
      <c r="AU394">
        <v>2.5464000701904301</v>
      </c>
      <c r="AV394">
        <v>2.39389991760254</v>
      </c>
      <c r="AW394">
        <v>2.2980999946594198</v>
      </c>
      <c r="AX394">
        <v>2.2434999942779501</v>
      </c>
      <c r="AY394">
        <v>2.2128000259399401</v>
      </c>
      <c r="AZ394">
        <v>2.1954998970031698</v>
      </c>
      <c r="BA394">
        <v>2.1858000755310099</v>
      </c>
      <c r="BB394">
        <v>2.1803998947143599</v>
      </c>
      <c r="BC394">
        <v>2.1775999069213898</v>
      </c>
      <c r="BD394">
        <v>2.1760001182556201</v>
      </c>
      <c r="BE394">
        <v>2.1749999523162802</v>
      </c>
      <c r="BF394">
        <v>2.1742999553680402</v>
      </c>
      <c r="BG394">
        <v>2.1735000610351598</v>
      </c>
      <c r="BH394">
        <v>2.1726000308990501</v>
      </c>
      <c r="BI394">
        <v>2.1714999675750701</v>
      </c>
      <c r="BJ394">
        <v>2.1700999736785902</v>
      </c>
      <c r="BK394">
        <v>2.1684999465942401</v>
      </c>
      <c r="BL394">
        <v>2.1666998863220202</v>
      </c>
      <c r="BM394">
        <v>2.1647000312805198</v>
      </c>
      <c r="BN394">
        <v>4.7615792976079199</v>
      </c>
      <c r="BO394" t="s">
        <v>153</v>
      </c>
      <c r="BP394">
        <v>4.1901001930236799</v>
      </c>
      <c r="BQ394">
        <v>4.0008997917175302</v>
      </c>
      <c r="BR394">
        <v>4.0907001495361301</v>
      </c>
      <c r="BS394">
        <v>4.0967998504638699</v>
      </c>
      <c r="BT394">
        <v>4.1424999237060502</v>
      </c>
      <c r="BU394">
        <v>4.15220022201538</v>
      </c>
      <c r="BV394">
        <v>4.13810014724731</v>
      </c>
      <c r="BW394">
        <v>4.1086997985839799</v>
      </c>
      <c r="BX394">
        <v>4.0703001022338903</v>
      </c>
      <c r="BY394">
        <v>4.0275001525878897</v>
      </c>
      <c r="BZ394">
        <v>3.9832000732421902</v>
      </c>
      <c r="CA394">
        <v>3.9395999908447301</v>
      </c>
      <c r="CB394">
        <v>3.89800000190735</v>
      </c>
      <c r="CC394">
        <v>3.8592000007629399</v>
      </c>
      <c r="CD394">
        <v>3.8236999511718799</v>
      </c>
      <c r="CE394">
        <v>3.7915000915527299</v>
      </c>
      <c r="CF394">
        <v>3.7627000808715798</v>
      </c>
      <c r="CG394">
        <v>3.73720002174377</v>
      </c>
      <c r="CH394">
        <v>3.7146999835968</v>
      </c>
      <c r="CI394">
        <v>3.6951000690460201</v>
      </c>
      <c r="CJ394">
        <v>3.67799997329712</v>
      </c>
      <c r="CK394">
        <v>3.6631999015808101</v>
      </c>
      <c r="CL394">
        <v>4.0250000953674299</v>
      </c>
      <c r="CM394">
        <v>4.0700998306274396</v>
      </c>
      <c r="CN394">
        <v>4.09899997711182</v>
      </c>
      <c r="CO394">
        <v>4.1156997680664098</v>
      </c>
      <c r="CP394">
        <v>4.1234002113342303</v>
      </c>
      <c r="CQ394">
        <v>4.1245999336242702</v>
      </c>
      <c r="CR394">
        <v>4.1209001541137704</v>
      </c>
      <c r="CS394">
        <v>4.1138000488281197</v>
      </c>
      <c r="CT394">
        <v>4.1044998168945304</v>
      </c>
      <c r="CU394">
        <v>4.0936999320983896</v>
      </c>
      <c r="CV394">
        <v>4.0819001197814897</v>
      </c>
      <c r="CW394">
        <v>4.0696997642517099</v>
      </c>
      <c r="CX394">
        <v>4.0574002265930202</v>
      </c>
      <c r="CY394">
        <v>4.0451998710632298</v>
      </c>
      <c r="CZ394">
        <v>4.0332999229431197</v>
      </c>
      <c r="DA394">
        <v>4.0218000411987296</v>
      </c>
      <c r="DB394">
        <v>4.0107002258300799</v>
      </c>
      <c r="DC394">
        <v>4.0001997947692898</v>
      </c>
      <c r="DD394">
        <v>3.9902000427246098</v>
      </c>
      <c r="DE394">
        <v>3.9867000579834002</v>
      </c>
      <c r="DF394">
        <v>4.0321998596191397</v>
      </c>
      <c r="DG394">
        <v>4.0616002082824698</v>
      </c>
      <c r="DH394">
        <v>4.0785999298095703</v>
      </c>
      <c r="DI394">
        <v>4.0862998962402299</v>
      </c>
      <c r="DJ394">
        <v>4.0868000984191903</v>
      </c>
      <c r="DK394">
        <v>4.0820999145507804</v>
      </c>
      <c r="DL394">
        <v>4.0735998153686497</v>
      </c>
      <c r="DM394" s="3">
        <v>4.0623002052307102</v>
      </c>
      <c r="DN394">
        <v>4.0493001937866202</v>
      </c>
      <c r="DO394">
        <v>4.0349998474121103</v>
      </c>
      <c r="DP394">
        <v>4.0201001167297399</v>
      </c>
      <c r="DQ394">
        <v>4.0048999786376998</v>
      </c>
      <c r="DR394">
        <v>3.9897000789642298</v>
      </c>
      <c r="DS394">
        <v>3.9746999740600599</v>
      </c>
      <c r="DT394">
        <v>3.9600999355316202</v>
      </c>
      <c r="DU394">
        <v>3.9458999633789098</v>
      </c>
      <c r="DV394">
        <v>3.93219995498657</v>
      </c>
      <c r="DW394">
        <v>3.91910004615784</v>
      </c>
    </row>
    <row r="395" spans="1:127" x14ac:dyDescent="0.25">
      <c r="A395" s="1">
        <v>36689</v>
      </c>
      <c r="B395">
        <v>3.6014466020130902</v>
      </c>
      <c r="C395">
        <v>0.23759224866050199</v>
      </c>
      <c r="D395">
        <v>1.1375689760374099</v>
      </c>
      <c r="E395" t="s">
        <v>153</v>
      </c>
      <c r="F395">
        <v>2.51410007476807</v>
      </c>
      <c r="G395">
        <v>2.3591001033782999</v>
      </c>
      <c r="H395">
        <v>2.2639999389648402</v>
      </c>
      <c r="I395">
        <v>2.2109999656677202</v>
      </c>
      <c r="J395">
        <v>2.1819999217987101</v>
      </c>
      <c r="K395">
        <v>2.1661999225616499</v>
      </c>
      <c r="L395">
        <v>2.1577000617981001</v>
      </c>
      <c r="M395">
        <v>2.1533999443054199</v>
      </c>
      <c r="N395" s="3">
        <v>2.1512999534606898</v>
      </c>
      <c r="O395">
        <v>2.1501998901367201</v>
      </c>
      <c r="P395">
        <v>2.1496000289917001</v>
      </c>
      <c r="Q395">
        <v>2.1491000652313201</v>
      </c>
      <c r="R395">
        <v>2.1482999324798602</v>
      </c>
      <c r="S395">
        <v>2.1472001075744598</v>
      </c>
      <c r="T395">
        <v>2.1456999778747599</v>
      </c>
      <c r="U395">
        <v>2.1438000202178999</v>
      </c>
      <c r="V395">
        <v>2.1415998935699498</v>
      </c>
      <c r="W395">
        <v>2.1389999389648402</v>
      </c>
      <c r="X395">
        <v>2.0092000961303702</v>
      </c>
      <c r="Y395">
        <v>2.1435999870300302</v>
      </c>
      <c r="Z395">
        <v>2.1361000537872301</v>
      </c>
      <c r="AA395">
        <v>2.1013998985290501</v>
      </c>
      <c r="AB395">
        <v>2.1568422927300799</v>
      </c>
      <c r="AC395">
        <v>1.98732214319481</v>
      </c>
      <c r="AD395">
        <v>1.9827655671931099</v>
      </c>
      <c r="AE395">
        <v>2.0176510589635002</v>
      </c>
      <c r="AF395">
        <v>2.05496624917971</v>
      </c>
      <c r="AG395">
        <v>2.08617437482261</v>
      </c>
      <c r="AH395">
        <v>2.1098329748834099</v>
      </c>
      <c r="AI395">
        <v>2.1264606548232701</v>
      </c>
      <c r="AJ395">
        <v>2.1369609238042799</v>
      </c>
      <c r="AK395">
        <v>2.1422924935610999</v>
      </c>
      <c r="AL395">
        <v>2.1432338761981899</v>
      </c>
      <c r="AM395">
        <v>2.1406678247098201</v>
      </c>
      <c r="AN395">
        <v>2.1352588237474799</v>
      </c>
      <c r="AO395">
        <v>2.1278173781223901</v>
      </c>
      <c r="AP395">
        <v>2.1188522952449902</v>
      </c>
      <c r="AQ395">
        <v>2.1087142043232499</v>
      </c>
      <c r="AR395">
        <v>2.0979302667942799</v>
      </c>
      <c r="AS395">
        <v>2.0868319618629401</v>
      </c>
      <c r="AT395">
        <v>2.07557768565787</v>
      </c>
      <c r="AU395">
        <v>2.53139996528625</v>
      </c>
      <c r="AV395">
        <v>2.3777999877929701</v>
      </c>
      <c r="AW395">
        <v>2.2834999561309801</v>
      </c>
      <c r="AX395">
        <v>2.2309000492095898</v>
      </c>
      <c r="AY395">
        <v>2.20180010795593</v>
      </c>
      <c r="AZ395">
        <v>2.1856999397277801</v>
      </c>
      <c r="BA395">
        <v>2.1768999099731401</v>
      </c>
      <c r="BB395">
        <v>2.1721000671386701</v>
      </c>
      <c r="BC395">
        <v>2.1695001125335698</v>
      </c>
      <c r="BD395">
        <v>2.1679999828338601</v>
      </c>
      <c r="BE395">
        <v>2.1670000553131099</v>
      </c>
      <c r="BF395">
        <v>2.1661000251770002</v>
      </c>
      <c r="BG395">
        <v>2.16510009765625</v>
      </c>
      <c r="BH395">
        <v>2.1638000011444101</v>
      </c>
      <c r="BI395">
        <v>2.1623001098632799</v>
      </c>
      <c r="BJ395">
        <v>2.16050004959106</v>
      </c>
      <c r="BK395">
        <v>2.1582999229431201</v>
      </c>
      <c r="BL395">
        <v>2.1559998989105198</v>
      </c>
      <c r="BM395">
        <v>2.1533999443054199</v>
      </c>
      <c r="BN395">
        <v>4.9971304209087997</v>
      </c>
      <c r="BO395" t="s">
        <v>153</v>
      </c>
      <c r="BP395">
        <v>4.1561999320983896</v>
      </c>
      <c r="BQ395">
        <v>3.9995999336242698</v>
      </c>
      <c r="BR395">
        <v>4.07550001144409</v>
      </c>
      <c r="BS395">
        <v>4.0658001899719203</v>
      </c>
      <c r="BT395">
        <v>4.1065001487731898</v>
      </c>
      <c r="BU395">
        <v>4.1170997619628897</v>
      </c>
      <c r="BV395">
        <v>4.1072998046875</v>
      </c>
      <c r="BW395">
        <v>4.0840997695922896</v>
      </c>
      <c r="BX395">
        <v>4.0525999069213903</v>
      </c>
      <c r="BY395">
        <v>4.0166997909545898</v>
      </c>
      <c r="BZ395">
        <v>3.9790000915527299</v>
      </c>
      <c r="CA395">
        <v>3.9412999153137198</v>
      </c>
      <c r="CB395">
        <v>3.9047999382018999</v>
      </c>
      <c r="CC395">
        <v>3.87039995193481</v>
      </c>
      <c r="CD395">
        <v>3.83850002288818</v>
      </c>
      <c r="CE395">
        <v>3.8094000816345202</v>
      </c>
      <c r="CF395">
        <v>3.7829999923706099</v>
      </c>
      <c r="CG395">
        <v>3.7592999935150102</v>
      </c>
      <c r="CH395">
        <v>3.7383000850677499</v>
      </c>
      <c r="CI395">
        <v>3.7197000980377202</v>
      </c>
      <c r="CJ395">
        <v>3.7032999992370601</v>
      </c>
      <c r="CK395">
        <v>3.6889998912811302</v>
      </c>
      <c r="CL395">
        <v>4.0107002258300799</v>
      </c>
      <c r="CM395">
        <v>4.0492000579834002</v>
      </c>
      <c r="CN395">
        <v>4.0743999481201199</v>
      </c>
      <c r="CO395">
        <v>4.0893998146057102</v>
      </c>
      <c r="CP395">
        <v>4.0968999862670898</v>
      </c>
      <c r="CQ395">
        <v>4.0985999107360804</v>
      </c>
      <c r="CR395">
        <v>4.0960998535156197</v>
      </c>
      <c r="CS395">
        <v>4.0907001495361301</v>
      </c>
      <c r="CT395">
        <v>4.0831999778747603</v>
      </c>
      <c r="CU395">
        <v>4.0742001533508301</v>
      </c>
      <c r="CV395">
        <v>4.0644001960754403</v>
      </c>
      <c r="CW395">
        <v>4.0539999008178702</v>
      </c>
      <c r="CX395">
        <v>4.0434999465942401</v>
      </c>
      <c r="CY395">
        <v>4.0329999923706099</v>
      </c>
      <c r="CZ395">
        <v>4.0226001739501998</v>
      </c>
      <c r="DA395">
        <v>4.0124998092651403</v>
      </c>
      <c r="DB395">
        <v>4.0027999877929696</v>
      </c>
      <c r="DC395">
        <v>3.9934999942779501</v>
      </c>
      <c r="DD395">
        <v>3.9846000671386701</v>
      </c>
      <c r="DE395">
        <v>3.9723999500274698</v>
      </c>
      <c r="DF395">
        <v>4.0113000869751003</v>
      </c>
      <c r="DG395">
        <v>4.0369000434875497</v>
      </c>
      <c r="DH395">
        <v>4.0522999763488796</v>
      </c>
      <c r="DI395">
        <v>4.0595998764038104</v>
      </c>
      <c r="DJ395">
        <v>4.0609998703002903</v>
      </c>
      <c r="DK395">
        <v>4.05770015716553</v>
      </c>
      <c r="DL395">
        <v>4.0510997772216797</v>
      </c>
      <c r="DM395" s="3">
        <v>4.0419998168945304</v>
      </c>
      <c r="DN395">
        <v>4.0310997962951696</v>
      </c>
      <c r="DO395">
        <v>4.0191998481750497</v>
      </c>
      <c r="DP395">
        <v>4.0064997673034703</v>
      </c>
      <c r="DQ395">
        <v>3.9934000968933101</v>
      </c>
      <c r="DR395">
        <v>3.9802999496460001</v>
      </c>
      <c r="DS395">
        <v>3.9672000408172599</v>
      </c>
      <c r="DT395">
        <v>3.9542999267578098</v>
      </c>
      <c r="DU395">
        <v>3.9418001174926798</v>
      </c>
      <c r="DV395">
        <v>3.9296998977661102</v>
      </c>
      <c r="DW395">
        <v>3.9179999828338601</v>
      </c>
    </row>
    <row r="396" spans="1:127" x14ac:dyDescent="0.25">
      <c r="A396" s="1">
        <v>36690</v>
      </c>
      <c r="B396">
        <v>3.5765219008748099</v>
      </c>
      <c r="C396">
        <v>0.269340178136588</v>
      </c>
      <c r="D396">
        <v>1.15151318160354</v>
      </c>
      <c r="E396" t="s">
        <v>153</v>
      </c>
      <c r="F396">
        <v>2.4683001041412398</v>
      </c>
      <c r="G396">
        <v>2.3554000854492201</v>
      </c>
      <c r="H396">
        <v>2.2795999050140399</v>
      </c>
      <c r="I396">
        <v>2.22679996490479</v>
      </c>
      <c r="J396">
        <v>2.1898000240325901</v>
      </c>
      <c r="K396">
        <v>2.16440010070801</v>
      </c>
      <c r="L396">
        <v>2.14790010452271</v>
      </c>
      <c r="M396">
        <v>2.1380999088287398</v>
      </c>
      <c r="N396" s="3">
        <v>2.1335999965667698</v>
      </c>
      <c r="O396">
        <v>2.1329998970031698</v>
      </c>
      <c r="P396">
        <v>2.1352999210357702</v>
      </c>
      <c r="Q396">
        <v>2.1398000717163099</v>
      </c>
      <c r="R396">
        <v>2.1458001136779798</v>
      </c>
      <c r="S396">
        <v>2.1528999805450399</v>
      </c>
      <c r="T396">
        <v>2.1607000827789302</v>
      </c>
      <c r="U396">
        <v>2.1689999103546098</v>
      </c>
      <c r="V396">
        <v>2.1775000095367401</v>
      </c>
      <c r="W396">
        <v>2.1861000061035201</v>
      </c>
      <c r="X396">
        <v>2.02600002288818</v>
      </c>
      <c r="Y396">
        <v>2.1036999225616499</v>
      </c>
      <c r="Z396">
        <v>2.1947000026702899</v>
      </c>
      <c r="AA396">
        <v>2.0499000549316402</v>
      </c>
      <c r="AB396">
        <v>2.1968695914132899</v>
      </c>
      <c r="AC396">
        <v>2.0810285548647198</v>
      </c>
      <c r="AD396">
        <v>2.0291408016256001</v>
      </c>
      <c r="AE396">
        <v>2.0065944517107099</v>
      </c>
      <c r="AF396">
        <v>2.0057502878004101</v>
      </c>
      <c r="AG396">
        <v>2.0204725358908</v>
      </c>
      <c r="AH396">
        <v>2.0453259233593699</v>
      </c>
      <c r="AI396">
        <v>2.0760704093304501</v>
      </c>
      <c r="AJ396">
        <v>2.10962202064397</v>
      </c>
      <c r="AK396">
        <v>2.1438634539711701</v>
      </c>
      <c r="AL396">
        <v>2.17737497413014</v>
      </c>
      <c r="AM396">
        <v>2.2090524682122399</v>
      </c>
      <c r="AN396">
        <v>2.23863847633088</v>
      </c>
      <c r="AO396">
        <v>2.2657726139197698</v>
      </c>
      <c r="AP396">
        <v>2.2902556875871101</v>
      </c>
      <c r="AQ396">
        <v>2.3123277546999899</v>
      </c>
      <c r="AR396">
        <v>2.3319528297579999</v>
      </c>
      <c r="AS396">
        <v>2.3493090483194101</v>
      </c>
      <c r="AT396">
        <v>2.3646834753877402</v>
      </c>
      <c r="AU396">
        <v>2.4848001003265399</v>
      </c>
      <c r="AV396">
        <v>2.3728001117706299</v>
      </c>
      <c r="AW396">
        <v>2.2978000640869101</v>
      </c>
      <c r="AX396">
        <v>2.2456998825073198</v>
      </c>
      <c r="AY396">
        <v>2.20919990539551</v>
      </c>
      <c r="AZ396">
        <v>2.18409991264343</v>
      </c>
      <c r="BA396">
        <v>2.1677000522613499</v>
      </c>
      <c r="BB396">
        <v>2.1577999591827401</v>
      </c>
      <c r="BC396">
        <v>2.1528999805450399</v>
      </c>
      <c r="BD396">
        <v>2.1515998840332</v>
      </c>
      <c r="BE396">
        <v>2.1531999111175502</v>
      </c>
      <c r="BF396">
        <v>2.1566998958587602</v>
      </c>
      <c r="BG396">
        <v>2.16170001029968</v>
      </c>
      <c r="BH396">
        <v>2.1675999164581299</v>
      </c>
      <c r="BI396">
        <v>2.1740999221801798</v>
      </c>
      <c r="BJ396">
        <v>2.1809999942779501</v>
      </c>
      <c r="BK396">
        <v>2.1881000995636</v>
      </c>
      <c r="BL396">
        <v>2.1953001022338898</v>
      </c>
      <c r="BM396">
        <v>2.2023000717163099</v>
      </c>
      <c r="BN396">
        <v>5.1560479886859101</v>
      </c>
      <c r="BO396" t="s">
        <v>153</v>
      </c>
      <c r="BP396">
        <v>4.1508002281189</v>
      </c>
      <c r="BQ396">
        <v>3.99480009078979</v>
      </c>
      <c r="BR396">
        <v>4.07070016860962</v>
      </c>
      <c r="BS396">
        <v>4.0623002052307102</v>
      </c>
      <c r="BT396">
        <v>4.1015000343322798</v>
      </c>
      <c r="BU396">
        <v>4.1117000579834002</v>
      </c>
      <c r="BV396">
        <v>4.1020998954772896</v>
      </c>
      <c r="BW396">
        <v>4.0791997909545898</v>
      </c>
      <c r="BX396">
        <v>4.0479998588562003</v>
      </c>
      <c r="BY396">
        <v>4.0121998786926296</v>
      </c>
      <c r="BZ396">
        <v>3.9744000434875502</v>
      </c>
      <c r="CA396">
        <v>3.9363999366760298</v>
      </c>
      <c r="CB396">
        <v>3.8993999958038299</v>
      </c>
      <c r="CC396">
        <v>3.8642001152038601</v>
      </c>
      <c r="CD396">
        <v>3.8315000534057599</v>
      </c>
      <c r="CE396">
        <v>3.8013000488281201</v>
      </c>
      <c r="CF396">
        <v>3.7737998962402299</v>
      </c>
      <c r="CG396">
        <v>3.7490999698638898</v>
      </c>
      <c r="CH396">
        <v>3.72690010070801</v>
      </c>
      <c r="CI396">
        <v>3.7072000503539999</v>
      </c>
      <c r="CJ396">
        <v>3.6898000240325901</v>
      </c>
      <c r="CK396">
        <v>3.6744000911712602</v>
      </c>
      <c r="CL396">
        <v>4.0113000869751003</v>
      </c>
      <c r="CM396">
        <v>4.04820013046265</v>
      </c>
      <c r="CN396">
        <v>4.0724000930786097</v>
      </c>
      <c r="CO396">
        <v>4.0868000984191903</v>
      </c>
      <c r="CP396">
        <v>4.0938000679016104</v>
      </c>
      <c r="CQ396">
        <v>4.0953001976013201</v>
      </c>
      <c r="CR396">
        <v>4.0928001403808603</v>
      </c>
      <c r="CS396">
        <v>4.0872001647949201</v>
      </c>
      <c r="CT396">
        <v>4.0795001983642596</v>
      </c>
      <c r="CU396">
        <v>4.0704998970031703</v>
      </c>
      <c r="CV396">
        <v>4.0605001449584996</v>
      </c>
      <c r="CW396">
        <v>4.0500001907348597</v>
      </c>
      <c r="CX396">
        <v>4.0391998291015598</v>
      </c>
      <c r="CY396">
        <v>4.0285000801086399</v>
      </c>
      <c r="CZ396">
        <v>4.01779985427856</v>
      </c>
      <c r="DA396">
        <v>4.0075001716613796</v>
      </c>
      <c r="DB396">
        <v>3.9974999427795401</v>
      </c>
      <c r="DC396">
        <v>3.9879000186920202</v>
      </c>
      <c r="DD396">
        <v>3.9786999225616499</v>
      </c>
      <c r="DE396">
        <v>3.97289991378784</v>
      </c>
      <c r="DF396">
        <v>4.0102000236511204</v>
      </c>
      <c r="DG396">
        <v>4.0348000526428196</v>
      </c>
      <c r="DH396">
        <v>4.04949998855591</v>
      </c>
      <c r="DI396">
        <v>4.0564999580383301</v>
      </c>
      <c r="DJ396">
        <v>4.0576000213623002</v>
      </c>
      <c r="DK396">
        <v>4.05420017242432</v>
      </c>
      <c r="DL396">
        <v>4.0473999977111799</v>
      </c>
      <c r="DM396" s="3">
        <v>4.0381999015808097</v>
      </c>
      <c r="DN396">
        <v>4.0272998809814498</v>
      </c>
      <c r="DO396">
        <v>4.0151000022888201</v>
      </c>
      <c r="DP396">
        <v>4.0022001266479501</v>
      </c>
      <c r="DQ396">
        <v>3.9890000820159899</v>
      </c>
      <c r="DR396">
        <v>3.9755001068115199</v>
      </c>
      <c r="DS396">
        <v>3.9621000289917001</v>
      </c>
      <c r="DT396">
        <v>3.9488999843597399</v>
      </c>
      <c r="DU396">
        <v>3.9360001087188698</v>
      </c>
      <c r="DV396">
        <v>3.9235000610351598</v>
      </c>
      <c r="DW396">
        <v>3.9114000797271702</v>
      </c>
    </row>
    <row r="397" spans="1:127" x14ac:dyDescent="0.25">
      <c r="A397" s="1">
        <v>36691</v>
      </c>
      <c r="B397">
        <v>3.5844861567349202</v>
      </c>
      <c r="C397">
        <v>0.263106345740794</v>
      </c>
      <c r="D397">
        <v>1.13893626334111</v>
      </c>
      <c r="E397" t="s">
        <v>153</v>
      </c>
      <c r="F397">
        <v>2.42400002479553</v>
      </c>
      <c r="G397">
        <v>2.28609991073608</v>
      </c>
      <c r="H397">
        <v>2.2047998905181898</v>
      </c>
      <c r="I397">
        <v>2.1633000373840301</v>
      </c>
      <c r="J397">
        <v>2.1440999507904102</v>
      </c>
      <c r="K397">
        <v>2.1372001171112101</v>
      </c>
      <c r="L397">
        <v>2.1368999481201199</v>
      </c>
      <c r="M397">
        <v>2.1401000022888201</v>
      </c>
      <c r="N397" s="3">
        <v>2.1449000835418701</v>
      </c>
      <c r="O397">
        <v>2.1501998901367201</v>
      </c>
      <c r="P397">
        <v>2.1554000377654998</v>
      </c>
      <c r="Q397">
        <v>2.1602001190185498</v>
      </c>
      <c r="R397">
        <v>2.1640999317169198</v>
      </c>
      <c r="S397">
        <v>2.1672999858856201</v>
      </c>
      <c r="T397">
        <v>2.1696000099182098</v>
      </c>
      <c r="U397">
        <v>2.1710999011993399</v>
      </c>
      <c r="V397">
        <v>2.1717998981475799</v>
      </c>
      <c r="W397">
        <v>2.1717000007629399</v>
      </c>
      <c r="X397">
        <v>2.0069000720977801</v>
      </c>
      <c r="Y397">
        <v>2.2002000808715798</v>
      </c>
      <c r="Z397">
        <v>2.1709001064300502</v>
      </c>
      <c r="AA397">
        <v>2.1363000869750999</v>
      </c>
      <c r="AB397">
        <v>2.1026952352122898</v>
      </c>
      <c r="AC397">
        <v>1.9609196035765</v>
      </c>
      <c r="AD397">
        <v>1.9732924879143601</v>
      </c>
      <c r="AE397">
        <v>2.0224502907842798</v>
      </c>
      <c r="AF397">
        <v>2.0731368361997502</v>
      </c>
      <c r="AG397">
        <v>2.1166933493948301</v>
      </c>
      <c r="AH397">
        <v>2.1515699855099402</v>
      </c>
      <c r="AI397">
        <v>2.1780975216413498</v>
      </c>
      <c r="AJ397">
        <v>2.1970315884282798</v>
      </c>
      <c r="AK397">
        <v>2.20919890871687</v>
      </c>
      <c r="AL397">
        <v>2.21562777500105</v>
      </c>
      <c r="AM397">
        <v>2.21700552602042</v>
      </c>
      <c r="AN397">
        <v>2.2144364923939599</v>
      </c>
      <c r="AO397">
        <v>2.20839082982712</v>
      </c>
      <c r="AP397">
        <v>2.1997445894346002</v>
      </c>
      <c r="AQ397">
        <v>2.1891161012141902</v>
      </c>
      <c r="AR397">
        <v>2.1768936053183299</v>
      </c>
      <c r="AS397">
        <v>2.1636605473191</v>
      </c>
      <c r="AT397">
        <v>2.1498147880312</v>
      </c>
      <c r="AU397">
        <v>2.4398999214172399</v>
      </c>
      <c r="AV397">
        <v>2.3032000064849898</v>
      </c>
      <c r="AW397">
        <v>2.2227001190185498</v>
      </c>
      <c r="AX397">
        <v>2.1812999248504599</v>
      </c>
      <c r="AY397">
        <v>2.1619000434875502</v>
      </c>
      <c r="AZ397">
        <v>2.1544001102447501</v>
      </c>
      <c r="BA397">
        <v>2.1535000801086399</v>
      </c>
      <c r="BB397">
        <v>2.1559000015258798</v>
      </c>
      <c r="BC397">
        <v>2.1598999500274698</v>
      </c>
      <c r="BD397">
        <v>2.16449999809265</v>
      </c>
      <c r="BE397">
        <v>2.1689999103546098</v>
      </c>
      <c r="BF397">
        <v>2.1730000972747798</v>
      </c>
      <c r="BG397">
        <v>2.1763999462127699</v>
      </c>
      <c r="BH397">
        <v>2.1791000366210902</v>
      </c>
      <c r="BI397">
        <v>2.1810998916625999</v>
      </c>
      <c r="BJ397">
        <v>2.1823999881744398</v>
      </c>
      <c r="BK397">
        <v>2.1830000877380402</v>
      </c>
      <c r="BL397">
        <v>2.18289995193481</v>
      </c>
      <c r="BM397">
        <v>2.18230009078979</v>
      </c>
      <c r="BN397">
        <v>5.1749853010353597</v>
      </c>
      <c r="BO397" t="s">
        <v>153</v>
      </c>
      <c r="BP397">
        <v>4.1517000198364302</v>
      </c>
      <c r="BQ397">
        <v>3.99950003623962</v>
      </c>
      <c r="BR397">
        <v>4.0738000869751003</v>
      </c>
      <c r="BS397">
        <v>4.0623002052307102</v>
      </c>
      <c r="BT397">
        <v>4.1016001701354998</v>
      </c>
      <c r="BU397">
        <v>4.1124000549316397</v>
      </c>
      <c r="BV397">
        <v>4.1034002304077104</v>
      </c>
      <c r="BW397">
        <v>4.0812001228332502</v>
      </c>
      <c r="BX397">
        <v>4.0507998466491699</v>
      </c>
      <c r="BY397">
        <v>4.0157999992370597</v>
      </c>
      <c r="BZ397">
        <v>3.9786999225616499</v>
      </c>
      <c r="CA397">
        <v>3.9412999153137198</v>
      </c>
      <c r="CB397">
        <v>3.9049000740051301</v>
      </c>
      <c r="CC397">
        <v>3.87019991874695</v>
      </c>
      <c r="CD397">
        <v>3.8378999233245801</v>
      </c>
      <c r="CE397">
        <v>3.8080000877380402</v>
      </c>
      <c r="CF397">
        <v>3.7809000015258798</v>
      </c>
      <c r="CG397">
        <v>3.7564001083374001</v>
      </c>
      <c r="CH397">
        <v>3.7344000339508101</v>
      </c>
      <c r="CI397">
        <v>3.7149000167846702</v>
      </c>
      <c r="CJ397">
        <v>3.6975998878478999</v>
      </c>
      <c r="CK397">
        <v>3.68230009078979</v>
      </c>
      <c r="CL397">
        <v>4.0118999481201199</v>
      </c>
      <c r="CM397">
        <v>4.0486001968383798</v>
      </c>
      <c r="CN397">
        <v>4.0728001594543501</v>
      </c>
      <c r="CO397">
        <v>4.0872998237609899</v>
      </c>
      <c r="CP397">
        <v>4.09450006484985</v>
      </c>
      <c r="CQ397">
        <v>4.0963001251220703</v>
      </c>
      <c r="CR397">
        <v>4.0939002037048304</v>
      </c>
      <c r="CS397">
        <v>4.0886001586914098</v>
      </c>
      <c r="CT397">
        <v>4.08129978179932</v>
      </c>
      <c r="CU397">
        <v>4.0724000930786097</v>
      </c>
      <c r="CV397">
        <v>4.0626997947692898</v>
      </c>
      <c r="CW397">
        <v>4.0524001121520996</v>
      </c>
      <c r="CX397">
        <v>4.0419001579284703</v>
      </c>
      <c r="CY397">
        <v>4.0314002037048304</v>
      </c>
      <c r="CZ397">
        <v>4.0209999084472701</v>
      </c>
      <c r="DA397">
        <v>4.0107998847961399</v>
      </c>
      <c r="DB397">
        <v>4.0009999275207502</v>
      </c>
      <c r="DC397">
        <v>3.9914999008178702</v>
      </c>
      <c r="DD397">
        <v>3.9825000762939502</v>
      </c>
      <c r="DE397">
        <v>3.97350001335144</v>
      </c>
      <c r="DF397">
        <v>4.0106000900268599</v>
      </c>
      <c r="DG397">
        <v>4.0352001190185502</v>
      </c>
      <c r="DH397">
        <v>4.0500001907348597</v>
      </c>
      <c r="DI397">
        <v>4.0571999549865696</v>
      </c>
      <c r="DJ397">
        <v>4.0584998130798304</v>
      </c>
      <c r="DK397">
        <v>4.0553998947143599</v>
      </c>
      <c r="DL397">
        <v>4.0489997863769496</v>
      </c>
      <c r="DM397" s="3">
        <v>4.04010009765625</v>
      </c>
      <c r="DN397">
        <v>4.0293998718261701</v>
      </c>
      <c r="DO397">
        <v>4.01760005950928</v>
      </c>
      <c r="DP397">
        <v>4.0050001144409197</v>
      </c>
      <c r="DQ397">
        <v>3.9920001029968302</v>
      </c>
      <c r="DR397">
        <v>3.9788000583648699</v>
      </c>
      <c r="DS397">
        <v>3.9656000137329102</v>
      </c>
      <c r="DT397">
        <v>3.9526998996734601</v>
      </c>
      <c r="DU397">
        <v>3.9400000572204599</v>
      </c>
      <c r="DV397">
        <v>3.9277000427246098</v>
      </c>
      <c r="DW397">
        <v>3.91580009460449</v>
      </c>
    </row>
    <row r="398" spans="1:127" x14ac:dyDescent="0.25">
      <c r="A398" s="1">
        <v>36692</v>
      </c>
      <c r="B398">
        <v>3.54118050551486</v>
      </c>
      <c r="C398">
        <v>0.36770521643086501</v>
      </c>
      <c r="D398">
        <v>1.0368093488741501</v>
      </c>
      <c r="E398" t="s">
        <v>153</v>
      </c>
      <c r="F398">
        <v>2.4184999465942401</v>
      </c>
      <c r="G398">
        <v>2.2869000434875502</v>
      </c>
      <c r="H398">
        <v>2.2049000263214098</v>
      </c>
      <c r="I398">
        <v>2.1638998985290501</v>
      </c>
      <c r="J398">
        <v>2.14730000495911</v>
      </c>
      <c r="K398">
        <v>2.14389991760254</v>
      </c>
      <c r="L398">
        <v>2.14730000495911</v>
      </c>
      <c r="M398">
        <v>2.1540000438690199</v>
      </c>
      <c r="N398" s="3">
        <v>2.1619000434875502</v>
      </c>
      <c r="O398">
        <v>2.16980004310608</v>
      </c>
      <c r="P398">
        <v>2.1770000457763699</v>
      </c>
      <c r="Q398">
        <v>2.1830999851226802</v>
      </c>
      <c r="R398">
        <v>2.1881000995636</v>
      </c>
      <c r="S398">
        <v>2.19169998168945</v>
      </c>
      <c r="T398">
        <v>2.1940999031066899</v>
      </c>
      <c r="U398">
        <v>2.1953001022338898</v>
      </c>
      <c r="V398">
        <v>2.1953001022338898</v>
      </c>
      <c r="W398">
        <v>2.1942999362945601</v>
      </c>
      <c r="X398">
        <v>2.0099000930786102</v>
      </c>
      <c r="Y398">
        <v>2.24530005455017</v>
      </c>
      <c r="Z398">
        <v>2.1923999786377002</v>
      </c>
      <c r="AA398">
        <v>2.16969990730286</v>
      </c>
      <c r="AB398">
        <v>2.1301375262450901</v>
      </c>
      <c r="AC398">
        <v>1.9624251122444201</v>
      </c>
      <c r="AD398">
        <v>1.9713017215450299</v>
      </c>
      <c r="AE398">
        <v>2.0314974106749801</v>
      </c>
      <c r="AF398">
        <v>2.09543919778522</v>
      </c>
      <c r="AG398">
        <v>2.1495275640084999</v>
      </c>
      <c r="AH398">
        <v>2.19155707091535</v>
      </c>
      <c r="AI398">
        <v>2.22193126931914</v>
      </c>
      <c r="AJ398">
        <v>2.24213068018177</v>
      </c>
      <c r="AK398">
        <v>2.2535556552112701</v>
      </c>
      <c r="AL398">
        <v>2.2576334383913901</v>
      </c>
      <c r="AM398">
        <v>2.2555394225511098</v>
      </c>
      <c r="AN398">
        <v>2.2483406349065498</v>
      </c>
      <c r="AO398">
        <v>2.2370422478265799</v>
      </c>
      <c r="AP398">
        <v>2.2224250721781602</v>
      </c>
      <c r="AQ398">
        <v>2.2053822651181099</v>
      </c>
      <c r="AR398">
        <v>2.1864474685386202</v>
      </c>
      <c r="AS398">
        <v>2.1661216709612598</v>
      </c>
      <c r="AT398">
        <v>2.14499418686392</v>
      </c>
      <c r="AU398">
        <v>2.4339001178741499</v>
      </c>
      <c r="AV398">
        <v>2.30360007286072</v>
      </c>
      <c r="AW398">
        <v>2.2223999500274698</v>
      </c>
      <c r="AX398">
        <v>2.1816999912261998</v>
      </c>
      <c r="AY398">
        <v>2.1647000312805198</v>
      </c>
      <c r="AZ398">
        <v>2.1607000827789302</v>
      </c>
      <c r="BA398">
        <v>2.1633000373840301</v>
      </c>
      <c r="BB398">
        <v>2.16910004615784</v>
      </c>
      <c r="BC398">
        <v>2.1760001182556201</v>
      </c>
      <c r="BD398">
        <v>2.18289995193481</v>
      </c>
      <c r="BE398">
        <v>2.1893000602722199</v>
      </c>
      <c r="BF398">
        <v>2.1947000026702899</v>
      </c>
      <c r="BG398">
        <v>2.1989998817443799</v>
      </c>
      <c r="BH398">
        <v>2.2021999359130899</v>
      </c>
      <c r="BI398">
        <v>2.20440006256104</v>
      </c>
      <c r="BJ398">
        <v>2.2053999900817902</v>
      </c>
      <c r="BK398">
        <v>2.2056000232696502</v>
      </c>
      <c r="BL398">
        <v>2.2047998905181898</v>
      </c>
      <c r="BM398">
        <v>2.2032999992370601</v>
      </c>
      <c r="BN398">
        <v>6.2163435959415398</v>
      </c>
      <c r="BO398" t="s">
        <v>153</v>
      </c>
      <c r="BP398">
        <v>4.1248002052307102</v>
      </c>
      <c r="BQ398">
        <v>4.0043001174926802</v>
      </c>
      <c r="BR398">
        <v>4.0647001266479501</v>
      </c>
      <c r="BS398">
        <v>4.04949998855591</v>
      </c>
      <c r="BT398">
        <v>4.0769000053405797</v>
      </c>
      <c r="BU398">
        <v>4.08500003814697</v>
      </c>
      <c r="BV398">
        <v>4.0788002014160201</v>
      </c>
      <c r="BW398">
        <v>4.06239986419678</v>
      </c>
      <c r="BX398">
        <v>4.0391001701354998</v>
      </c>
      <c r="BY398">
        <v>4.0110998153686497</v>
      </c>
      <c r="BZ398">
        <v>3.9804999828338601</v>
      </c>
      <c r="CA398">
        <v>3.9486000537872301</v>
      </c>
      <c r="CB398">
        <v>3.9165000915527299</v>
      </c>
      <c r="CC398">
        <v>3.8849000930786102</v>
      </c>
      <c r="CD398">
        <v>3.8543999195098899</v>
      </c>
      <c r="CE398">
        <v>3.82540011405945</v>
      </c>
      <c r="CF398">
        <v>3.7980999946594198</v>
      </c>
      <c r="CG398">
        <v>3.7727000713348402</v>
      </c>
      <c r="CH398">
        <v>3.7490999698638898</v>
      </c>
      <c r="CI398">
        <v>3.7274000644683798</v>
      </c>
      <c r="CJ398">
        <v>3.7076001167297399</v>
      </c>
      <c r="CK398">
        <v>3.6895000934600799</v>
      </c>
      <c r="CL398">
        <v>4.0297999382018999</v>
      </c>
      <c r="CM398">
        <v>4.0543999671936</v>
      </c>
      <c r="CN398">
        <v>4.07079982757568</v>
      </c>
      <c r="CO398">
        <v>4.0806999206543004</v>
      </c>
      <c r="CP398">
        <v>4.0855998992919904</v>
      </c>
      <c r="CQ398">
        <v>4.0865001678466797</v>
      </c>
      <c r="CR398">
        <v>4.0843000411987296</v>
      </c>
      <c r="CS398">
        <v>4.0798001289367702</v>
      </c>
      <c r="CT398">
        <v>4.0735001564025897</v>
      </c>
      <c r="CU398">
        <v>4.06599998474121</v>
      </c>
      <c r="CV398">
        <v>4.0576000213623002</v>
      </c>
      <c r="CW398">
        <v>4.0486001968383798</v>
      </c>
      <c r="CX398">
        <v>4.0391998291015598</v>
      </c>
      <c r="CY398">
        <v>4.0296998023986799</v>
      </c>
      <c r="CZ398">
        <v>4.0201997756957999</v>
      </c>
      <c r="DA398">
        <v>4.0107002258300799</v>
      </c>
      <c r="DB398">
        <v>4.0013999938964799</v>
      </c>
      <c r="DC398">
        <v>3.9923999309539799</v>
      </c>
      <c r="DD398">
        <v>3.9835999011993399</v>
      </c>
      <c r="DE398">
        <v>3.99060010910034</v>
      </c>
      <c r="DF398">
        <v>4.0153999328613299</v>
      </c>
      <c r="DG398">
        <v>4.0321002006530797</v>
      </c>
      <c r="DH398">
        <v>4.0423002243042001</v>
      </c>
      <c r="DI398">
        <v>4.0471000671386701</v>
      </c>
      <c r="DJ398">
        <v>4.0476999282836896</v>
      </c>
      <c r="DK398">
        <v>4.04489994049072</v>
      </c>
      <c r="DL398">
        <v>4.0395002365112296</v>
      </c>
      <c r="DM398" s="3">
        <v>4.03200006484985</v>
      </c>
      <c r="DN398">
        <v>4.0229997634887704</v>
      </c>
      <c r="DO398">
        <v>4.0128002166748002</v>
      </c>
      <c r="DP398">
        <v>4.0016999244689897</v>
      </c>
      <c r="DQ398">
        <v>3.9902000427246098</v>
      </c>
      <c r="DR398">
        <v>3.97830009460449</v>
      </c>
      <c r="DS398">
        <v>3.9662001132965101</v>
      </c>
      <c r="DT398">
        <v>3.9540998935699498</v>
      </c>
      <c r="DU398">
        <v>3.94210004806519</v>
      </c>
      <c r="DV398">
        <v>3.9302999973297101</v>
      </c>
      <c r="DW398">
        <v>3.9186999797821001</v>
      </c>
    </row>
    <row r="399" spans="1:127" x14ac:dyDescent="0.25">
      <c r="A399" s="1">
        <v>36693</v>
      </c>
      <c r="B399">
        <v>3.4220045422014298</v>
      </c>
      <c r="C399">
        <v>0.50580891209643097</v>
      </c>
      <c r="D399">
        <v>1.1240085494457599</v>
      </c>
      <c r="E399" t="s">
        <v>153</v>
      </c>
      <c r="F399">
        <v>2.3498001098632799</v>
      </c>
      <c r="G399">
        <v>2.2219998836517298</v>
      </c>
      <c r="H399">
        <v>2.1449999809265101</v>
      </c>
      <c r="I399">
        <v>2.10809993743896</v>
      </c>
      <c r="J399">
        <v>2.09450006484985</v>
      </c>
      <c r="K399">
        <v>2.0933001041412398</v>
      </c>
      <c r="L399">
        <v>2.0982999801635698</v>
      </c>
      <c r="M399">
        <v>2.10610008239746</v>
      </c>
      <c r="N399" s="3">
        <v>2.1149001121521001</v>
      </c>
      <c r="O399">
        <v>2.1235001087188698</v>
      </c>
      <c r="P399">
        <v>2.1314001083374001</v>
      </c>
      <c r="Q399">
        <v>2.1382999420165998</v>
      </c>
      <c r="R399">
        <v>2.1440999507904102</v>
      </c>
      <c r="S399">
        <v>2.1486001014709499</v>
      </c>
      <c r="T399">
        <v>2.15199995040894</v>
      </c>
      <c r="U399">
        <v>2.1542000770568799</v>
      </c>
      <c r="V399">
        <v>2.1554000377654998</v>
      </c>
      <c r="W399">
        <v>2.15569996833801</v>
      </c>
      <c r="X399">
        <v>1.9702999591827399</v>
      </c>
      <c r="Y399">
        <v>2.20580005645752</v>
      </c>
      <c r="Z399">
        <v>2.1551001071929901</v>
      </c>
      <c r="AA399">
        <v>2.1310000419616699</v>
      </c>
      <c r="AB399">
        <v>2.0648980173707501</v>
      </c>
      <c r="AC399">
        <v>1.91243285592376</v>
      </c>
      <c r="AD399">
        <v>1.93015154935183</v>
      </c>
      <c r="AE399">
        <v>1.9935868615435199</v>
      </c>
      <c r="AF399">
        <v>2.05796289892759</v>
      </c>
      <c r="AG399">
        <v>2.1115808263916298</v>
      </c>
      <c r="AH399">
        <v>2.1528320276083099</v>
      </c>
      <c r="AI399">
        <v>2.1828547499543198</v>
      </c>
      <c r="AJ399">
        <v>2.20317251750485</v>
      </c>
      <c r="AK399">
        <v>2.21540428744134</v>
      </c>
      <c r="AL399">
        <v>2.2207906022747101</v>
      </c>
      <c r="AM399">
        <v>2.2207203300602001</v>
      </c>
      <c r="AN399">
        <v>2.2160760634808101</v>
      </c>
      <c r="AO399">
        <v>2.2077779024844499</v>
      </c>
      <c r="AP399">
        <v>2.1966235408388299</v>
      </c>
      <c r="AQ399">
        <v>2.1832213523509201</v>
      </c>
      <c r="AR399">
        <v>2.16822174536046</v>
      </c>
      <c r="AS399">
        <v>2.1520400863226401</v>
      </c>
      <c r="AT399">
        <v>2.1350795395728999</v>
      </c>
      <c r="AU399">
        <v>2.3643999099731401</v>
      </c>
      <c r="AV399">
        <v>2.2377998828887899</v>
      </c>
      <c r="AW399">
        <v>2.16149997711182</v>
      </c>
      <c r="AX399">
        <v>2.1247999668121298</v>
      </c>
      <c r="AY399">
        <v>2.11080002784729</v>
      </c>
      <c r="AZ399">
        <v>2.1089000701904301</v>
      </c>
      <c r="BA399">
        <v>2.1131000518798801</v>
      </c>
      <c r="BB399">
        <v>2.1199998855590798</v>
      </c>
      <c r="BC399">
        <v>2.1277999877929701</v>
      </c>
      <c r="BD399">
        <v>2.1354999542236301</v>
      </c>
      <c r="BE399">
        <v>2.1424999237060498</v>
      </c>
      <c r="BF399">
        <v>2.1486999988555899</v>
      </c>
      <c r="BG399">
        <v>2.1537001132965101</v>
      </c>
      <c r="BH399">
        <v>2.1577999591827401</v>
      </c>
      <c r="BI399">
        <v>2.1607999801635698</v>
      </c>
      <c r="BJ399">
        <v>2.1628000736236599</v>
      </c>
      <c r="BK399">
        <v>2.1640000343322798</v>
      </c>
      <c r="BL399">
        <v>2.16429996490479</v>
      </c>
      <c r="BM399">
        <v>2.1638998985290501</v>
      </c>
      <c r="BN399">
        <v>7.3696339904761299</v>
      </c>
      <c r="BO399" t="s">
        <v>153</v>
      </c>
      <c r="BP399">
        <v>4.1105999946594203</v>
      </c>
      <c r="BQ399">
        <v>4.00010013580322</v>
      </c>
      <c r="BR399">
        <v>4.0566000938415501</v>
      </c>
      <c r="BS399">
        <v>4.04010009765625</v>
      </c>
      <c r="BT399">
        <v>4.0631999969482404</v>
      </c>
      <c r="BU399">
        <v>4.0704998970031703</v>
      </c>
      <c r="BV399">
        <v>4.0655999183654803</v>
      </c>
      <c r="BW399">
        <v>4.0514998435974103</v>
      </c>
      <c r="BX399">
        <v>4.03060007095337</v>
      </c>
      <c r="BY399">
        <v>4.0048999786376998</v>
      </c>
      <c r="BZ399">
        <v>3.9758999347686799</v>
      </c>
      <c r="CA399">
        <v>3.9449000358581499</v>
      </c>
      <c r="CB399">
        <v>3.9128000736236599</v>
      </c>
      <c r="CC399">
        <v>3.8805000782012899</v>
      </c>
      <c r="CD399">
        <v>3.8484001159668</v>
      </c>
      <c r="CE399">
        <v>3.81710004806519</v>
      </c>
      <c r="CF399">
        <v>3.7869000434875502</v>
      </c>
      <c r="CG399">
        <v>3.7579998970031698</v>
      </c>
      <c r="CH399">
        <v>3.7306001186370801</v>
      </c>
      <c r="CI399">
        <v>3.70469999313354</v>
      </c>
      <c r="CJ399">
        <v>3.6803998947143599</v>
      </c>
      <c r="CK399">
        <v>3.6577000617981001</v>
      </c>
      <c r="CL399">
        <v>4.03189992904663</v>
      </c>
      <c r="CM399">
        <v>4.0518999099731401</v>
      </c>
      <c r="CN399">
        <v>4.0654997825622603</v>
      </c>
      <c r="CO399">
        <v>4.0738000869751003</v>
      </c>
      <c r="CP399">
        <v>4.0777997970581099</v>
      </c>
      <c r="CQ399">
        <v>4.0784997940063503</v>
      </c>
      <c r="CR399">
        <v>4.0763001441955602</v>
      </c>
      <c r="CS399">
        <v>4.07200002670288</v>
      </c>
      <c r="CT399">
        <v>4.06610012054443</v>
      </c>
      <c r="CU399">
        <v>4.0588002204895002</v>
      </c>
      <c r="CV399">
        <v>4.0506000518798801</v>
      </c>
      <c r="CW399">
        <v>4.0416998863220197</v>
      </c>
      <c r="CX399">
        <v>4.0322999954223597</v>
      </c>
      <c r="CY399">
        <v>4.0226998329162598</v>
      </c>
      <c r="CZ399">
        <v>4.0128002166748002</v>
      </c>
      <c r="DA399">
        <v>4.0029997825622603</v>
      </c>
      <c r="DB399">
        <v>3.9932000637054399</v>
      </c>
      <c r="DC399">
        <v>3.9835000038146999</v>
      </c>
      <c r="DD399">
        <v>3.97399997711182</v>
      </c>
      <c r="DE399">
        <v>3.9925000667571999</v>
      </c>
      <c r="DF399">
        <v>4.0127000808715803</v>
      </c>
      <c r="DG399">
        <v>4.0265998840331996</v>
      </c>
      <c r="DH399">
        <v>4.0349998474121103</v>
      </c>
      <c r="DI399">
        <v>4.0391001701354998</v>
      </c>
      <c r="DJ399">
        <v>4.0394001007080096</v>
      </c>
      <c r="DK399">
        <v>4.0366997718811</v>
      </c>
      <c r="DL399">
        <v>4.0315999984741202</v>
      </c>
      <c r="DM399" s="3">
        <v>4.0244998931884801</v>
      </c>
      <c r="DN399">
        <v>4.0157999992370597</v>
      </c>
      <c r="DO399">
        <v>4.0058999061584499</v>
      </c>
      <c r="DP399">
        <v>3.9949998855590798</v>
      </c>
      <c r="DQ399">
        <v>3.9834001064300502</v>
      </c>
      <c r="DR399">
        <v>3.9712998867034899</v>
      </c>
      <c r="DS399">
        <v>3.9588999748229998</v>
      </c>
      <c r="DT399">
        <v>3.94630002975464</v>
      </c>
      <c r="DU399">
        <v>3.93350005149841</v>
      </c>
      <c r="DV399">
        <v>3.9209001064300502</v>
      </c>
      <c r="DW399">
        <v>3.9082999229431201</v>
      </c>
    </row>
    <row r="400" spans="1:127" x14ac:dyDescent="0.25">
      <c r="A400" s="1">
        <v>36696</v>
      </c>
      <c r="B400">
        <v>3.3713601163487699</v>
      </c>
      <c r="C400">
        <v>0.53478552924185296</v>
      </c>
      <c r="D400">
        <v>1.2469331102846599</v>
      </c>
      <c r="E400" t="s">
        <v>153</v>
      </c>
      <c r="F400">
        <v>2.38019990921021</v>
      </c>
      <c r="G400">
        <v>2.2504000663757302</v>
      </c>
      <c r="H400">
        <v>2.1679000854492201</v>
      </c>
      <c r="I400">
        <v>2.1266999244689901</v>
      </c>
      <c r="J400">
        <v>2.11069989204407</v>
      </c>
      <c r="K400">
        <v>2.1084001064300502</v>
      </c>
      <c r="L400">
        <v>2.1131999492645299</v>
      </c>
      <c r="M400">
        <v>2.1212000846862802</v>
      </c>
      <c r="N400" s="3">
        <v>2.13030004501343</v>
      </c>
      <c r="O400">
        <v>2.13919997215271</v>
      </c>
      <c r="P400">
        <v>2.14739990234375</v>
      </c>
      <c r="Q400">
        <v>2.1544001102447501</v>
      </c>
      <c r="R400">
        <v>2.1600000858306898</v>
      </c>
      <c r="S400">
        <v>2.16440010070801</v>
      </c>
      <c r="T400">
        <v>2.1672999858856201</v>
      </c>
      <c r="U400">
        <v>2.16910004615784</v>
      </c>
      <c r="V400">
        <v>2.16969990730286</v>
      </c>
      <c r="W400">
        <v>2.16919994354248</v>
      </c>
      <c r="X400">
        <v>1.9716000556945801</v>
      </c>
      <c r="Y400">
        <v>2.2242999076843302</v>
      </c>
      <c r="Z400">
        <v>2.1677000522613499</v>
      </c>
      <c r="AA400">
        <v>2.1431999206543</v>
      </c>
      <c r="AB400">
        <v>2.1004864022583898</v>
      </c>
      <c r="AC400">
        <v>1.9257755728057699</v>
      </c>
      <c r="AD400">
        <v>1.93211309313239</v>
      </c>
      <c r="AE400">
        <v>1.9955708184026599</v>
      </c>
      <c r="AF400">
        <v>2.0643941897695401</v>
      </c>
      <c r="AG400">
        <v>2.1229504397820902</v>
      </c>
      <c r="AH400">
        <v>2.1680193791145701</v>
      </c>
      <c r="AI400">
        <v>2.20044157217486</v>
      </c>
      <c r="AJ400">
        <v>2.2218770530971201</v>
      </c>
      <c r="AK400">
        <v>2.2341030549005998</v>
      </c>
      <c r="AL400">
        <v>2.2386326453546102</v>
      </c>
      <c r="AM400">
        <v>2.2369096494426999</v>
      </c>
      <c r="AN400">
        <v>2.2300445021087101</v>
      </c>
      <c r="AO400">
        <v>2.21905959521205</v>
      </c>
      <c r="AP400">
        <v>2.2049287191397098</v>
      </c>
      <c r="AQ400">
        <v>2.1884153091809702</v>
      </c>
      <c r="AR400">
        <v>2.17000250754174</v>
      </c>
      <c r="AS400">
        <v>2.1502211472898098</v>
      </c>
      <c r="AT400">
        <v>2.1296737946439799</v>
      </c>
      <c r="AU400">
        <v>2.3951001167297399</v>
      </c>
      <c r="AV400">
        <v>2.2665998935699498</v>
      </c>
      <c r="AW400">
        <v>2.1849000453949001</v>
      </c>
      <c r="AX400">
        <v>2.1440000534057599</v>
      </c>
      <c r="AY400">
        <v>2.1275999546050999</v>
      </c>
      <c r="AZ400">
        <v>2.1247000694274898</v>
      </c>
      <c r="BA400">
        <v>2.1285998821258501</v>
      </c>
      <c r="BB400">
        <v>2.1356000900268599</v>
      </c>
      <c r="BC400">
        <v>2.1435999870300302</v>
      </c>
      <c r="BD400">
        <v>2.1515998840332</v>
      </c>
      <c r="BE400">
        <v>2.1587998867034899</v>
      </c>
      <c r="BF400">
        <v>2.16499996185303</v>
      </c>
      <c r="BG400">
        <v>2.1700000762939502</v>
      </c>
      <c r="BH400">
        <v>2.17389988899231</v>
      </c>
      <c r="BI400">
        <v>2.1765000820159899</v>
      </c>
      <c r="BJ400">
        <v>2.17810010910034</v>
      </c>
      <c r="BK400">
        <v>2.17869997024536</v>
      </c>
      <c r="BL400">
        <v>2.1784000396728498</v>
      </c>
      <c r="BM400">
        <v>2.1774001121521001</v>
      </c>
      <c r="BN400">
        <v>7.9276944717139601</v>
      </c>
      <c r="BO400" t="s">
        <v>153</v>
      </c>
      <c r="BP400">
        <v>4.1170997619628897</v>
      </c>
      <c r="BQ400">
        <v>4.0233998298645002</v>
      </c>
      <c r="BR400">
        <v>4.0746998786926296</v>
      </c>
      <c r="BS400">
        <v>4.0313000679016104</v>
      </c>
      <c r="BT400">
        <v>4.0609002113342303</v>
      </c>
      <c r="BU400">
        <v>4.0741000175476101</v>
      </c>
      <c r="BV400">
        <v>4.0745000839233398</v>
      </c>
      <c r="BW400">
        <v>4.0650000572204599</v>
      </c>
      <c r="BX400">
        <v>4.0478000640869096</v>
      </c>
      <c r="BY400">
        <v>4.0250000953674299</v>
      </c>
      <c r="BZ400">
        <v>3.9981000423431401</v>
      </c>
      <c r="CA400">
        <v>3.9684000015258798</v>
      </c>
      <c r="CB400">
        <v>3.9368999004364</v>
      </c>
      <c r="CC400">
        <v>3.9045000076293901</v>
      </c>
      <c r="CD400">
        <v>3.8717999458313002</v>
      </c>
      <c r="CE400">
        <v>3.8394000530242902</v>
      </c>
      <c r="CF400">
        <v>3.80769991874695</v>
      </c>
      <c r="CG400">
        <v>3.7769000530242902</v>
      </c>
      <c r="CH400">
        <v>3.7472000122070299</v>
      </c>
      <c r="CI400">
        <v>3.71889996528625</v>
      </c>
      <c r="CJ400">
        <v>3.69210004806519</v>
      </c>
      <c r="CK400">
        <v>3.6666998863220202</v>
      </c>
      <c r="CL400">
        <v>4.0162000656127903</v>
      </c>
      <c r="CM400">
        <v>4.0394001007080096</v>
      </c>
      <c r="CN400">
        <v>4.0560998916626003</v>
      </c>
      <c r="CO400">
        <v>4.06729984283447</v>
      </c>
      <c r="CP400">
        <v>4.0741000175476101</v>
      </c>
      <c r="CQ400">
        <v>4.0770998001098597</v>
      </c>
      <c r="CR400">
        <v>4.0771999359130904</v>
      </c>
      <c r="CS400">
        <v>4.0749001502990696</v>
      </c>
      <c r="CT400">
        <v>4.0706000328064</v>
      </c>
      <c r="CU400">
        <v>4.0647997856140101</v>
      </c>
      <c r="CV400">
        <v>4.05789995193481</v>
      </c>
      <c r="CW400">
        <v>4.0500001907348597</v>
      </c>
      <c r="CX400">
        <v>4.0413999557495099</v>
      </c>
      <c r="CY400">
        <v>4.0324001312255904</v>
      </c>
      <c r="CZ400">
        <v>4.0230998992919904</v>
      </c>
      <c r="DA400">
        <v>4.0135998725891104</v>
      </c>
      <c r="DB400">
        <v>4.0040001869201696</v>
      </c>
      <c r="DC400">
        <v>3.9944000244140598</v>
      </c>
      <c r="DD400">
        <v>3.9848999977111799</v>
      </c>
      <c r="DE400">
        <v>3.9772000312805198</v>
      </c>
      <c r="DF400">
        <v>4.0006999969482404</v>
      </c>
      <c r="DG400">
        <v>4.0177001953125</v>
      </c>
      <c r="DH400">
        <v>4.0292000770568803</v>
      </c>
      <c r="DI400">
        <v>4.0360999107360804</v>
      </c>
      <c r="DJ400">
        <v>4.0391001701354998</v>
      </c>
      <c r="DK400">
        <v>4.0387997627258301</v>
      </c>
      <c r="DL400">
        <v>4.0357999801635698</v>
      </c>
      <c r="DM400" s="3">
        <v>4.03060007095337</v>
      </c>
      <c r="DN400">
        <v>4.0234999656677202</v>
      </c>
      <c r="DO400">
        <v>4.0149002075195304</v>
      </c>
      <c r="DP400">
        <v>4.0051999092102104</v>
      </c>
      <c r="DQ400">
        <v>3.9944999217987101</v>
      </c>
      <c r="DR400">
        <v>3.98309993743896</v>
      </c>
      <c r="DS400">
        <v>3.9711000919342001</v>
      </c>
      <c r="DT400">
        <v>3.9588000774383501</v>
      </c>
      <c r="DU400">
        <v>3.94630002975464</v>
      </c>
      <c r="DV400">
        <v>3.9335999488830602</v>
      </c>
      <c r="DW400">
        <v>3.9209001064300502</v>
      </c>
    </row>
    <row r="401" spans="1:127" x14ac:dyDescent="0.25">
      <c r="A401" s="1">
        <v>36697</v>
      </c>
      <c r="B401">
        <v>3.4053620915345202</v>
      </c>
      <c r="C401">
        <v>0.46156131848021698</v>
      </c>
      <c r="D401">
        <v>1.3101667081782999</v>
      </c>
      <c r="E401" t="s">
        <v>153</v>
      </c>
      <c r="F401">
        <v>2.4270000457763699</v>
      </c>
      <c r="G401">
        <v>2.29559993743896</v>
      </c>
      <c r="H401">
        <v>2.2032999992370601</v>
      </c>
      <c r="I401">
        <v>2.1524999141693102</v>
      </c>
      <c r="J401">
        <v>2.1294999122619598</v>
      </c>
      <c r="K401">
        <v>2.1229999065399201</v>
      </c>
      <c r="L401">
        <v>2.12569999694824</v>
      </c>
      <c r="M401">
        <v>2.1328999996185298</v>
      </c>
      <c r="N401" s="3">
        <v>2.14199995994568</v>
      </c>
      <c r="O401">
        <v>2.15140008926392</v>
      </c>
      <c r="P401">
        <v>2.1603000164032</v>
      </c>
      <c r="Q401">
        <v>2.1679999828338601</v>
      </c>
      <c r="R401">
        <v>2.1744000911712602</v>
      </c>
      <c r="S401">
        <v>2.17919993400574</v>
      </c>
      <c r="T401">
        <v>2.1824998855590798</v>
      </c>
      <c r="U401">
        <v>2.1844000816345202</v>
      </c>
      <c r="V401">
        <v>2.1847999095916699</v>
      </c>
      <c r="W401">
        <v>2.18400001525879</v>
      </c>
      <c r="X401">
        <v>1.9585000276565601</v>
      </c>
      <c r="Y401">
        <v>2.23639988899231</v>
      </c>
      <c r="Z401">
        <v>2.1819000244140598</v>
      </c>
      <c r="AA401">
        <v>2.1405999660491899</v>
      </c>
      <c r="AB401">
        <v>2.1598971019964401</v>
      </c>
      <c r="AC401">
        <v>1.9480615231324101</v>
      </c>
      <c r="AD401">
        <v>1.9252524376223099</v>
      </c>
      <c r="AE401">
        <v>1.97924187803729</v>
      </c>
      <c r="AF401">
        <v>2.0505148333448902</v>
      </c>
      <c r="AG401">
        <v>2.11629117690465</v>
      </c>
      <c r="AH401">
        <v>2.1695607638016501</v>
      </c>
      <c r="AI401">
        <v>2.2093499131974799</v>
      </c>
      <c r="AJ401">
        <v>2.2368115190747102</v>
      </c>
      <c r="AK401">
        <v>2.2532663932957702</v>
      </c>
      <c r="AL401">
        <v>2.2605829947318599</v>
      </c>
      <c r="AM401">
        <v>2.25998284633279</v>
      </c>
      <c r="AN401">
        <v>2.2528461431296098</v>
      </c>
      <c r="AO401">
        <v>2.24044730042423</v>
      </c>
      <c r="AP401">
        <v>2.22369516918409</v>
      </c>
      <c r="AQ401">
        <v>2.2035692146749501</v>
      </c>
      <c r="AR401">
        <v>2.1807531391113701</v>
      </c>
      <c r="AS401">
        <v>2.1560644372495701</v>
      </c>
      <c r="AT401">
        <v>2.1299793513624898</v>
      </c>
      <c r="AU401">
        <v>2.4425001144409202</v>
      </c>
      <c r="AV401">
        <v>2.31240010261536</v>
      </c>
      <c r="AW401">
        <v>2.2211000919342001</v>
      </c>
      <c r="AX401">
        <v>2.1707000732421902</v>
      </c>
      <c r="AY401">
        <v>2.1475999355316202</v>
      </c>
      <c r="AZ401">
        <v>2.1405999660491899</v>
      </c>
      <c r="BA401">
        <v>2.1422998905181898</v>
      </c>
      <c r="BB401">
        <v>2.1484999656677202</v>
      </c>
      <c r="BC401">
        <v>2.15639996528625</v>
      </c>
      <c r="BD401">
        <v>2.1647999286651598</v>
      </c>
      <c r="BE401">
        <v>2.1726000308990501</v>
      </c>
      <c r="BF401">
        <v>2.1793999671936</v>
      </c>
      <c r="BG401">
        <v>2.1849000453949001</v>
      </c>
      <c r="BH401">
        <v>2.1891999244689901</v>
      </c>
      <c r="BI401">
        <v>2.19210004806519</v>
      </c>
      <c r="BJ401">
        <v>2.1937999725341801</v>
      </c>
      <c r="BK401">
        <v>2.1942999362945601</v>
      </c>
      <c r="BL401">
        <v>2.1937000751495401</v>
      </c>
      <c r="BM401">
        <v>2.19210004806519</v>
      </c>
      <c r="BN401">
        <v>6.9979521681529198</v>
      </c>
      <c r="BO401" t="s">
        <v>153</v>
      </c>
      <c r="BP401">
        <v>4.1324000358581499</v>
      </c>
      <c r="BQ401">
        <v>4.0215997695922896</v>
      </c>
      <c r="BR401">
        <v>4.0817999839782697</v>
      </c>
      <c r="BS401">
        <v>4.0335001945495597</v>
      </c>
      <c r="BT401">
        <v>4.0718002319335902</v>
      </c>
      <c r="BU401">
        <v>4.0887999534606898</v>
      </c>
      <c r="BV401">
        <v>4.0893998146057102</v>
      </c>
      <c r="BW401">
        <v>4.0777997970581099</v>
      </c>
      <c r="BX401">
        <v>4.0570998191833496</v>
      </c>
      <c r="BY401">
        <v>4.0300002098083496</v>
      </c>
      <c r="BZ401">
        <v>3.9986000061035201</v>
      </c>
      <c r="CA401">
        <v>3.9644000530242902</v>
      </c>
      <c r="CB401">
        <v>3.9289000034332302</v>
      </c>
      <c r="CC401">
        <v>3.89280009269714</v>
      </c>
      <c r="CD401">
        <v>3.8571000099182098</v>
      </c>
      <c r="CE401">
        <v>3.8222999572753902</v>
      </c>
      <c r="CF401">
        <v>3.7887001037597701</v>
      </c>
      <c r="CG401">
        <v>3.7567000389099099</v>
      </c>
      <c r="CH401">
        <v>3.7263998985290501</v>
      </c>
      <c r="CI401">
        <v>3.6979999542236301</v>
      </c>
      <c r="CJ401">
        <v>3.6714000701904301</v>
      </c>
      <c r="CK401">
        <v>3.64669990539551</v>
      </c>
      <c r="CL401">
        <v>4.0004000663757298</v>
      </c>
      <c r="CM401">
        <v>4.0310001373290998</v>
      </c>
      <c r="CN401">
        <v>4.0528001785278303</v>
      </c>
      <c r="CO401">
        <v>4.0673999786376998</v>
      </c>
      <c r="CP401">
        <v>4.0763001441955602</v>
      </c>
      <c r="CQ401">
        <v>4.0805001258850098</v>
      </c>
      <c r="CR401">
        <v>4.0809998512268102</v>
      </c>
      <c r="CS401">
        <v>4.0785999298095703</v>
      </c>
      <c r="CT401">
        <v>4.0739002227783203</v>
      </c>
      <c r="CU401">
        <v>4.0673999786376998</v>
      </c>
      <c r="CV401">
        <v>4.0595998764038104</v>
      </c>
      <c r="CW401">
        <v>4.0507998466491699</v>
      </c>
      <c r="CX401">
        <v>4.04129981994629</v>
      </c>
      <c r="CY401">
        <v>4.0314002037048304</v>
      </c>
      <c r="CZ401">
        <v>4.02120018005371</v>
      </c>
      <c r="DA401">
        <v>4.0109000205993697</v>
      </c>
      <c r="DB401">
        <v>4.0005998611450204</v>
      </c>
      <c r="DC401">
        <v>3.9902999401092498</v>
      </c>
      <c r="DD401">
        <v>3.9802999496460001</v>
      </c>
      <c r="DE401">
        <v>3.9618999958038299</v>
      </c>
      <c r="DF401">
        <v>3.9928998947143599</v>
      </c>
      <c r="DG401">
        <v>4.0151000022888201</v>
      </c>
      <c r="DH401">
        <v>4.0300998687744096</v>
      </c>
      <c r="DI401">
        <v>4.0391998291015598</v>
      </c>
      <c r="DJ401">
        <v>4.0433001518249503</v>
      </c>
      <c r="DK401">
        <v>4.0433998107910201</v>
      </c>
      <c r="DL401">
        <v>4.04020023345947</v>
      </c>
      <c r="DM401" s="3">
        <v>4.0343999862670898</v>
      </c>
      <c r="DN401">
        <v>4.0264000892639196</v>
      </c>
      <c r="DO401">
        <v>4.0167999267578098</v>
      </c>
      <c r="DP401">
        <v>4.0057997703552202</v>
      </c>
      <c r="DQ401">
        <v>3.9939999580383301</v>
      </c>
      <c r="DR401">
        <v>3.9814000129699698</v>
      </c>
      <c r="DS401">
        <v>3.9684000015258798</v>
      </c>
      <c r="DT401">
        <v>3.9549999237060498</v>
      </c>
      <c r="DU401">
        <v>3.94149994850159</v>
      </c>
      <c r="DV401">
        <v>3.92799997329712</v>
      </c>
      <c r="DW401">
        <v>3.91449999809265</v>
      </c>
    </row>
    <row r="402" spans="1:127" x14ac:dyDescent="0.25">
      <c r="A402" s="1">
        <v>36698</v>
      </c>
      <c r="B402">
        <v>3.5049731318134398</v>
      </c>
      <c r="C402">
        <v>0.304822652186929</v>
      </c>
      <c r="D402">
        <v>1.3283542116623499</v>
      </c>
      <c r="E402" t="s">
        <v>153</v>
      </c>
      <c r="F402">
        <v>2.5164999961853001</v>
      </c>
      <c r="G402">
        <v>2.3808000087738002</v>
      </c>
      <c r="H402">
        <v>2.2839000225067099</v>
      </c>
      <c r="I402">
        <v>2.2290999889373802</v>
      </c>
      <c r="J402">
        <v>2.2028999328613299</v>
      </c>
      <c r="K402">
        <v>2.1937999725341801</v>
      </c>
      <c r="L402">
        <v>2.1940999031066899</v>
      </c>
      <c r="M402">
        <v>2.1995000839233398</v>
      </c>
      <c r="N402" s="3">
        <v>2.2070000171661399</v>
      </c>
      <c r="O402">
        <v>2.2151000499725302</v>
      </c>
      <c r="P402">
        <v>2.2227001190185498</v>
      </c>
      <c r="Q402">
        <v>2.2293000221252401</v>
      </c>
      <c r="R402">
        <v>2.2344999313354501</v>
      </c>
      <c r="S402">
        <v>2.2383000850677499</v>
      </c>
      <c r="T402">
        <v>2.24049997329712</v>
      </c>
      <c r="U402">
        <v>2.24119997024536</v>
      </c>
      <c r="V402">
        <v>2.24060010910034</v>
      </c>
      <c r="W402">
        <v>2.2386000156402601</v>
      </c>
      <c r="X402">
        <v>2.0201001167297399</v>
      </c>
      <c r="Y402">
        <v>2.2878000736236599</v>
      </c>
      <c r="Z402">
        <v>2.2353999614715598</v>
      </c>
      <c r="AA402">
        <v>2.1946001052856401</v>
      </c>
      <c r="AB402">
        <v>2.2442637654005702</v>
      </c>
      <c r="AC402">
        <v>2.0187676354306201</v>
      </c>
      <c r="AD402">
        <v>1.98864501158864</v>
      </c>
      <c r="AE402">
        <v>2.0379925510064001</v>
      </c>
      <c r="AF402">
        <v>2.1061202230381899</v>
      </c>
      <c r="AG402">
        <v>2.1698873245956198</v>
      </c>
      <c r="AH402">
        <v>2.2217330804855102</v>
      </c>
      <c r="AI402">
        <v>2.2606463290145702</v>
      </c>
      <c r="AJ402">
        <v>2.2871260699531999</v>
      </c>
      <c r="AK402">
        <v>2.3026275602933399</v>
      </c>
      <c r="AL402">
        <v>2.3085992233700199</v>
      </c>
      <c r="AM402">
        <v>2.3065134998365702</v>
      </c>
      <c r="AN402">
        <v>2.29758595013839</v>
      </c>
      <c r="AO402">
        <v>2.28311756205404</v>
      </c>
      <c r="AP402">
        <v>2.26413993678239</v>
      </c>
      <c r="AQ402">
        <v>2.2416532146237</v>
      </c>
      <c r="AR402">
        <v>2.2164637557545501</v>
      </c>
      <c r="AS402">
        <v>2.1894137610643898</v>
      </c>
      <c r="AT402">
        <v>2.1610069746756402</v>
      </c>
      <c r="AU402">
        <v>2.5329000949859601</v>
      </c>
      <c r="AV402">
        <v>2.3987998962402299</v>
      </c>
      <c r="AW402">
        <v>2.30299997329712</v>
      </c>
      <c r="AX402">
        <v>2.2488000392913801</v>
      </c>
      <c r="AY402">
        <v>2.2225000858306898</v>
      </c>
      <c r="AZ402">
        <v>2.2128000259399401</v>
      </c>
      <c r="BA402">
        <v>2.2123999595642099</v>
      </c>
      <c r="BB402">
        <v>2.2167000770568799</v>
      </c>
      <c r="BC402">
        <v>2.2230999469757098</v>
      </c>
      <c r="BD402">
        <v>2.2300999164581299</v>
      </c>
      <c r="BE402">
        <v>2.2367000579834002</v>
      </c>
      <c r="BF402">
        <v>2.2423999309539799</v>
      </c>
      <c r="BG402">
        <v>2.2469000816345202</v>
      </c>
      <c r="BH402">
        <v>2.25009989738464</v>
      </c>
      <c r="BI402">
        <v>2.2520999908447301</v>
      </c>
      <c r="BJ402">
        <v>2.2527999877929701</v>
      </c>
      <c r="BK402">
        <v>2.2523000240325901</v>
      </c>
      <c r="BL402">
        <v>2.25069999694824</v>
      </c>
      <c r="BM402">
        <v>2.2481000423431401</v>
      </c>
      <c r="BN402">
        <v>5.7546768185139197</v>
      </c>
      <c r="BO402" t="s">
        <v>153</v>
      </c>
      <c r="BP402">
        <v>4.16160011291504</v>
      </c>
      <c r="BQ402">
        <v>4.0243000984191903</v>
      </c>
      <c r="BR402">
        <v>4.0964999198913601</v>
      </c>
      <c r="BS402">
        <v>4.0464000701904297</v>
      </c>
      <c r="BT402">
        <v>4.0970997810363796</v>
      </c>
      <c r="BU402">
        <v>4.1178998947143599</v>
      </c>
      <c r="BV402">
        <v>4.1168999671936</v>
      </c>
      <c r="BW402">
        <v>4.1006999015808097</v>
      </c>
      <c r="BX402">
        <v>4.0739998817443803</v>
      </c>
      <c r="BY402">
        <v>4.0408000946044904</v>
      </c>
      <c r="BZ402">
        <v>4.00360012054443</v>
      </c>
      <c r="CA402">
        <v>3.9646999835968</v>
      </c>
      <c r="CB402">
        <v>3.9254999160766602</v>
      </c>
      <c r="CC402">
        <v>3.8870999813079798</v>
      </c>
      <c r="CD402">
        <v>3.8501999378204301</v>
      </c>
      <c r="CE402">
        <v>3.8153998851776101</v>
      </c>
      <c r="CF402">
        <v>3.7829000949859601</v>
      </c>
      <c r="CG402">
        <v>3.7528998851776101</v>
      </c>
      <c r="CH402">
        <v>3.7253999710082999</v>
      </c>
      <c r="CI402">
        <v>3.70040011405945</v>
      </c>
      <c r="CJ402">
        <v>3.6777000427246098</v>
      </c>
      <c r="CK402">
        <v>3.6572999954223602</v>
      </c>
      <c r="CL402">
        <v>3.9839000701904301</v>
      </c>
      <c r="CM402">
        <v>4.0262999534606898</v>
      </c>
      <c r="CN402">
        <v>4.0557999610900897</v>
      </c>
      <c r="CO402">
        <v>4.0753002166748002</v>
      </c>
      <c r="CP402">
        <v>4.0869002342224103</v>
      </c>
      <c r="CQ402">
        <v>4.0922999382018999</v>
      </c>
      <c r="CR402">
        <v>4.09310007095337</v>
      </c>
      <c r="CS402">
        <v>4.0903000831604004</v>
      </c>
      <c r="CT402">
        <v>4.08479976654053</v>
      </c>
      <c r="CU402">
        <v>4.0774002075195304</v>
      </c>
      <c r="CV402">
        <v>4.0686001777648899</v>
      </c>
      <c r="CW402">
        <v>4.05889987945557</v>
      </c>
      <c r="CX402">
        <v>4.0486001968383798</v>
      </c>
      <c r="CY402">
        <v>4.0380001068115199</v>
      </c>
      <c r="CZ402">
        <v>4.0272998809814498</v>
      </c>
      <c r="DA402">
        <v>4.0166001319885298</v>
      </c>
      <c r="DB402">
        <v>4.0061001777648899</v>
      </c>
      <c r="DC402">
        <v>3.99580001831055</v>
      </c>
      <c r="DD402">
        <v>3.98580002784729</v>
      </c>
      <c r="DE402">
        <v>3.94619989395142</v>
      </c>
      <c r="DF402">
        <v>3.9890000820159899</v>
      </c>
      <c r="DG402">
        <v>4.0191998481750497</v>
      </c>
      <c r="DH402">
        <v>4.0391001701354998</v>
      </c>
      <c r="DI402">
        <v>4.0508999824523899</v>
      </c>
      <c r="DJ402">
        <v>4.0562000274658203</v>
      </c>
      <c r="DK402">
        <v>4.0563998222351101</v>
      </c>
      <c r="DL402">
        <v>4.0525999069213903</v>
      </c>
      <c r="DM402" s="3">
        <v>4.0458002090454102</v>
      </c>
      <c r="DN402">
        <v>4.03660011291504</v>
      </c>
      <c r="DO402">
        <v>4.0258002281189</v>
      </c>
      <c r="DP402">
        <v>4.0137000083923304</v>
      </c>
      <c r="DQ402">
        <v>4.0006999969482404</v>
      </c>
      <c r="DR402">
        <v>3.9872999191284202</v>
      </c>
      <c r="DS402">
        <v>3.97359991073608</v>
      </c>
      <c r="DT402">
        <v>3.95980000495911</v>
      </c>
      <c r="DU402">
        <v>3.9460000991821298</v>
      </c>
      <c r="DV402">
        <v>3.9324998855590798</v>
      </c>
      <c r="DW402">
        <v>3.91919994354248</v>
      </c>
    </row>
    <row r="403" spans="1:127" x14ac:dyDescent="0.25">
      <c r="A403" s="1">
        <v>36699</v>
      </c>
      <c r="B403">
        <v>3.54555782807833</v>
      </c>
      <c r="C403">
        <v>0.31147748074496701</v>
      </c>
      <c r="D403">
        <v>1.18683377273805</v>
      </c>
      <c r="E403" t="s">
        <v>153</v>
      </c>
      <c r="F403">
        <v>2.4797000885009801</v>
      </c>
      <c r="G403">
        <v>2.3636000156402601</v>
      </c>
      <c r="H403">
        <v>2.2748999595642099</v>
      </c>
      <c r="I403">
        <v>2.2232000827789302</v>
      </c>
      <c r="J403">
        <v>2.1988000869750999</v>
      </c>
      <c r="K403">
        <v>2.19149994850159</v>
      </c>
      <c r="L403">
        <v>2.1942000389099099</v>
      </c>
      <c r="M403">
        <v>2.2021000385284402</v>
      </c>
      <c r="N403" s="3">
        <v>2.2123999595642099</v>
      </c>
      <c r="O403">
        <v>2.2232000827789302</v>
      </c>
      <c r="P403">
        <v>2.2334001064300502</v>
      </c>
      <c r="Q403">
        <v>2.2425000667571999</v>
      </c>
      <c r="R403">
        <v>2.25</v>
      </c>
      <c r="S403">
        <v>2.2558000087738002</v>
      </c>
      <c r="T403">
        <v>2.2597999572753902</v>
      </c>
      <c r="U403">
        <v>2.2620000839233398</v>
      </c>
      <c r="V403">
        <v>2.2627000808715798</v>
      </c>
      <c r="W403">
        <v>2.2616999149322501</v>
      </c>
      <c r="X403">
        <v>2.02649998664856</v>
      </c>
      <c r="Y403">
        <v>2.3182001113891602</v>
      </c>
      <c r="Z403">
        <v>2.25939989089966</v>
      </c>
      <c r="AA403">
        <v>2.2111001014709499</v>
      </c>
      <c r="AB403">
        <v>2.25920080810456</v>
      </c>
      <c r="AC403">
        <v>2.0403306506925301</v>
      </c>
      <c r="AD403">
        <v>1.99858477066489</v>
      </c>
      <c r="AE403">
        <v>2.0422875789200399</v>
      </c>
      <c r="AF403">
        <v>2.1123774187765099</v>
      </c>
      <c r="AG403">
        <v>2.1822456139383202</v>
      </c>
      <c r="AH403">
        <v>2.2415498656856698</v>
      </c>
      <c r="AI403">
        <v>2.2874863814158402</v>
      </c>
      <c r="AJ403">
        <v>2.3201288120950299</v>
      </c>
      <c r="AK403">
        <v>2.3404702954153298</v>
      </c>
      <c r="AL403">
        <v>2.3501258741004998</v>
      </c>
      <c r="AM403">
        <v>2.35054914670995</v>
      </c>
      <c r="AN403">
        <v>2.34299902378471</v>
      </c>
      <c r="AO403">
        <v>2.32905744339859</v>
      </c>
      <c r="AP403">
        <v>2.3098591382337998</v>
      </c>
      <c r="AQ403">
        <v>2.2863257552342602</v>
      </c>
      <c r="AR403">
        <v>2.2595949876594799</v>
      </c>
      <c r="AS403">
        <v>2.2304475766055201</v>
      </c>
      <c r="AT403">
        <v>2.1995317539252</v>
      </c>
      <c r="AU403">
        <v>2.49539995193481</v>
      </c>
      <c r="AV403">
        <v>2.3807001113891602</v>
      </c>
      <c r="AW403">
        <v>2.2932000160217298</v>
      </c>
      <c r="AX403">
        <v>2.2421000003814702</v>
      </c>
      <c r="AY403">
        <v>2.2176001071929901</v>
      </c>
      <c r="AZ403">
        <v>2.20980000495911</v>
      </c>
      <c r="BA403">
        <v>2.2116000652313201</v>
      </c>
      <c r="BB403">
        <v>2.2184000015258798</v>
      </c>
      <c r="BC403">
        <v>2.2274000644683798</v>
      </c>
      <c r="BD403">
        <v>2.23699998855591</v>
      </c>
      <c r="BE403">
        <v>2.24600005149841</v>
      </c>
      <c r="BF403">
        <v>2.25399994850159</v>
      </c>
      <c r="BG403">
        <v>2.2606000900268599</v>
      </c>
      <c r="BH403">
        <v>2.2655999660491899</v>
      </c>
      <c r="BI403">
        <v>2.2692000865936302</v>
      </c>
      <c r="BJ403">
        <v>2.2713000774383501</v>
      </c>
      <c r="BK403">
        <v>2.27189993858337</v>
      </c>
      <c r="BL403">
        <v>2.2713000774383501</v>
      </c>
      <c r="BM403">
        <v>2.2695999145507799</v>
      </c>
      <c r="BN403">
        <v>5.3893011828997999</v>
      </c>
      <c r="BO403" t="s">
        <v>153</v>
      </c>
      <c r="BP403">
        <v>4.1525998115539604</v>
      </c>
      <c r="BQ403">
        <v>3.9974999427795401</v>
      </c>
      <c r="BR403">
        <v>4.0735998153686497</v>
      </c>
      <c r="BS403">
        <v>4.0644001960754403</v>
      </c>
      <c r="BT403">
        <v>4.10270023345947</v>
      </c>
      <c r="BU403">
        <v>4.1132001876831099</v>
      </c>
      <c r="BV403">
        <v>4.1041002273559597</v>
      </c>
      <c r="BW403">
        <v>4.0819001197814897</v>
      </c>
      <c r="BX403">
        <v>4.0510997772216797</v>
      </c>
      <c r="BY403">
        <v>4.0153999328613299</v>
      </c>
      <c r="BZ403">
        <v>3.9772999286651598</v>
      </c>
      <c r="CA403">
        <v>3.9386000633239702</v>
      </c>
      <c r="CB403">
        <v>3.9007000923156698</v>
      </c>
      <c r="CC403">
        <v>3.8643000125885001</v>
      </c>
      <c r="CD403">
        <v>3.8299999237060498</v>
      </c>
      <c r="CE403">
        <v>3.79830002784729</v>
      </c>
      <c r="CF403">
        <v>3.7690999507904102</v>
      </c>
      <c r="CG403">
        <v>3.7425000667571999</v>
      </c>
      <c r="CH403">
        <v>3.71860003471375</v>
      </c>
      <c r="CI403">
        <v>3.69709992408752</v>
      </c>
      <c r="CJ403">
        <v>3.67790007591248</v>
      </c>
      <c r="CK403">
        <v>3.6609001159668</v>
      </c>
      <c r="CL403">
        <v>4.0169000625610396</v>
      </c>
      <c r="CM403">
        <v>4.0524997711181596</v>
      </c>
      <c r="CN403">
        <v>4.0760002136230504</v>
      </c>
      <c r="CO403">
        <v>4.0900998115539604</v>
      </c>
      <c r="CP403">
        <v>4.0970001220703098</v>
      </c>
      <c r="CQ403">
        <v>4.0984997749328604</v>
      </c>
      <c r="CR403">
        <v>4.0959000587463397</v>
      </c>
      <c r="CS403">
        <v>4.0903000831604004</v>
      </c>
      <c r="CT403">
        <v>4.0826997756957999</v>
      </c>
      <c r="CU403">
        <v>4.0735001564025897</v>
      </c>
      <c r="CV403">
        <v>4.0633001327514604</v>
      </c>
      <c r="CW403">
        <v>4.0525999069213903</v>
      </c>
      <c r="CX403">
        <v>4.0416002273559597</v>
      </c>
      <c r="CY403">
        <v>4.03049993515015</v>
      </c>
      <c r="CZ403">
        <v>4.0195999145507804</v>
      </c>
      <c r="DA403">
        <v>4.0088000297546396</v>
      </c>
      <c r="DB403">
        <v>3.9983999729156499</v>
      </c>
      <c r="DC403">
        <v>3.9883000850677499</v>
      </c>
      <c r="DD403">
        <v>3.9786999225616499</v>
      </c>
      <c r="DE403">
        <v>3.9783999919891402</v>
      </c>
      <c r="DF403">
        <v>4.0144000053405797</v>
      </c>
      <c r="DG403">
        <v>4.0381999015808097</v>
      </c>
      <c r="DH403">
        <v>4.0525999069213903</v>
      </c>
      <c r="DI403">
        <v>4.0595002174377397</v>
      </c>
      <c r="DJ403">
        <v>4.0605998039245597</v>
      </c>
      <c r="DK403">
        <v>4.0571999549865696</v>
      </c>
      <c r="DL403">
        <v>4.0503997802734402</v>
      </c>
      <c r="DM403" s="3">
        <v>4.0412001609802202</v>
      </c>
      <c r="DN403">
        <v>4.0300998687744096</v>
      </c>
      <c r="DO403">
        <v>4.01779985427856</v>
      </c>
      <c r="DP403">
        <v>4.00470018386841</v>
      </c>
      <c r="DQ403">
        <v>3.9909999370575</v>
      </c>
      <c r="DR403">
        <v>3.9772000312805198</v>
      </c>
      <c r="DS403">
        <v>3.96339988708496</v>
      </c>
      <c r="DT403">
        <v>3.9495999813079798</v>
      </c>
      <c r="DU403">
        <v>3.9361999034881601</v>
      </c>
      <c r="DV403">
        <v>3.9230999946594198</v>
      </c>
      <c r="DW403">
        <v>3.91039991378784</v>
      </c>
    </row>
    <row r="404" spans="1:127" x14ac:dyDescent="0.25">
      <c r="A404" s="1">
        <v>36700</v>
      </c>
      <c r="B404">
        <v>3.3560082542471701</v>
      </c>
      <c r="C404">
        <v>0.53155412255594003</v>
      </c>
      <c r="D404">
        <v>1.3977526426624201</v>
      </c>
      <c r="E404" t="s">
        <v>153</v>
      </c>
      <c r="F404">
        <v>2.5181000232696502</v>
      </c>
      <c r="G404">
        <v>2.4124000072479199</v>
      </c>
      <c r="H404">
        <v>2.3315000534057599</v>
      </c>
      <c r="I404">
        <v>2.2841000556945801</v>
      </c>
      <c r="J404">
        <v>2.2609000205993701</v>
      </c>
      <c r="K404">
        <v>2.2523999214172399</v>
      </c>
      <c r="L404">
        <v>2.2523999214172399</v>
      </c>
      <c r="M404">
        <v>2.2567999362945601</v>
      </c>
      <c r="N404" s="3">
        <v>2.2632000446319598</v>
      </c>
      <c r="O404">
        <v>2.2702999114990199</v>
      </c>
      <c r="P404">
        <v>2.27710008621216</v>
      </c>
      <c r="Q404">
        <v>2.2830998897552499</v>
      </c>
      <c r="R404">
        <v>2.2881999015808101</v>
      </c>
      <c r="S404">
        <v>2.2922000885009801</v>
      </c>
      <c r="T404">
        <v>2.2950000762939502</v>
      </c>
      <c r="U404">
        <v>2.2967000007629399</v>
      </c>
      <c r="V404">
        <v>2.2973001003265399</v>
      </c>
      <c r="W404">
        <v>2.2969999313354501</v>
      </c>
      <c r="X404">
        <v>2.1057000160217298</v>
      </c>
      <c r="Y404">
        <v>2.3345999717712398</v>
      </c>
      <c r="Z404">
        <v>2.2957000732421902</v>
      </c>
      <c r="AA404">
        <v>2.2527999877929701</v>
      </c>
      <c r="AB404">
        <v>2.32051457955383</v>
      </c>
      <c r="AC404">
        <v>2.11699620355708</v>
      </c>
      <c r="AD404">
        <v>2.0796832133659802</v>
      </c>
      <c r="AE404">
        <v>2.1164290307312998</v>
      </c>
      <c r="AF404">
        <v>2.1735552481209002</v>
      </c>
      <c r="AG404">
        <v>2.22848176456688</v>
      </c>
      <c r="AH404">
        <v>2.27386377920477</v>
      </c>
      <c r="AI404">
        <v>2.3083246986699102</v>
      </c>
      <c r="AJ404">
        <v>2.3323636468662499</v>
      </c>
      <c r="AK404">
        <v>2.3475444794874401</v>
      </c>
      <c r="AL404">
        <v>2.3549325146432301</v>
      </c>
      <c r="AM404">
        <v>2.3558737598547999</v>
      </c>
      <c r="AN404">
        <v>2.3515918312243498</v>
      </c>
      <c r="AO404">
        <v>2.34311796120214</v>
      </c>
      <c r="AP404">
        <v>2.3310291947350099</v>
      </c>
      <c r="AQ404">
        <v>2.31638602271375</v>
      </c>
      <c r="AR404">
        <v>2.29956400909363</v>
      </c>
      <c r="AS404">
        <v>2.2812830100638699</v>
      </c>
      <c r="AT404">
        <v>2.2620310181093202</v>
      </c>
      <c r="AU404">
        <v>2.5341000556945801</v>
      </c>
      <c r="AV404">
        <v>2.4296998977661102</v>
      </c>
      <c r="AW404">
        <v>2.3499999046325701</v>
      </c>
      <c r="AX404">
        <v>2.3032000064849898</v>
      </c>
      <c r="AY404">
        <v>2.2799999713897701</v>
      </c>
      <c r="AZ404">
        <v>2.2711000442504901</v>
      </c>
      <c r="BA404">
        <v>2.2704000473022501</v>
      </c>
      <c r="BB404">
        <v>2.2739000320434601</v>
      </c>
      <c r="BC404">
        <v>2.2794001102447501</v>
      </c>
      <c r="BD404">
        <v>2.28550004959106</v>
      </c>
      <c r="BE404">
        <v>2.2913999557495099</v>
      </c>
      <c r="BF404">
        <v>2.2966001033782999</v>
      </c>
      <c r="BG404">
        <v>2.3010001182556201</v>
      </c>
      <c r="BH404">
        <v>2.3043999671936</v>
      </c>
      <c r="BI404">
        <v>2.3069000244140598</v>
      </c>
      <c r="BJ404">
        <v>2.30830001831055</v>
      </c>
      <c r="BK404">
        <v>2.3089001178741499</v>
      </c>
      <c r="BL404">
        <v>2.3087000846862802</v>
      </c>
      <c r="BM404">
        <v>2.30780005455017</v>
      </c>
      <c r="BN404">
        <v>7.3370197410991604</v>
      </c>
      <c r="BO404" t="s">
        <v>153</v>
      </c>
      <c r="BP404">
        <v>4.1500000953674299</v>
      </c>
      <c r="BQ404">
        <v>4.0376000404357901</v>
      </c>
      <c r="BR404">
        <v>4.09899997711182</v>
      </c>
      <c r="BS404">
        <v>4.0507998466491699</v>
      </c>
      <c r="BT404">
        <v>4.0889000892639196</v>
      </c>
      <c r="BU404">
        <v>4.1058998107910201</v>
      </c>
      <c r="BV404">
        <v>4.1068000793456996</v>
      </c>
      <c r="BW404">
        <v>4.0952000617981001</v>
      </c>
      <c r="BX404">
        <v>4.0743999481201199</v>
      </c>
      <c r="BY404">
        <v>4.0468997955322301</v>
      </c>
      <c r="BZ404">
        <v>4.0146999359130904</v>
      </c>
      <c r="CA404">
        <v>3.9795999526977499</v>
      </c>
      <c r="CB404">
        <v>3.9426000118255602</v>
      </c>
      <c r="CC404">
        <v>3.9049999713897701</v>
      </c>
      <c r="CD404">
        <v>3.8675000667571999</v>
      </c>
      <c r="CE404">
        <v>3.8306000232696502</v>
      </c>
      <c r="CF404">
        <v>3.79469990730286</v>
      </c>
      <c r="CG404">
        <v>3.7604000568389901</v>
      </c>
      <c r="CH404">
        <v>3.72760009765625</v>
      </c>
      <c r="CI404">
        <v>3.6967000961303702</v>
      </c>
      <c r="CJ404">
        <v>3.6675999164581299</v>
      </c>
      <c r="CK404">
        <v>3.6403000354766801</v>
      </c>
      <c r="CL404">
        <v>4.0192999839782697</v>
      </c>
      <c r="CM404">
        <v>4.04939985275269</v>
      </c>
      <c r="CN404">
        <v>4.0710000991821298</v>
      </c>
      <c r="CO404">
        <v>4.0854997634887704</v>
      </c>
      <c r="CP404">
        <v>4.09429979324341</v>
      </c>
      <c r="CQ404">
        <v>4.0984997749328604</v>
      </c>
      <c r="CR404">
        <v>4.09899997711182</v>
      </c>
      <c r="CS404">
        <v>4.0963997840881303</v>
      </c>
      <c r="CT404">
        <v>4.0915999412536603</v>
      </c>
      <c r="CU404">
        <v>4.08489990234375</v>
      </c>
      <c r="CV404">
        <v>4.07679986953735</v>
      </c>
      <c r="CW404">
        <v>4.0676999092102104</v>
      </c>
      <c r="CX404">
        <v>4.05779981613159</v>
      </c>
      <c r="CY404">
        <v>4.0473999977111799</v>
      </c>
      <c r="CZ404">
        <v>4.0366997718811</v>
      </c>
      <c r="DA404">
        <v>4.02589988708496</v>
      </c>
      <c r="DB404">
        <v>4.0149998664856001</v>
      </c>
      <c r="DC404">
        <v>4.0040998458862296</v>
      </c>
      <c r="DD404">
        <v>3.9934000968933101</v>
      </c>
      <c r="DE404">
        <v>3.9804999828338601</v>
      </c>
      <c r="DF404">
        <v>4.0109000205993697</v>
      </c>
      <c r="DG404">
        <v>4.0328998565673801</v>
      </c>
      <c r="DH404">
        <v>4.0478000640869096</v>
      </c>
      <c r="DI404">
        <v>4.0567998886108398</v>
      </c>
      <c r="DJ404">
        <v>4.0609002113342303</v>
      </c>
      <c r="DK404">
        <v>4.0609998703002903</v>
      </c>
      <c r="DL404">
        <v>4.0576000213623002</v>
      </c>
      <c r="DM404" s="3">
        <v>4.0515999794006303</v>
      </c>
      <c r="DN404">
        <v>4.0433998107910201</v>
      </c>
      <c r="DO404">
        <v>4.0334000587463397</v>
      </c>
      <c r="DP404">
        <v>4.0220999717712402</v>
      </c>
      <c r="DQ404">
        <v>4.0096998214721697</v>
      </c>
      <c r="DR404">
        <v>3.99659991264343</v>
      </c>
      <c r="DS404">
        <v>3.9828999042511</v>
      </c>
      <c r="DT404">
        <v>3.96880006790161</v>
      </c>
      <c r="DU404">
        <v>3.9546000957489</v>
      </c>
      <c r="DV404">
        <v>3.9402000904083301</v>
      </c>
      <c r="DW404">
        <v>3.9258999824523899</v>
      </c>
    </row>
    <row r="405" spans="1:127" x14ac:dyDescent="0.25">
      <c r="A405" s="1">
        <v>36703</v>
      </c>
      <c r="B405">
        <v>3.5122356141109901</v>
      </c>
      <c r="C405">
        <v>0.34374988017175001</v>
      </c>
      <c r="D405">
        <v>1.2780305019640399</v>
      </c>
      <c r="E405" t="s">
        <v>153</v>
      </c>
      <c r="F405">
        <v>2.4565000534057599</v>
      </c>
      <c r="G405">
        <v>2.3324999809265101</v>
      </c>
      <c r="H405">
        <v>2.2400000095367401</v>
      </c>
      <c r="I405">
        <v>2.1877999305725102</v>
      </c>
      <c r="J405">
        <v>2.16510009765625</v>
      </c>
      <c r="K405">
        <v>2.16109991073608</v>
      </c>
      <c r="L405">
        <v>2.1677000522613499</v>
      </c>
      <c r="M405">
        <v>2.1800000667571999</v>
      </c>
      <c r="N405" s="3">
        <v>2.1946001052856401</v>
      </c>
      <c r="O405">
        <v>2.2095000743865998</v>
      </c>
      <c r="P405">
        <v>2.22350001335144</v>
      </c>
      <c r="Q405">
        <v>2.2360000610351598</v>
      </c>
      <c r="R405">
        <v>2.2464001178741499</v>
      </c>
      <c r="S405">
        <v>2.25469994544983</v>
      </c>
      <c r="T405">
        <v>2.2609000205993701</v>
      </c>
      <c r="U405">
        <v>2.2648000717163099</v>
      </c>
      <c r="V405">
        <v>2.2667000293731698</v>
      </c>
      <c r="W405">
        <v>2.2667000293731698</v>
      </c>
      <c r="X405">
        <v>1.9886000156402599</v>
      </c>
      <c r="Y405">
        <v>2.3392999172210698</v>
      </c>
      <c r="Z405">
        <v>2.2648999691009499</v>
      </c>
      <c r="AA405">
        <v>2.21040010452271</v>
      </c>
      <c r="AB405">
        <v>2.2143274554110901</v>
      </c>
      <c r="AC405">
        <v>1.9923639381168301</v>
      </c>
      <c r="AD405">
        <v>1.95579731486099</v>
      </c>
      <c r="AE405">
        <v>2.01061624459917</v>
      </c>
      <c r="AF405">
        <v>2.0944644971254802</v>
      </c>
      <c r="AG405">
        <v>2.1776962701293798</v>
      </c>
      <c r="AH405">
        <v>2.2488502297636699</v>
      </c>
      <c r="AI405">
        <v>2.3044795215938501</v>
      </c>
      <c r="AJ405">
        <v>2.3445753133242402</v>
      </c>
      <c r="AK405">
        <v>2.3703490268597598</v>
      </c>
      <c r="AL405">
        <v>2.3834059413106501</v>
      </c>
      <c r="AM405">
        <v>2.3855015839353402</v>
      </c>
      <c r="AN405">
        <v>2.3781839099954301</v>
      </c>
      <c r="AO405">
        <v>2.3629010066554099</v>
      </c>
      <c r="AP405">
        <v>2.3412294179489401</v>
      </c>
      <c r="AQ405">
        <v>2.3144072352590102</v>
      </c>
      <c r="AR405">
        <v>2.28336557680898</v>
      </c>
      <c r="AS405">
        <v>2.2491568813147098</v>
      </c>
      <c r="AT405">
        <v>2.2125800051818501</v>
      </c>
      <c r="AU405">
        <v>2.4721999168396001</v>
      </c>
      <c r="AV405">
        <v>2.3494999408721902</v>
      </c>
      <c r="AW405">
        <v>2.25819993019104</v>
      </c>
      <c r="AX405">
        <v>2.2065000534057599</v>
      </c>
      <c r="AY405">
        <v>2.1837000846862802</v>
      </c>
      <c r="AZ405">
        <v>2.1789000034332302</v>
      </c>
      <c r="BA405">
        <v>2.1844000816345202</v>
      </c>
      <c r="BB405">
        <v>2.1953001022338898</v>
      </c>
      <c r="BC405">
        <v>2.2083001136779798</v>
      </c>
      <c r="BD405">
        <v>2.2216999530792201</v>
      </c>
      <c r="BE405">
        <v>2.2342000007629399</v>
      </c>
      <c r="BF405">
        <v>2.24530005455017</v>
      </c>
      <c r="BG405">
        <v>2.25460004806519</v>
      </c>
      <c r="BH405">
        <v>2.2620000839233398</v>
      </c>
      <c r="BI405">
        <v>2.2674000263214098</v>
      </c>
      <c r="BJ405">
        <v>2.2709999084472701</v>
      </c>
      <c r="BK405">
        <v>2.27290010452271</v>
      </c>
      <c r="BL405">
        <v>2.27320003509521</v>
      </c>
      <c r="BM405">
        <v>2.2720000743865998</v>
      </c>
      <c r="BN405">
        <v>5.6548489135306301</v>
      </c>
      <c r="BO405" t="s">
        <v>153</v>
      </c>
      <c r="BP405">
        <v>4.1683998107910201</v>
      </c>
      <c r="BQ405">
        <v>4.0163002014160201</v>
      </c>
      <c r="BR405">
        <v>4.0928997993469203</v>
      </c>
      <c r="BS405">
        <v>4.0708999633789098</v>
      </c>
      <c r="BT405">
        <v>4.1132998466491699</v>
      </c>
      <c r="BU405">
        <v>4.1272997856140101</v>
      </c>
      <c r="BV405">
        <v>4.1209998130798304</v>
      </c>
      <c r="BW405">
        <v>4.1005001068115199</v>
      </c>
      <c r="BX405">
        <v>4.07070016860962</v>
      </c>
      <c r="BY405">
        <v>4.0350999832153303</v>
      </c>
      <c r="BZ405">
        <v>3.9964001178741499</v>
      </c>
      <c r="CA405">
        <v>3.9565000534057599</v>
      </c>
      <c r="CB405">
        <v>3.9168000221252401</v>
      </c>
      <c r="CC405">
        <v>3.8782999515533398</v>
      </c>
      <c r="CD405">
        <v>3.8415999412536599</v>
      </c>
      <c r="CE405">
        <v>3.80719995498657</v>
      </c>
      <c r="CF405">
        <v>3.7753999233245801</v>
      </c>
      <c r="CG405">
        <v>3.7460999488830602</v>
      </c>
      <c r="CH405">
        <v>3.71930003166199</v>
      </c>
      <c r="CI405">
        <v>3.6951000690460201</v>
      </c>
      <c r="CJ405">
        <v>3.67330002784729</v>
      </c>
      <c r="CK405">
        <v>3.6538000106811501</v>
      </c>
      <c r="CL405">
        <v>4.0194997787475604</v>
      </c>
      <c r="CM405">
        <v>4.0570998191833496</v>
      </c>
      <c r="CN405">
        <v>4.0823998451232901</v>
      </c>
      <c r="CO405">
        <v>4.0982999801635698</v>
      </c>
      <c r="CP405">
        <v>4.1066999435424796</v>
      </c>
      <c r="CQ405">
        <v>4.1093997955322301</v>
      </c>
      <c r="CR405">
        <v>4.1078000068664604</v>
      </c>
      <c r="CS405">
        <v>4.1030001640319798</v>
      </c>
      <c r="CT405">
        <v>4.0957999229431197</v>
      </c>
      <c r="CU405">
        <v>4.0869998931884801</v>
      </c>
      <c r="CV405">
        <v>4.0770001411437997</v>
      </c>
      <c r="CW405">
        <v>4.0661997795104998</v>
      </c>
      <c r="CX405">
        <v>4.0550999641418501</v>
      </c>
      <c r="CY405">
        <v>4.04370021820068</v>
      </c>
      <c r="CZ405">
        <v>4.0324001312255904</v>
      </c>
      <c r="DA405">
        <v>4.02120018005371</v>
      </c>
      <c r="DB405">
        <v>4.0103001594543501</v>
      </c>
      <c r="DC405">
        <v>3.9997000694274898</v>
      </c>
      <c r="DD405">
        <v>3.9893999099731401</v>
      </c>
      <c r="DE405">
        <v>3.9809000492095898</v>
      </c>
      <c r="DF405">
        <v>4.01889991760254</v>
      </c>
      <c r="DG405">
        <v>4.0447998046875</v>
      </c>
      <c r="DH405">
        <v>4.0609002113342303</v>
      </c>
      <c r="DI405">
        <v>4.0693998336792001</v>
      </c>
      <c r="DJ405">
        <v>4.0718002319335902</v>
      </c>
      <c r="DK405">
        <v>4.0694999694824201</v>
      </c>
      <c r="DL405">
        <v>4.0634999275207502</v>
      </c>
      <c r="DM405" s="3">
        <v>4.0548000335693404</v>
      </c>
      <c r="DN405">
        <v>4.0440998077392596</v>
      </c>
      <c r="DO405">
        <v>4.03179979324341</v>
      </c>
      <c r="DP405">
        <v>4.0185999870300302</v>
      </c>
      <c r="DQ405">
        <v>4.00470018386841</v>
      </c>
      <c r="DR405">
        <v>3.99049997329712</v>
      </c>
      <c r="DS405">
        <v>3.9760999679565399</v>
      </c>
      <c r="DT405">
        <v>3.9618000984191899</v>
      </c>
      <c r="DU405">
        <v>3.9475998878478999</v>
      </c>
      <c r="DV405">
        <v>3.9337999820709202</v>
      </c>
      <c r="DW405">
        <v>3.9202001094818102</v>
      </c>
    </row>
    <row r="406" spans="1:127" x14ac:dyDescent="0.25">
      <c r="A406" s="1">
        <v>36704</v>
      </c>
      <c r="B406">
        <v>3.5342310400997099</v>
      </c>
      <c r="C406">
        <v>0.31978710722064102</v>
      </c>
      <c r="D406">
        <v>1.23998641462684</v>
      </c>
      <c r="E406" t="s">
        <v>153</v>
      </c>
      <c r="F406">
        <v>2.45939993858337</v>
      </c>
      <c r="G406">
        <v>2.3273999691009499</v>
      </c>
      <c r="H406">
        <v>2.2351000308990501</v>
      </c>
      <c r="I406">
        <v>2.1842999458313002</v>
      </c>
      <c r="J406">
        <v>2.16160011291504</v>
      </c>
      <c r="K406">
        <v>2.15569996833801</v>
      </c>
      <c r="L406">
        <v>2.1593000888824498</v>
      </c>
      <c r="M406">
        <v>2.1677999496460001</v>
      </c>
      <c r="N406" s="3">
        <v>2.1784000396728498</v>
      </c>
      <c r="O406">
        <v>2.1895000934600799</v>
      </c>
      <c r="P406">
        <v>2.1998999118804901</v>
      </c>
      <c r="Q406">
        <v>2.20930004119873</v>
      </c>
      <c r="R406">
        <v>2.2170999050140399</v>
      </c>
      <c r="S406">
        <v>2.2232999801635698</v>
      </c>
      <c r="T406">
        <v>2.2279000282287602</v>
      </c>
      <c r="U406">
        <v>2.2307999134063698</v>
      </c>
      <c r="V406">
        <v>2.2321000099182098</v>
      </c>
      <c r="W406">
        <v>2.2320001125335698</v>
      </c>
      <c r="X406">
        <v>1.99090003967285</v>
      </c>
      <c r="Y406">
        <v>2.2867999076843302</v>
      </c>
      <c r="Z406">
        <v>2.2304999828338601</v>
      </c>
      <c r="AA406">
        <v>2.1817998886108398</v>
      </c>
      <c r="AB406">
        <v>2.1880081522031198</v>
      </c>
      <c r="AC406">
        <v>1.9799385927975599</v>
      </c>
      <c r="AD406">
        <v>1.9572952674437301</v>
      </c>
      <c r="AE406">
        <v>2.0116187402593702</v>
      </c>
      <c r="AF406">
        <v>2.0849666127164102</v>
      </c>
      <c r="AG406">
        <v>2.1544102013315301</v>
      </c>
      <c r="AH406">
        <v>2.2122118882150099</v>
      </c>
      <c r="AI406">
        <v>2.2569118734390901</v>
      </c>
      <c r="AJ406">
        <v>2.2888344746493399</v>
      </c>
      <c r="AK406">
        <v>2.3093413471229902</v>
      </c>
      <c r="AL406">
        <v>2.3196557992336402</v>
      </c>
      <c r="AM406">
        <v>2.3213779372509999</v>
      </c>
      <c r="AN406">
        <v>2.3156944839468201</v>
      </c>
      <c r="AO406">
        <v>2.3039106498623299</v>
      </c>
      <c r="AP406">
        <v>2.2871887307445</v>
      </c>
      <c r="AQ406">
        <v>2.2665827237165801</v>
      </c>
      <c r="AR406">
        <v>2.2428689498245502</v>
      </c>
      <c r="AS406">
        <v>2.2167729800960698</v>
      </c>
      <c r="AT406">
        <v>2.1891931512448499</v>
      </c>
      <c r="AU406">
        <v>2.4753000736236599</v>
      </c>
      <c r="AV406">
        <v>2.3445999622345002</v>
      </c>
      <c r="AW406">
        <v>2.25349998474121</v>
      </c>
      <c r="AX406">
        <v>2.2030999660491899</v>
      </c>
      <c r="AY406">
        <v>2.1802000999450701</v>
      </c>
      <c r="AZ406">
        <v>2.1737000942230198</v>
      </c>
      <c r="BA406">
        <v>2.1763000488281201</v>
      </c>
      <c r="BB406">
        <v>2.1835999488830602</v>
      </c>
      <c r="BC406">
        <v>2.1930000782012899</v>
      </c>
      <c r="BD406">
        <v>2.2028000354766801</v>
      </c>
      <c r="BE406">
        <v>2.2119998931884801</v>
      </c>
      <c r="BF406">
        <v>2.2202999591827401</v>
      </c>
      <c r="BG406">
        <v>2.2272000312805198</v>
      </c>
      <c r="BH406">
        <v>2.2327001094818102</v>
      </c>
      <c r="BI406">
        <v>2.2367000579834002</v>
      </c>
      <c r="BJ406">
        <v>2.2393000125885001</v>
      </c>
      <c r="BK406">
        <v>2.24060010910034</v>
      </c>
      <c r="BL406">
        <v>2.2407000064849898</v>
      </c>
      <c r="BM406">
        <v>2.2397000789642298</v>
      </c>
      <c r="BN406">
        <v>5.4049673465427004</v>
      </c>
      <c r="BO406" t="s">
        <v>153</v>
      </c>
      <c r="BP406">
        <v>4.1644001007080096</v>
      </c>
      <c r="BQ406">
        <v>4.0048999786376998</v>
      </c>
      <c r="BR406">
        <v>4.0834999084472701</v>
      </c>
      <c r="BS406">
        <v>4.07200002670288</v>
      </c>
      <c r="BT406">
        <v>4.1128997802734402</v>
      </c>
      <c r="BU406">
        <v>4.1245999336242702</v>
      </c>
      <c r="BV406">
        <v>4.1157999038696298</v>
      </c>
      <c r="BW406">
        <v>4.09320020675659</v>
      </c>
      <c r="BX406">
        <v>4.0616002082824698</v>
      </c>
      <c r="BY406">
        <v>4.0247998237609899</v>
      </c>
      <c r="BZ406">
        <v>3.9853000640869101</v>
      </c>
      <c r="CA406">
        <v>3.9451999664306601</v>
      </c>
      <c r="CB406">
        <v>3.90569996833801</v>
      </c>
      <c r="CC406">
        <v>3.8678998947143599</v>
      </c>
      <c r="CD406">
        <v>3.8322000503539999</v>
      </c>
      <c r="CE406">
        <v>3.7990999221801798</v>
      </c>
      <c r="CF406">
        <v>3.7686998844146702</v>
      </c>
      <c r="CG406">
        <v>3.7409999370575</v>
      </c>
      <c r="CH406">
        <v>3.7158999443054199</v>
      </c>
      <c r="CI406">
        <v>3.6933999061584499</v>
      </c>
      <c r="CJ406">
        <v>3.67339992523193</v>
      </c>
      <c r="CK406">
        <v>3.65549993515015</v>
      </c>
      <c r="CL406">
        <v>4.0199999809265101</v>
      </c>
      <c r="CM406">
        <v>4.0576000213623002</v>
      </c>
      <c r="CN406">
        <v>4.0823998451232901</v>
      </c>
      <c r="CO406">
        <v>4.0974998474121103</v>
      </c>
      <c r="CP406">
        <v>4.1051001548767099</v>
      </c>
      <c r="CQ406">
        <v>4.1069998741149902</v>
      </c>
      <c r="CR406">
        <v>4.1045999526977504</v>
      </c>
      <c r="CS406">
        <v>4.09899997711182</v>
      </c>
      <c r="CT406">
        <v>4.0911998748779297</v>
      </c>
      <c r="CU406">
        <v>4.0819001197814897</v>
      </c>
      <c r="CV406">
        <v>4.0714998245239302</v>
      </c>
      <c r="CW406">
        <v>4.0604000091552699</v>
      </c>
      <c r="CX406">
        <v>4.0490999221801802</v>
      </c>
      <c r="CY406">
        <v>4.0377001762390101</v>
      </c>
      <c r="CZ406">
        <v>4.0262999534606898</v>
      </c>
      <c r="DA406">
        <v>4.0152001380920401</v>
      </c>
      <c r="DB406">
        <v>4.0043997764587402</v>
      </c>
      <c r="DC406">
        <v>3.9939999580383301</v>
      </c>
      <c r="DD406">
        <v>3.9839999675750701</v>
      </c>
      <c r="DE406">
        <v>3.9814999103546098</v>
      </c>
      <c r="DF406">
        <v>4.0194001197814897</v>
      </c>
      <c r="DG406">
        <v>4.0447998046875</v>
      </c>
      <c r="DH406">
        <v>4.0601000785827601</v>
      </c>
      <c r="DI406">
        <v>4.0676999092102104</v>
      </c>
      <c r="DJ406">
        <v>4.0692000389099103</v>
      </c>
      <c r="DK406">
        <v>4.06599998474121</v>
      </c>
      <c r="DL406">
        <v>4.0591998100280797</v>
      </c>
      <c r="DM406" s="3">
        <v>4.0497999191284197</v>
      </c>
      <c r="DN406">
        <v>4.0384998321533203</v>
      </c>
      <c r="DO406">
        <v>4.0258002281189</v>
      </c>
      <c r="DP406">
        <v>4.0123000144958496</v>
      </c>
      <c r="DQ406">
        <v>3.9981999397277801</v>
      </c>
      <c r="DR406">
        <v>3.9839000701904301</v>
      </c>
      <c r="DS406">
        <v>3.9695999622345002</v>
      </c>
      <c r="DT406">
        <v>3.9553999900817902</v>
      </c>
      <c r="DU406">
        <v>3.94149994850159</v>
      </c>
      <c r="DV406">
        <v>3.92790007591248</v>
      </c>
      <c r="DW406">
        <v>3.9147000312805198</v>
      </c>
    </row>
    <row r="407" spans="1:127" x14ac:dyDescent="0.25">
      <c r="A407" s="1">
        <v>36705</v>
      </c>
      <c r="B407">
        <v>3.49453408135762</v>
      </c>
      <c r="C407">
        <v>0.35086264144996798</v>
      </c>
      <c r="D407">
        <v>1.36081085707831</v>
      </c>
      <c r="E407" t="s">
        <v>153</v>
      </c>
      <c r="F407">
        <v>2.43759989738464</v>
      </c>
      <c r="G407">
        <v>2.3104999065399201</v>
      </c>
      <c r="H407">
        <v>2.2260000705718999</v>
      </c>
      <c r="I407">
        <v>2.1819000244140598</v>
      </c>
      <c r="J407">
        <v>2.1642000675201398</v>
      </c>
      <c r="K407">
        <v>2.1619000434875502</v>
      </c>
      <c r="L407">
        <v>2.1682000160217298</v>
      </c>
      <c r="M407">
        <v>2.17869997024536</v>
      </c>
      <c r="N407" s="3">
        <v>2.19090008735657</v>
      </c>
      <c r="O407">
        <v>2.2032999992370601</v>
      </c>
      <c r="P407">
        <v>2.2151000499725302</v>
      </c>
      <c r="Q407">
        <v>2.2256000041961701</v>
      </c>
      <c r="R407">
        <v>2.2344999313354501</v>
      </c>
      <c r="S407">
        <v>2.24180006980896</v>
      </c>
      <c r="T407">
        <v>2.2474999427795401</v>
      </c>
      <c r="U407">
        <v>2.2514998912811302</v>
      </c>
      <c r="V407">
        <v>2.2539000511169398</v>
      </c>
      <c r="W407">
        <v>2.2548999786377002</v>
      </c>
      <c r="X407">
        <v>2.0153999328613299</v>
      </c>
      <c r="Y407">
        <v>2.3143000602722199</v>
      </c>
      <c r="Z407">
        <v>2.25460004806519</v>
      </c>
      <c r="AA407">
        <v>2.2095000743865998</v>
      </c>
      <c r="AB407">
        <v>2.1680476795182102</v>
      </c>
      <c r="AC407">
        <v>1.98514678269478</v>
      </c>
      <c r="AD407">
        <v>1.97789474298246</v>
      </c>
      <c r="AE407">
        <v>2.0383288687953698</v>
      </c>
      <c r="AF407">
        <v>2.1130868211243201</v>
      </c>
      <c r="AG407">
        <v>2.1821511451169502</v>
      </c>
      <c r="AH407">
        <v>2.23946894518454</v>
      </c>
      <c r="AI407">
        <v>2.2839405695430499</v>
      </c>
      <c r="AJ407">
        <v>2.3162175014627602</v>
      </c>
      <c r="AK407">
        <v>2.3375049632983802</v>
      </c>
      <c r="AL407">
        <v>2.3490912587515198</v>
      </c>
      <c r="AM407">
        <v>2.35230631144392</v>
      </c>
      <c r="AN407">
        <v>2.3485478241791</v>
      </c>
      <c r="AO407">
        <v>2.33892207623395</v>
      </c>
      <c r="AP407">
        <v>2.32448551268882</v>
      </c>
      <c r="AQ407">
        <v>2.3061814395007301</v>
      </c>
      <c r="AR407">
        <v>2.2847725296016801</v>
      </c>
      <c r="AS407">
        <v>2.2612686588687998</v>
      </c>
      <c r="AT407">
        <v>2.2360516872520502</v>
      </c>
      <c r="AU407">
        <v>2.4533998966217001</v>
      </c>
      <c r="AV407">
        <v>2.3275001049041699</v>
      </c>
      <c r="AW407">
        <v>2.2439000606536901</v>
      </c>
      <c r="AX407">
        <v>2.2000999450683598</v>
      </c>
      <c r="AY407">
        <v>2.18210005760193</v>
      </c>
      <c r="AZ407">
        <v>2.1791000366210902</v>
      </c>
      <c r="BA407">
        <v>2.1842999458313002</v>
      </c>
      <c r="BB407">
        <v>2.1935999393463099</v>
      </c>
      <c r="BC407">
        <v>2.20449995994568</v>
      </c>
      <c r="BD407">
        <v>2.2156000137329102</v>
      </c>
      <c r="BE407">
        <v>2.2260999679565399</v>
      </c>
      <c r="BF407">
        <v>2.2353999614715598</v>
      </c>
      <c r="BG407">
        <v>2.2434000968933101</v>
      </c>
      <c r="BH407">
        <v>2.24990010261536</v>
      </c>
      <c r="BI407">
        <v>2.2548999786377002</v>
      </c>
      <c r="BJ407">
        <v>2.2585000991821298</v>
      </c>
      <c r="BK407">
        <v>2.2607998847961399</v>
      </c>
      <c r="BL407">
        <v>2.2618999481201199</v>
      </c>
      <c r="BM407">
        <v>2.2618999481201199</v>
      </c>
      <c r="BN407">
        <v>5.5839450666969901</v>
      </c>
      <c r="BO407" t="s">
        <v>153</v>
      </c>
      <c r="BP407">
        <v>4.1834998130798304</v>
      </c>
      <c r="BQ407">
        <v>4.0208997726440403</v>
      </c>
      <c r="BR407">
        <v>4.10270023345947</v>
      </c>
      <c r="BS407">
        <v>4.0803999900817898</v>
      </c>
      <c r="BT407">
        <v>4.1268000602722203</v>
      </c>
      <c r="BU407">
        <v>4.1421999931335396</v>
      </c>
      <c r="BV407">
        <v>4.1354999542236301</v>
      </c>
      <c r="BW407">
        <v>4.1135997772216797</v>
      </c>
      <c r="BX407">
        <v>4.0816998481750497</v>
      </c>
      <c r="BY407">
        <v>4.04360008239746</v>
      </c>
      <c r="BZ407">
        <v>4.0022001266479501</v>
      </c>
      <c r="CA407">
        <v>3.9595999717712398</v>
      </c>
      <c r="CB407">
        <v>3.9172999858856201</v>
      </c>
      <c r="CC407">
        <v>3.8763999938964799</v>
      </c>
      <c r="CD407">
        <v>3.8375999927520801</v>
      </c>
      <c r="CE407">
        <v>3.8011999130249001</v>
      </c>
      <c r="CF407">
        <v>3.7674999237060498</v>
      </c>
      <c r="CG407">
        <v>3.7365999221801798</v>
      </c>
      <c r="CH407">
        <v>3.7084999084472701</v>
      </c>
      <c r="CI407">
        <v>3.6831998825073198</v>
      </c>
      <c r="CJ407">
        <v>3.6603000164032</v>
      </c>
      <c r="CK407">
        <v>3.6398999691009499</v>
      </c>
      <c r="CL407">
        <v>4.0205001831054696</v>
      </c>
      <c r="CM407">
        <v>4.0616002082824698</v>
      </c>
      <c r="CN407">
        <v>4.0893001556396502</v>
      </c>
      <c r="CO407">
        <v>4.1065998077392596</v>
      </c>
      <c r="CP407">
        <v>4.1159000396728498</v>
      </c>
      <c r="CQ407">
        <v>4.1189999580383301</v>
      </c>
      <c r="CR407">
        <v>4.1174998283386204</v>
      </c>
      <c r="CS407">
        <v>4.1125001907348597</v>
      </c>
      <c r="CT407">
        <v>4.1048998832702601</v>
      </c>
      <c r="CU407">
        <v>4.0954999923706099</v>
      </c>
      <c r="CV407">
        <v>4.08489990234375</v>
      </c>
      <c r="CW407">
        <v>4.0735001564025897</v>
      </c>
      <c r="CX407">
        <v>4.0616998672485396</v>
      </c>
      <c r="CY407">
        <v>4.04960012435913</v>
      </c>
      <c r="CZ407">
        <v>4.0376000404357901</v>
      </c>
      <c r="DA407">
        <v>4.0258002281189</v>
      </c>
      <c r="DB407">
        <v>4.01420021057129</v>
      </c>
      <c r="DC407">
        <v>4.0029997825622603</v>
      </c>
      <c r="DD407">
        <v>3.9921998977661102</v>
      </c>
      <c r="DE407">
        <v>3.9821000099182098</v>
      </c>
      <c r="DF407">
        <v>4.0236001014709499</v>
      </c>
      <c r="DG407">
        <v>4.0518999099731401</v>
      </c>
      <c r="DH407">
        <v>4.0696001052856401</v>
      </c>
      <c r="DI407">
        <v>4.0788998603820801</v>
      </c>
      <c r="DJ407">
        <v>4.0816998481750497</v>
      </c>
      <c r="DK407">
        <v>4.0792999267578098</v>
      </c>
      <c r="DL407">
        <v>4.0731000900268599</v>
      </c>
      <c r="DM407" s="3">
        <v>4.0638999938964799</v>
      </c>
      <c r="DN407">
        <v>4.0524997711181596</v>
      </c>
      <c r="DO407">
        <v>4.0395002365112296</v>
      </c>
      <c r="DP407">
        <v>4.0254001617431596</v>
      </c>
      <c r="DQ407">
        <v>4.0107002258300799</v>
      </c>
      <c r="DR407">
        <v>3.9955999851226802</v>
      </c>
      <c r="DS407">
        <v>3.9804000854492201</v>
      </c>
      <c r="DT407">
        <v>3.96519994735718</v>
      </c>
      <c r="DU407">
        <v>3.9502000808715798</v>
      </c>
      <c r="DV407">
        <v>3.9354999065399201</v>
      </c>
      <c r="DW407">
        <v>3.9212999343872101</v>
      </c>
    </row>
    <row r="408" spans="1:127" x14ac:dyDescent="0.25">
      <c r="A408" s="1">
        <v>36706</v>
      </c>
      <c r="B408">
        <v>3.5484962527569599</v>
      </c>
      <c r="C408">
        <v>0.22290101861376499</v>
      </c>
      <c r="D408">
        <v>1.37755371148257</v>
      </c>
      <c r="E408" t="s">
        <v>153</v>
      </c>
      <c r="F408">
        <v>2.3954000473022501</v>
      </c>
      <c r="G408">
        <v>2.2455999851226802</v>
      </c>
      <c r="H408">
        <v>2.1602001190185498</v>
      </c>
      <c r="I408">
        <v>2.1184000968933101</v>
      </c>
      <c r="J408">
        <v>2.1013998985290501</v>
      </c>
      <c r="K408">
        <v>2.0980999469757098</v>
      </c>
      <c r="L408">
        <v>2.1022999286651598</v>
      </c>
      <c r="M408">
        <v>2.1103000640869101</v>
      </c>
      <c r="N408" s="3">
        <v>2.1201000213622998</v>
      </c>
      <c r="O408">
        <v>2.13019990921021</v>
      </c>
      <c r="P408">
        <v>2.1398999691009499</v>
      </c>
      <c r="Q408">
        <v>2.1487998962402299</v>
      </c>
      <c r="R408">
        <v>2.1565999984741202</v>
      </c>
      <c r="S408">
        <v>2.1631000041961701</v>
      </c>
      <c r="T408">
        <v>2.1682999134063698</v>
      </c>
      <c r="U408">
        <v>2.1723001003265399</v>
      </c>
      <c r="V408">
        <v>2.1751000881195099</v>
      </c>
      <c r="W408">
        <v>2.1768000125885001</v>
      </c>
      <c r="X408">
        <v>1.9608999490737899</v>
      </c>
      <c r="Y408">
        <v>2.2197999954223602</v>
      </c>
      <c r="Z408">
        <v>2.1775000095367401</v>
      </c>
      <c r="AA408">
        <v>2.1308999061584499</v>
      </c>
      <c r="AB408">
        <v>2.03722977740295</v>
      </c>
      <c r="AC408">
        <v>1.8991074742570799</v>
      </c>
      <c r="AD408">
        <v>1.92133449507273</v>
      </c>
      <c r="AE408">
        <v>1.98364980676658</v>
      </c>
      <c r="AF408">
        <v>2.0486602863302399</v>
      </c>
      <c r="AG408">
        <v>2.1065057740377999</v>
      </c>
      <c r="AH408">
        <v>2.1546272452547299</v>
      </c>
      <c r="AI408">
        <v>2.1926774754662901</v>
      </c>
      <c r="AJ408">
        <v>2.2210092117372602</v>
      </c>
      <c r="AK408">
        <v>2.2406288618873602</v>
      </c>
      <c r="AL408">
        <v>2.2523279808646302</v>
      </c>
      <c r="AM408">
        <v>2.2573428795655599</v>
      </c>
      <c r="AN408">
        <v>2.2567111757912701</v>
      </c>
      <c r="AO408">
        <v>2.25132143053913</v>
      </c>
      <c r="AP408">
        <v>2.2420546158261998</v>
      </c>
      <c r="AQ408">
        <v>2.2298208793871499</v>
      </c>
      <c r="AR408">
        <v>2.2153880948029001</v>
      </c>
      <c r="AS408">
        <v>2.1992082922826901</v>
      </c>
      <c r="AT408">
        <v>2.1820382788558801</v>
      </c>
      <c r="AU408">
        <v>2.41149997711182</v>
      </c>
      <c r="AV408">
        <v>2.26279997825623</v>
      </c>
      <c r="AW408">
        <v>2.17799997329712</v>
      </c>
      <c r="AX408">
        <v>2.1363000869750999</v>
      </c>
      <c r="AY408">
        <v>2.1189000606536901</v>
      </c>
      <c r="AZ408">
        <v>2.1149001121521001</v>
      </c>
      <c r="BA408">
        <v>2.1180999279022199</v>
      </c>
      <c r="BB408">
        <v>2.12509989738464</v>
      </c>
      <c r="BC408">
        <v>2.13369989395142</v>
      </c>
      <c r="BD408">
        <v>2.14269995689392</v>
      </c>
      <c r="BE408">
        <v>2.1512999534606898</v>
      </c>
      <c r="BF408">
        <v>2.1591999530792201</v>
      </c>
      <c r="BG408">
        <v>2.1661000251770002</v>
      </c>
      <c r="BH408">
        <v>2.1717998981475799</v>
      </c>
      <c r="BI408">
        <v>2.1765000820159899</v>
      </c>
      <c r="BJ408">
        <v>2.1800000667571999</v>
      </c>
      <c r="BK408">
        <v>2.1824998855590798</v>
      </c>
      <c r="BL408">
        <v>2.18409991264343</v>
      </c>
      <c r="BM408">
        <v>2.1849000453949001</v>
      </c>
      <c r="BN408">
        <v>4.7348128717709503</v>
      </c>
      <c r="BO408" t="s">
        <v>153</v>
      </c>
      <c r="BP408">
        <v>4.1831002235412598</v>
      </c>
      <c r="BQ408">
        <v>3.9895999431610099</v>
      </c>
      <c r="BR408">
        <v>4.0827999114990199</v>
      </c>
      <c r="BS408">
        <v>4.0760002136230504</v>
      </c>
      <c r="BT408">
        <v>4.1300001144409197</v>
      </c>
      <c r="BU408">
        <v>4.1442999839782697</v>
      </c>
      <c r="BV408">
        <v>4.1319999694824201</v>
      </c>
      <c r="BW408">
        <v>4.1029000282287598</v>
      </c>
      <c r="BX408">
        <v>4.0637001991271999</v>
      </c>
      <c r="BY408">
        <v>4.0192999839782697</v>
      </c>
      <c r="BZ408">
        <v>3.9730999469757098</v>
      </c>
      <c r="CA408">
        <v>3.9275000095367401</v>
      </c>
      <c r="CB408">
        <v>3.88380002975464</v>
      </c>
      <c r="CC408">
        <v>3.84310007095337</v>
      </c>
      <c r="CD408">
        <v>3.8057000637054399</v>
      </c>
      <c r="CE408">
        <v>3.77180004119873</v>
      </c>
      <c r="CF408">
        <v>3.7414999008178702</v>
      </c>
      <c r="CG408">
        <v>3.7146999835968</v>
      </c>
      <c r="CH408">
        <v>3.6910998821258501</v>
      </c>
      <c r="CI408">
        <v>3.6703999042511</v>
      </c>
      <c r="CJ408">
        <v>3.6524999141693102</v>
      </c>
      <c r="CK408">
        <v>3.6368999481201199</v>
      </c>
      <c r="CL408">
        <v>3.9883000850677499</v>
      </c>
      <c r="CM408">
        <v>4.0398001670837402</v>
      </c>
      <c r="CN408">
        <v>4.0734000205993697</v>
      </c>
      <c r="CO408">
        <v>4.0935997962951696</v>
      </c>
      <c r="CP408">
        <v>4.10379981994629</v>
      </c>
      <c r="CQ408">
        <v>4.1065001487731898</v>
      </c>
      <c r="CR408">
        <v>4.1040000915527299</v>
      </c>
      <c r="CS408">
        <v>4.0977001190185502</v>
      </c>
      <c r="CT408">
        <v>4.0886998176574698</v>
      </c>
      <c r="CU408">
        <v>4.0781002044677699</v>
      </c>
      <c r="CV408">
        <v>4.0662999153137198</v>
      </c>
      <c r="CW408">
        <v>4.0539999008178702</v>
      </c>
      <c r="CX408">
        <v>4.0415000915527299</v>
      </c>
      <c r="CY408">
        <v>4.0290999412536603</v>
      </c>
      <c r="CZ408">
        <v>4.0169000625610396</v>
      </c>
      <c r="DA408">
        <v>4.0050001144409197</v>
      </c>
      <c r="DB408">
        <v>3.9935998916625999</v>
      </c>
      <c r="DC408">
        <v>3.98280000686646</v>
      </c>
      <c r="DD408">
        <v>3.9723999500274698</v>
      </c>
      <c r="DE408">
        <v>3.95099997520447</v>
      </c>
      <c r="DF408">
        <v>4.0029997825622603</v>
      </c>
      <c r="DG408">
        <v>4.0371999740600604</v>
      </c>
      <c r="DH408">
        <v>4.05770015716553</v>
      </c>
      <c r="DI408">
        <v>4.0679001808166504</v>
      </c>
      <c r="DJ408">
        <v>4.0700998306274396</v>
      </c>
      <c r="DK408">
        <v>4.0665998458862296</v>
      </c>
      <c r="DL408">
        <v>4.0588002204895002</v>
      </c>
      <c r="DM408" s="3">
        <v>4.0479001998901403</v>
      </c>
      <c r="DN408">
        <v>4.0349998474121103</v>
      </c>
      <c r="DO408">
        <v>4.0206999778747603</v>
      </c>
      <c r="DP408">
        <v>4.0054998397827104</v>
      </c>
      <c r="DQ408">
        <v>3.9900000095367401</v>
      </c>
      <c r="DR408">
        <v>3.9744000434875502</v>
      </c>
      <c r="DS408">
        <v>3.9590001106262198</v>
      </c>
      <c r="DT408">
        <v>3.9440000057220499</v>
      </c>
      <c r="DU408">
        <v>3.92930006980896</v>
      </c>
      <c r="DV408">
        <v>3.91519999504089</v>
      </c>
      <c r="DW408">
        <v>3.9017000198364298</v>
      </c>
    </row>
    <row r="409" spans="1:127" x14ac:dyDescent="0.25">
      <c r="A409" s="1">
        <v>36707</v>
      </c>
      <c r="B409">
        <v>3.6175937261573998</v>
      </c>
      <c r="C409">
        <v>0.163128379989911</v>
      </c>
      <c r="D409">
        <v>1.2178697622113199</v>
      </c>
      <c r="E409" t="s">
        <v>153</v>
      </c>
      <c r="F409">
        <v>2.3738999366760298</v>
      </c>
      <c r="G409">
        <v>2.21860003471375</v>
      </c>
      <c r="H409">
        <v>2.13019990921021</v>
      </c>
      <c r="I409">
        <v>2.09299993515015</v>
      </c>
      <c r="J409">
        <v>2.0859999656677202</v>
      </c>
      <c r="K409">
        <v>2.0952000617981001</v>
      </c>
      <c r="L409">
        <v>2.1124000549316402</v>
      </c>
      <c r="M409">
        <v>2.1326999664306601</v>
      </c>
      <c r="N409" s="3">
        <v>2.1531999111175502</v>
      </c>
      <c r="O409">
        <v>2.1723999977111799</v>
      </c>
      <c r="P409">
        <v>2.1893999576568599</v>
      </c>
      <c r="Q409">
        <v>2.2035999298095699</v>
      </c>
      <c r="R409">
        <v>2.2151000499725302</v>
      </c>
      <c r="S409">
        <v>2.2237000465393102</v>
      </c>
      <c r="T409">
        <v>2.2295000553131099</v>
      </c>
      <c r="U409">
        <v>2.2328999042511</v>
      </c>
      <c r="V409">
        <v>2.2339000701904301</v>
      </c>
      <c r="W409">
        <v>2.23280000686646</v>
      </c>
      <c r="X409">
        <v>1.9534000158309901</v>
      </c>
      <c r="Y409">
        <v>2.35179996490479</v>
      </c>
      <c r="Z409">
        <v>2.2298998832702601</v>
      </c>
      <c r="AA409">
        <v>2.2223999500274698</v>
      </c>
      <c r="AB409">
        <v>2.0116730304758401</v>
      </c>
      <c r="AC409">
        <v>1.8539728782317599</v>
      </c>
      <c r="AD409">
        <v>1.8947865285612</v>
      </c>
      <c r="AE409">
        <v>1.9968933270381699</v>
      </c>
      <c r="AF409">
        <v>2.1033041609749099</v>
      </c>
      <c r="AG409">
        <v>2.1949718723367999</v>
      </c>
      <c r="AH409">
        <v>2.26703947526787</v>
      </c>
      <c r="AI409">
        <v>2.3195165209237198</v>
      </c>
      <c r="AJ409">
        <v>2.35392616073494</v>
      </c>
      <c r="AK409">
        <v>2.3724212035424799</v>
      </c>
      <c r="AL409">
        <v>2.37724918238542</v>
      </c>
      <c r="AM409">
        <v>2.3707614260894601</v>
      </c>
      <c r="AN409">
        <v>2.3549586405880398</v>
      </c>
      <c r="AO409">
        <v>2.33163759117526</v>
      </c>
      <c r="AP409">
        <v>2.3026341893435598</v>
      </c>
      <c r="AQ409">
        <v>2.2692630853976001</v>
      </c>
      <c r="AR409">
        <v>2.2328491706046001</v>
      </c>
      <c r="AS409">
        <v>2.1942582108185902</v>
      </c>
      <c r="AT409">
        <v>2.1546196676190101</v>
      </c>
      <c r="AU409">
        <v>2.3898000717163099</v>
      </c>
      <c r="AV409">
        <v>2.2355999946594198</v>
      </c>
      <c r="AW409">
        <v>2.1477999687194802</v>
      </c>
      <c r="AX409">
        <v>2.1103999614715598</v>
      </c>
      <c r="AY409">
        <v>2.10269999504089</v>
      </c>
      <c r="AZ409">
        <v>2.1105999946594198</v>
      </c>
      <c r="BA409">
        <v>2.1263000965118399</v>
      </c>
      <c r="BB409">
        <v>2.1447999477386501</v>
      </c>
      <c r="BC409">
        <v>2.1635000705718999</v>
      </c>
      <c r="BD409">
        <v>2.1809999942779501</v>
      </c>
      <c r="BE409">
        <v>2.19639992713928</v>
      </c>
      <c r="BF409">
        <v>2.20930004119873</v>
      </c>
      <c r="BG409">
        <v>2.2195999622345002</v>
      </c>
      <c r="BH409">
        <v>2.2274000644683798</v>
      </c>
      <c r="BI409">
        <v>2.2328999042511</v>
      </c>
      <c r="BJ409">
        <v>2.2360999584197998</v>
      </c>
      <c r="BK409">
        <v>2.2374000549316402</v>
      </c>
      <c r="BL409">
        <v>2.2369000911712602</v>
      </c>
      <c r="BM409">
        <v>2.2348999977111799</v>
      </c>
      <c r="BN409">
        <v>3.8887804854366301</v>
      </c>
      <c r="BO409" t="s">
        <v>153</v>
      </c>
      <c r="BP409">
        <v>4.1538000106811497</v>
      </c>
      <c r="BQ409">
        <v>3.92869997024536</v>
      </c>
      <c r="BR409">
        <v>4.0268001556396502</v>
      </c>
      <c r="BS409">
        <v>4.08960008621216</v>
      </c>
      <c r="BT409">
        <v>4.1273999214172399</v>
      </c>
      <c r="BU409">
        <v>4.1237998008728001</v>
      </c>
      <c r="BV409">
        <v>4.0956001281738299</v>
      </c>
      <c r="BW409">
        <v>4.0541000366210902</v>
      </c>
      <c r="BX409">
        <v>4.0068998336792001</v>
      </c>
      <c r="BY409">
        <v>3.9586999416351301</v>
      </c>
      <c r="BZ409">
        <v>3.9123001098632799</v>
      </c>
      <c r="CA409">
        <v>3.8694000244140598</v>
      </c>
      <c r="CB409">
        <v>3.83080005645752</v>
      </c>
      <c r="CC409">
        <v>3.7967998981475799</v>
      </c>
      <c r="CD409">
        <v>3.76719999313354</v>
      </c>
      <c r="CE409">
        <v>3.74180006980896</v>
      </c>
      <c r="CF409">
        <v>3.7202999591827401</v>
      </c>
      <c r="CG409">
        <v>3.7021000385284402</v>
      </c>
      <c r="CH409">
        <v>3.6868999004364</v>
      </c>
      <c r="CI409">
        <v>3.6742000579834002</v>
      </c>
      <c r="CJ409">
        <v>3.6638000011444101</v>
      </c>
      <c r="CK409">
        <v>3.6551001071929901</v>
      </c>
      <c r="CL409">
        <v>4.0068001747131303</v>
      </c>
      <c r="CM409">
        <v>4.05429983139038</v>
      </c>
      <c r="CN409">
        <v>4.0816998481750497</v>
      </c>
      <c r="CO409">
        <v>4.0949997901916504</v>
      </c>
      <c r="CP409">
        <v>4.0984001159668004</v>
      </c>
      <c r="CQ409">
        <v>4.0949997901916504</v>
      </c>
      <c r="CR409">
        <v>4.0872001647949201</v>
      </c>
      <c r="CS409">
        <v>4.07660007476807</v>
      </c>
      <c r="CT409">
        <v>4.0643000602722203</v>
      </c>
      <c r="CU409">
        <v>4.0511999130248997</v>
      </c>
      <c r="CV409">
        <v>4.0378999710082999</v>
      </c>
      <c r="CW409">
        <v>4.0247001647949201</v>
      </c>
      <c r="CX409">
        <v>4.0117998123168901</v>
      </c>
      <c r="CY409">
        <v>3.99950003623962</v>
      </c>
      <c r="CZ409">
        <v>3.9877998828887899</v>
      </c>
      <c r="DA409">
        <v>3.97679996490479</v>
      </c>
      <c r="DB409">
        <v>3.9665000438690199</v>
      </c>
      <c r="DC409">
        <v>3.9568998813629199</v>
      </c>
      <c r="DD409">
        <v>3.9479000568389901</v>
      </c>
      <c r="DE409">
        <v>3.9690999984741202</v>
      </c>
      <c r="DF409">
        <v>4.0170001983642596</v>
      </c>
      <c r="DG409">
        <v>4.0447998046875</v>
      </c>
      <c r="DH409">
        <v>4.0581002235412598</v>
      </c>
      <c r="DI409">
        <v>4.0609998703002903</v>
      </c>
      <c r="DJ409">
        <v>4.0567002296447798</v>
      </c>
      <c r="DK409">
        <v>4.0473999977111799</v>
      </c>
      <c r="DL409">
        <v>4.0349998474121103</v>
      </c>
      <c r="DM409" s="3">
        <v>4.0205001831054696</v>
      </c>
      <c r="DN409">
        <v>4.0050001144409197</v>
      </c>
      <c r="DO409">
        <v>3.9890000820159899</v>
      </c>
      <c r="DP409">
        <v>3.9730999469757098</v>
      </c>
      <c r="DQ409">
        <v>3.9574000835418701</v>
      </c>
      <c r="DR409">
        <v>3.94230008125305</v>
      </c>
      <c r="DS409">
        <v>3.92790007591248</v>
      </c>
      <c r="DT409">
        <v>3.9140999317169198</v>
      </c>
      <c r="DU409">
        <v>3.9010999202728298</v>
      </c>
      <c r="DV409">
        <v>3.8889000415802002</v>
      </c>
      <c r="DW409">
        <v>3.8773999214172399</v>
      </c>
    </row>
    <row r="410" spans="1:127" x14ac:dyDescent="0.25">
      <c r="A410" s="1">
        <v>36710</v>
      </c>
      <c r="B410">
        <v>3.6085478784483298</v>
      </c>
      <c r="C410">
        <v>0.112692440881954</v>
      </c>
      <c r="D410">
        <v>1.23434767777416</v>
      </c>
      <c r="E410" t="s">
        <v>153</v>
      </c>
      <c r="F410">
        <v>2.3508999347686799</v>
      </c>
      <c r="G410">
        <v>2.19280004501343</v>
      </c>
      <c r="H410">
        <v>2.1122999191284202</v>
      </c>
      <c r="I410">
        <v>2.0806000232696502</v>
      </c>
      <c r="J410">
        <v>2.0757000446319598</v>
      </c>
      <c r="K410">
        <v>2.0847001075744598</v>
      </c>
      <c r="L410">
        <v>2.1003999710082999</v>
      </c>
      <c r="M410">
        <v>2.1189999580383301</v>
      </c>
      <c r="N410" s="3">
        <v>2.13790011405945</v>
      </c>
      <c r="O410">
        <v>2.1558001041412398</v>
      </c>
      <c r="P410">
        <v>2.1719000339508101</v>
      </c>
      <c r="Q410">
        <v>2.1858000755310099</v>
      </c>
      <c r="R410">
        <v>2.1972999572753902</v>
      </c>
      <c r="S410">
        <v>2.2065000534057599</v>
      </c>
      <c r="T410">
        <v>2.21329998970032</v>
      </c>
      <c r="U410">
        <v>2.21810007095337</v>
      </c>
      <c r="V410">
        <v>2.2207999229431201</v>
      </c>
      <c r="W410">
        <v>2.2218000888824498</v>
      </c>
      <c r="X410">
        <v>1.96360003948212</v>
      </c>
      <c r="Y410">
        <v>2.32130002975464</v>
      </c>
      <c r="Z410">
        <v>2.2211999893188499</v>
      </c>
      <c r="AA410">
        <v>2.2042000293731698</v>
      </c>
      <c r="AB410">
        <v>1.95169395233568</v>
      </c>
      <c r="AC410">
        <v>1.8473278206446999</v>
      </c>
      <c r="AD410">
        <v>1.90661955156273</v>
      </c>
      <c r="AE410">
        <v>2.00308140721223</v>
      </c>
      <c r="AF410">
        <v>2.0969202499474702</v>
      </c>
      <c r="AG410">
        <v>2.1773612249563299</v>
      </c>
      <c r="AH410">
        <v>2.2417749086460401</v>
      </c>
      <c r="AI410">
        <v>2.2901331492735002</v>
      </c>
      <c r="AJ410">
        <v>2.3235618665794702</v>
      </c>
      <c r="AK410">
        <v>2.34367390301828</v>
      </c>
      <c r="AL410">
        <v>2.3523869560542199</v>
      </c>
      <c r="AM410">
        <v>2.3512704680602599</v>
      </c>
      <c r="AN410">
        <v>2.34209635242807</v>
      </c>
      <c r="AO410">
        <v>2.3264810710048001</v>
      </c>
      <c r="AP410">
        <v>2.3057241937519599</v>
      </c>
      <c r="AQ410">
        <v>2.2811410394489302</v>
      </c>
      <c r="AR410">
        <v>2.2536912663063799</v>
      </c>
      <c r="AS410">
        <v>2.2244017482625198</v>
      </c>
      <c r="AT410">
        <v>2.19378920485816</v>
      </c>
      <c r="AU410">
        <v>2.3671998977661102</v>
      </c>
      <c r="AV410">
        <v>2.21000003814697</v>
      </c>
      <c r="AW410">
        <v>2.12969994544983</v>
      </c>
      <c r="AX410">
        <v>2.0978000164032</v>
      </c>
      <c r="AY410">
        <v>2.0920000076293901</v>
      </c>
      <c r="AZ410">
        <v>2.0998001098632799</v>
      </c>
      <c r="BA410">
        <v>2.1140999794006299</v>
      </c>
      <c r="BB410">
        <v>2.1310000419616699</v>
      </c>
      <c r="BC410">
        <v>2.1482999324798602</v>
      </c>
      <c r="BD410">
        <v>2.16449999809265</v>
      </c>
      <c r="BE410">
        <v>2.1791000366210902</v>
      </c>
      <c r="BF410">
        <v>2.19169998168945</v>
      </c>
      <c r="BG410">
        <v>2.2021000385284402</v>
      </c>
      <c r="BH410">
        <v>2.21040010452271</v>
      </c>
      <c r="BI410">
        <v>2.2167000770568799</v>
      </c>
      <c r="BJ410">
        <v>2.2211000919342001</v>
      </c>
      <c r="BK410">
        <v>2.2237999439239502</v>
      </c>
      <c r="BL410">
        <v>2.2249999046325701</v>
      </c>
      <c r="BM410">
        <v>2.2249000072479199</v>
      </c>
      <c r="BN410">
        <v>3.9226274918106099</v>
      </c>
      <c r="BO410" t="s">
        <v>153</v>
      </c>
      <c r="BP410">
        <v>4.1353998184204102</v>
      </c>
      <c r="BQ410">
        <v>3.9221000671386701</v>
      </c>
      <c r="BR410">
        <v>4.0170001983642596</v>
      </c>
      <c r="BS410">
        <v>4.05420017242432</v>
      </c>
      <c r="BT410">
        <v>4.1003999710082999</v>
      </c>
      <c r="BU410">
        <v>4.1031999588012704</v>
      </c>
      <c r="BV410">
        <v>4.0798001289367702</v>
      </c>
      <c r="BW410">
        <v>4.0419998168945304</v>
      </c>
      <c r="BX410">
        <v>3.9972999095916699</v>
      </c>
      <c r="BY410">
        <v>3.9507000446319598</v>
      </c>
      <c r="BZ410">
        <v>3.9054000377654998</v>
      </c>
      <c r="CA410">
        <v>3.8631999492645299</v>
      </c>
      <c r="CB410">
        <v>3.8250000476837198</v>
      </c>
      <c r="CC410">
        <v>3.7909998893737802</v>
      </c>
      <c r="CD410">
        <v>3.7613999843597399</v>
      </c>
      <c r="CE410">
        <v>3.73589992523193</v>
      </c>
      <c r="CF410">
        <v>3.7140998840332</v>
      </c>
      <c r="CG410">
        <v>3.69569993019104</v>
      </c>
      <c r="CH410">
        <v>3.6802000999450701</v>
      </c>
      <c r="CI410">
        <v>3.6672999858856201</v>
      </c>
      <c r="CJ410">
        <v>3.6565001010894802</v>
      </c>
      <c r="CK410">
        <v>3.6477000713348402</v>
      </c>
      <c r="CL410">
        <v>3.95919990539551</v>
      </c>
      <c r="CM410">
        <v>4.0117998123168901</v>
      </c>
      <c r="CN410">
        <v>4.0434999465942401</v>
      </c>
      <c r="CO410">
        <v>4.0604000091552699</v>
      </c>
      <c r="CP410">
        <v>4.0668997764587402</v>
      </c>
      <c r="CQ410">
        <v>4.06610012054443</v>
      </c>
      <c r="CR410">
        <v>4.0605001449584996</v>
      </c>
      <c r="CS410">
        <v>4.0517001152038601</v>
      </c>
      <c r="CT410">
        <v>4.0409002304077104</v>
      </c>
      <c r="CU410">
        <v>4.0290999412536603</v>
      </c>
      <c r="CV410">
        <v>4.0167999267578098</v>
      </c>
      <c r="CW410">
        <v>4.0044999122619602</v>
      </c>
      <c r="CX410">
        <v>3.9923999309539799</v>
      </c>
      <c r="CY410">
        <v>3.9807000160217298</v>
      </c>
      <c r="CZ410">
        <v>3.9695999622345002</v>
      </c>
      <c r="DA410">
        <v>3.9591000080108598</v>
      </c>
      <c r="DB410">
        <v>3.9491999149322501</v>
      </c>
      <c r="DC410">
        <v>3.9398999214172399</v>
      </c>
      <c r="DD410">
        <v>3.9312999248504599</v>
      </c>
      <c r="DE410">
        <v>3.9224998950958301</v>
      </c>
      <c r="DF410">
        <v>3.9756000041961701</v>
      </c>
      <c r="DG410">
        <v>4.0078001022338903</v>
      </c>
      <c r="DH410">
        <v>4.0248999595642099</v>
      </c>
      <c r="DI410">
        <v>4.0310001373290998</v>
      </c>
      <c r="DJ410">
        <v>4.0295000076293901</v>
      </c>
      <c r="DK410">
        <v>4.02250003814697</v>
      </c>
      <c r="DL410">
        <v>4.0120000839233398</v>
      </c>
      <c r="DM410" s="3">
        <v>3.9992001056671098</v>
      </c>
      <c r="DN410">
        <v>3.9851000308990501</v>
      </c>
      <c r="DO410">
        <v>3.9702999591827401</v>
      </c>
      <c r="DP410">
        <v>3.95530009269714</v>
      </c>
      <c r="DQ410">
        <v>3.9405000209808301</v>
      </c>
      <c r="DR410">
        <v>3.9261999130249001</v>
      </c>
      <c r="DS410">
        <v>3.9123001098632799</v>
      </c>
      <c r="DT410">
        <v>3.8991000652313201</v>
      </c>
      <c r="DU410">
        <v>3.8866000175476101</v>
      </c>
      <c r="DV410">
        <v>3.8747000694274898</v>
      </c>
      <c r="DW410">
        <v>3.8636000156402601</v>
      </c>
    </row>
    <row r="411" spans="1:127" x14ac:dyDescent="0.25">
      <c r="A411" s="1">
        <v>36711</v>
      </c>
      <c r="B411" t="s">
        <v>153</v>
      </c>
      <c r="C411" t="s">
        <v>153</v>
      </c>
      <c r="D411" t="s">
        <v>153</v>
      </c>
      <c r="E411" t="s">
        <v>153</v>
      </c>
      <c r="F411" t="s">
        <v>153</v>
      </c>
      <c r="G411" t="s">
        <v>153</v>
      </c>
      <c r="H411" t="s">
        <v>153</v>
      </c>
      <c r="I411" t="s">
        <v>153</v>
      </c>
      <c r="J411" t="s">
        <v>153</v>
      </c>
      <c r="K411" t="s">
        <v>153</v>
      </c>
      <c r="L411" t="s">
        <v>153</v>
      </c>
      <c r="M411" t="s">
        <v>153</v>
      </c>
      <c r="N411" s="3" t="s">
        <v>153</v>
      </c>
      <c r="O411" t="s">
        <v>153</v>
      </c>
      <c r="P411" t="s">
        <v>153</v>
      </c>
      <c r="Q411" t="s">
        <v>153</v>
      </c>
      <c r="R411" t="s">
        <v>153</v>
      </c>
      <c r="S411" t="s">
        <v>153</v>
      </c>
      <c r="T411" t="s">
        <v>153</v>
      </c>
      <c r="U411" t="s">
        <v>153</v>
      </c>
      <c r="V411" t="s">
        <v>153</v>
      </c>
      <c r="W411" t="s">
        <v>153</v>
      </c>
      <c r="X411" t="s">
        <v>153</v>
      </c>
      <c r="Y411" t="s">
        <v>153</v>
      </c>
      <c r="Z411" t="s">
        <v>153</v>
      </c>
      <c r="AA411" t="s">
        <v>153</v>
      </c>
      <c r="AB411" t="s">
        <v>153</v>
      </c>
      <c r="AC411" t="s">
        <v>153</v>
      </c>
      <c r="AD411" t="s">
        <v>153</v>
      </c>
      <c r="AE411" t="s">
        <v>153</v>
      </c>
      <c r="AF411" t="s">
        <v>153</v>
      </c>
      <c r="AG411" t="s">
        <v>153</v>
      </c>
      <c r="AH411" t="s">
        <v>153</v>
      </c>
      <c r="AI411" t="s">
        <v>153</v>
      </c>
      <c r="AJ411" t="s">
        <v>153</v>
      </c>
      <c r="AK411" t="s">
        <v>153</v>
      </c>
      <c r="AL411" t="s">
        <v>153</v>
      </c>
      <c r="AM411" t="s">
        <v>153</v>
      </c>
      <c r="AN411" t="s">
        <v>153</v>
      </c>
      <c r="AO411" t="s">
        <v>153</v>
      </c>
      <c r="AP411" t="s">
        <v>153</v>
      </c>
      <c r="AQ411" t="s">
        <v>153</v>
      </c>
      <c r="AR411" t="s">
        <v>153</v>
      </c>
      <c r="AS411" t="s">
        <v>153</v>
      </c>
      <c r="AT411" t="s">
        <v>153</v>
      </c>
      <c r="AU411" t="s">
        <v>153</v>
      </c>
      <c r="AV411" t="s">
        <v>153</v>
      </c>
      <c r="AW411" t="s">
        <v>153</v>
      </c>
      <c r="AX411" t="s">
        <v>153</v>
      </c>
      <c r="AY411" t="s">
        <v>153</v>
      </c>
      <c r="AZ411" t="s">
        <v>153</v>
      </c>
      <c r="BA411" t="s">
        <v>153</v>
      </c>
      <c r="BB411" t="s">
        <v>153</v>
      </c>
      <c r="BC411" t="s">
        <v>153</v>
      </c>
      <c r="BD411" t="s">
        <v>153</v>
      </c>
      <c r="BE411" t="s">
        <v>153</v>
      </c>
      <c r="BF411" t="s">
        <v>153</v>
      </c>
      <c r="BG411" t="s">
        <v>153</v>
      </c>
      <c r="BH411" t="s">
        <v>153</v>
      </c>
      <c r="BI411" t="s">
        <v>153</v>
      </c>
      <c r="BJ411" t="s">
        <v>153</v>
      </c>
      <c r="BK411" t="s">
        <v>153</v>
      </c>
      <c r="BL411" t="s">
        <v>153</v>
      </c>
      <c r="BM411" t="s">
        <v>153</v>
      </c>
      <c r="BN411" t="s">
        <v>153</v>
      </c>
      <c r="BO411" t="s">
        <v>153</v>
      </c>
      <c r="BP411" t="s">
        <v>153</v>
      </c>
      <c r="BQ411" t="s">
        <v>153</v>
      </c>
      <c r="BR411" t="s">
        <v>153</v>
      </c>
      <c r="BS411" t="s">
        <v>153</v>
      </c>
      <c r="BT411" t="s">
        <v>153</v>
      </c>
      <c r="BU411" t="s">
        <v>153</v>
      </c>
      <c r="BV411" t="s">
        <v>153</v>
      </c>
      <c r="BW411" t="s">
        <v>153</v>
      </c>
      <c r="BX411" t="s">
        <v>153</v>
      </c>
      <c r="BY411" t="s">
        <v>153</v>
      </c>
      <c r="BZ411" t="s">
        <v>153</v>
      </c>
      <c r="CA411" t="s">
        <v>153</v>
      </c>
      <c r="CB411" t="s">
        <v>153</v>
      </c>
      <c r="CC411" t="s">
        <v>153</v>
      </c>
      <c r="CD411" t="s">
        <v>153</v>
      </c>
      <c r="CE411" t="s">
        <v>153</v>
      </c>
      <c r="CF411" t="s">
        <v>153</v>
      </c>
      <c r="CG411" t="s">
        <v>153</v>
      </c>
      <c r="CH411" t="s">
        <v>153</v>
      </c>
      <c r="CI411" t="s">
        <v>153</v>
      </c>
      <c r="CJ411" t="s">
        <v>153</v>
      </c>
      <c r="CK411" t="s">
        <v>153</v>
      </c>
      <c r="CL411" t="s">
        <v>153</v>
      </c>
      <c r="CM411" t="s">
        <v>153</v>
      </c>
      <c r="CN411" t="s">
        <v>153</v>
      </c>
      <c r="CO411" t="s">
        <v>153</v>
      </c>
      <c r="CP411" t="s">
        <v>153</v>
      </c>
      <c r="CQ411" t="s">
        <v>153</v>
      </c>
      <c r="CR411" t="s">
        <v>153</v>
      </c>
      <c r="CS411" t="s">
        <v>153</v>
      </c>
      <c r="CT411" t="s">
        <v>153</v>
      </c>
      <c r="CU411" t="s">
        <v>153</v>
      </c>
      <c r="CV411" t="s">
        <v>153</v>
      </c>
      <c r="CW411" t="s">
        <v>153</v>
      </c>
      <c r="CX411" t="s">
        <v>153</v>
      </c>
      <c r="CY411" t="s">
        <v>153</v>
      </c>
      <c r="CZ411" t="s">
        <v>153</v>
      </c>
      <c r="DA411" t="s">
        <v>153</v>
      </c>
      <c r="DB411" t="s">
        <v>153</v>
      </c>
      <c r="DC411" t="s">
        <v>153</v>
      </c>
      <c r="DD411" t="s">
        <v>153</v>
      </c>
      <c r="DE411" t="s">
        <v>153</v>
      </c>
      <c r="DF411" t="s">
        <v>153</v>
      </c>
      <c r="DG411" t="s">
        <v>153</v>
      </c>
      <c r="DH411" t="s">
        <v>153</v>
      </c>
      <c r="DI411" t="s">
        <v>153</v>
      </c>
      <c r="DJ411" t="s">
        <v>153</v>
      </c>
      <c r="DK411" t="s">
        <v>153</v>
      </c>
      <c r="DL411" t="s">
        <v>153</v>
      </c>
      <c r="DM411" s="3" t="s">
        <v>153</v>
      </c>
      <c r="DN411" t="s">
        <v>153</v>
      </c>
      <c r="DO411" t="s">
        <v>153</v>
      </c>
      <c r="DP411" t="s">
        <v>153</v>
      </c>
      <c r="DQ411" t="s">
        <v>153</v>
      </c>
      <c r="DR411" t="s">
        <v>153</v>
      </c>
      <c r="DS411" t="s">
        <v>153</v>
      </c>
      <c r="DT411" t="s">
        <v>153</v>
      </c>
      <c r="DU411" t="s">
        <v>153</v>
      </c>
      <c r="DV411" t="s">
        <v>153</v>
      </c>
      <c r="DW411" t="s">
        <v>153</v>
      </c>
    </row>
    <row r="412" spans="1:127" x14ac:dyDescent="0.25">
      <c r="A412" s="1">
        <v>36712</v>
      </c>
      <c r="B412">
        <v>3.5524162685782401</v>
      </c>
      <c r="C412">
        <v>0.206745205477738</v>
      </c>
      <c r="D412">
        <v>1.21537233596487</v>
      </c>
      <c r="E412" t="s">
        <v>153</v>
      </c>
      <c r="F412">
        <v>2.33829998970032</v>
      </c>
      <c r="G412">
        <v>2.1861999034881601</v>
      </c>
      <c r="H412">
        <v>2.1071000099182098</v>
      </c>
      <c r="I412">
        <v>2.0752000808715798</v>
      </c>
      <c r="J412">
        <v>2.0694000720977801</v>
      </c>
      <c r="K412">
        <v>2.0775001049041699</v>
      </c>
      <c r="L412">
        <v>2.0926001071929901</v>
      </c>
      <c r="M412">
        <v>2.11080002784729</v>
      </c>
      <c r="N412" s="3">
        <v>2.12980008125305</v>
      </c>
      <c r="O412">
        <v>2.14809989929199</v>
      </c>
      <c r="P412">
        <v>2.16499996185303</v>
      </c>
      <c r="Q412">
        <v>2.1800000667571999</v>
      </c>
      <c r="R412">
        <v>2.1930000782012899</v>
      </c>
      <c r="S412">
        <v>2.2037000656127899</v>
      </c>
      <c r="T412">
        <v>2.2123999595642099</v>
      </c>
      <c r="U412">
        <v>2.2190001010894802</v>
      </c>
      <c r="V412">
        <v>2.2237999439239502</v>
      </c>
      <c r="W412">
        <v>2.2267000675201398</v>
      </c>
      <c r="X412">
        <v>1.9570000171661399</v>
      </c>
      <c r="Y412">
        <v>2.3134999275207502</v>
      </c>
      <c r="Z412">
        <v>2.22810006141663</v>
      </c>
      <c r="AA412">
        <v>2.1933999061584499</v>
      </c>
      <c r="AB412">
        <v>1.9595039273374399</v>
      </c>
      <c r="AC412">
        <v>1.84971825955069</v>
      </c>
      <c r="AD412">
        <v>1.90255457230797</v>
      </c>
      <c r="AE412">
        <v>1.99432317321027</v>
      </c>
      <c r="AF412">
        <v>2.0853044650308501</v>
      </c>
      <c r="AG412">
        <v>2.1646924938517502</v>
      </c>
      <c r="AH412">
        <v>2.2297346566043399</v>
      </c>
      <c r="AI412">
        <v>2.28052588661309</v>
      </c>
      <c r="AJ412">
        <v>2.3179203533147099</v>
      </c>
      <c r="AK412">
        <v>2.3429146073027201</v>
      </c>
      <c r="AL412">
        <v>2.3571459450497998</v>
      </c>
      <c r="AM412">
        <v>2.3621323927486699</v>
      </c>
      <c r="AN412">
        <v>2.3590146659818299</v>
      </c>
      <c r="AO412">
        <v>2.3493950850079899</v>
      </c>
      <c r="AP412">
        <v>2.3344710929058698</v>
      </c>
      <c r="AQ412">
        <v>2.3151661638502801</v>
      </c>
      <c r="AR412">
        <v>2.2926542161135801</v>
      </c>
      <c r="AS412">
        <v>2.2676822843086502</v>
      </c>
      <c r="AT412">
        <v>2.2409895296429898</v>
      </c>
      <c r="AU412">
        <v>2.3541998863220202</v>
      </c>
      <c r="AV412">
        <v>2.2030000686645499</v>
      </c>
      <c r="AW412">
        <v>2.1242001056671098</v>
      </c>
      <c r="AX412">
        <v>2.0920000076293901</v>
      </c>
      <c r="AY412">
        <v>2.08550000190735</v>
      </c>
      <c r="AZ412">
        <v>2.0924999713897701</v>
      </c>
      <c r="BA412">
        <v>2.1061999797821001</v>
      </c>
      <c r="BB412">
        <v>2.1228001117706299</v>
      </c>
      <c r="BC412">
        <v>2.1401000022888201</v>
      </c>
      <c r="BD412">
        <v>2.15680003166199</v>
      </c>
      <c r="BE412">
        <v>2.1721000671386701</v>
      </c>
      <c r="BF412">
        <v>2.1856999397277801</v>
      </c>
      <c r="BG412">
        <v>2.1972999572753902</v>
      </c>
      <c r="BH412">
        <v>2.2070000171661399</v>
      </c>
      <c r="BI412">
        <v>2.2149000167846702</v>
      </c>
      <c r="BJ412">
        <v>2.2209000587463401</v>
      </c>
      <c r="BK412">
        <v>2.2253000736236599</v>
      </c>
      <c r="BL412">
        <v>2.22819995880127</v>
      </c>
      <c r="BM412">
        <v>2.2297000885009801</v>
      </c>
      <c r="BN412">
        <v>4.4273255350897598</v>
      </c>
      <c r="BO412" t="s">
        <v>153</v>
      </c>
      <c r="BP412">
        <v>4.1153001785278303</v>
      </c>
      <c r="BQ412">
        <v>3.91980004310608</v>
      </c>
      <c r="BR412">
        <v>4.0097999572753897</v>
      </c>
      <c r="BS412">
        <v>4.0335001945495597</v>
      </c>
      <c r="BT412">
        <v>4.07560014724731</v>
      </c>
      <c r="BU412">
        <v>4.0810999870300302</v>
      </c>
      <c r="BV412">
        <v>4.0629000663757298</v>
      </c>
      <c r="BW412">
        <v>4.03049993515015</v>
      </c>
      <c r="BX412">
        <v>3.9902999401092498</v>
      </c>
      <c r="BY412">
        <v>3.94689989089966</v>
      </c>
      <c r="BZ412">
        <v>3.9031000137329102</v>
      </c>
      <c r="CA412">
        <v>3.86080002784729</v>
      </c>
      <c r="CB412">
        <v>3.82139992713928</v>
      </c>
      <c r="CC412">
        <v>3.7853000164032</v>
      </c>
      <c r="CD412">
        <v>3.7527000904083301</v>
      </c>
      <c r="CE412">
        <v>3.7239000797271702</v>
      </c>
      <c r="CF412">
        <v>3.6984999179840101</v>
      </c>
      <c r="CG412">
        <v>3.6763000488281201</v>
      </c>
      <c r="CH412">
        <v>3.6572000980377202</v>
      </c>
      <c r="CI412">
        <v>3.6407001018524201</v>
      </c>
      <c r="CJ412">
        <v>3.6266000270843501</v>
      </c>
      <c r="CK412">
        <v>3.6145999431610099</v>
      </c>
      <c r="CL412">
        <v>3.9600999355316202</v>
      </c>
      <c r="CM412">
        <v>4.00479984283447</v>
      </c>
      <c r="CN412">
        <v>4.0324997901916504</v>
      </c>
      <c r="CO412">
        <v>4.0476999282836896</v>
      </c>
      <c r="CP412">
        <v>4.0538997650146502</v>
      </c>
      <c r="CQ412">
        <v>4.0535998344421396</v>
      </c>
      <c r="CR412">
        <v>4.0486998558044398</v>
      </c>
      <c r="CS412">
        <v>4.0406999588012704</v>
      </c>
      <c r="CT412">
        <v>4.03070020675659</v>
      </c>
      <c r="CU412">
        <v>4.0194001197814897</v>
      </c>
      <c r="CV412">
        <v>4.0074000358581499</v>
      </c>
      <c r="CW412">
        <v>3.99519991874695</v>
      </c>
      <c r="CX412">
        <v>3.98309993743896</v>
      </c>
      <c r="CY412">
        <v>3.9711999893188499</v>
      </c>
      <c r="CZ412">
        <v>3.9597001075744598</v>
      </c>
      <c r="DA412">
        <v>3.9486000537872301</v>
      </c>
      <c r="DB412">
        <v>3.9381000995636</v>
      </c>
      <c r="DC412">
        <v>3.9282000064849898</v>
      </c>
      <c r="DD412">
        <v>3.9188001155853298</v>
      </c>
      <c r="DE412">
        <v>3.9230999946594198</v>
      </c>
      <c r="DF412">
        <v>3.96810007095337</v>
      </c>
      <c r="DG412">
        <v>3.9962999820709202</v>
      </c>
      <c r="DH412">
        <v>4.0117998123168901</v>
      </c>
      <c r="DI412">
        <v>4.0177001953125</v>
      </c>
      <c r="DJ412">
        <v>4.0166997909545898</v>
      </c>
      <c r="DK412">
        <v>4.0107002258300799</v>
      </c>
      <c r="DL412">
        <v>4.0012001991271999</v>
      </c>
      <c r="DM412" s="3">
        <v>3.9893000125885001</v>
      </c>
      <c r="DN412">
        <v>3.9758000373840301</v>
      </c>
      <c r="DO412">
        <v>3.9614000320434601</v>
      </c>
      <c r="DP412">
        <v>3.9465000629425</v>
      </c>
      <c r="DQ412">
        <v>3.9316999912261998</v>
      </c>
      <c r="DR412">
        <v>3.9168999195098899</v>
      </c>
      <c r="DS412">
        <v>3.9026000499725302</v>
      </c>
      <c r="DT412">
        <v>3.88870000839233</v>
      </c>
      <c r="DU412">
        <v>3.8754000663757302</v>
      </c>
      <c r="DV412">
        <v>3.8626000881195099</v>
      </c>
      <c r="DW412">
        <v>3.8505001068115199</v>
      </c>
    </row>
    <row r="413" spans="1:127" x14ac:dyDescent="0.25">
      <c r="A413" s="1">
        <v>36713</v>
      </c>
      <c r="B413">
        <v>3.4756060196763099</v>
      </c>
      <c r="C413">
        <v>0.35199036601061201</v>
      </c>
      <c r="D413">
        <v>1.19331976617932</v>
      </c>
      <c r="E413" t="s">
        <v>153</v>
      </c>
      <c r="F413">
        <v>2.36610007286072</v>
      </c>
      <c r="G413">
        <v>2.2409000396728498</v>
      </c>
      <c r="H413">
        <v>2.1795001029968302</v>
      </c>
      <c r="I413">
        <v>2.1549999713897701</v>
      </c>
      <c r="J413">
        <v>2.1493999958038299</v>
      </c>
      <c r="K413">
        <v>2.1535999774932901</v>
      </c>
      <c r="L413">
        <v>2.1626000404357901</v>
      </c>
      <c r="M413">
        <v>2.17389988899231</v>
      </c>
      <c r="N413" s="3">
        <v>2.1858000755310099</v>
      </c>
      <c r="O413">
        <v>2.1974999904632599</v>
      </c>
      <c r="P413">
        <v>2.2084999084472701</v>
      </c>
      <c r="Q413">
        <v>2.2184998989105198</v>
      </c>
      <c r="R413">
        <v>2.2272999286651598</v>
      </c>
      <c r="S413">
        <v>2.2348999977111799</v>
      </c>
      <c r="T413">
        <v>2.24130010604858</v>
      </c>
      <c r="U413">
        <v>2.24650001525879</v>
      </c>
      <c r="V413">
        <v>2.25049996376038</v>
      </c>
      <c r="W413">
        <v>2.2535998821258501</v>
      </c>
      <c r="X413">
        <v>2.0673999786377002</v>
      </c>
      <c r="Y413">
        <v>2.3064000606536901</v>
      </c>
      <c r="Z413">
        <v>2.2557001113891602</v>
      </c>
      <c r="AA413">
        <v>2.22690010070801</v>
      </c>
      <c r="AB413">
        <v>2.0428444862062398</v>
      </c>
      <c r="AC413">
        <v>1.9746112301921499</v>
      </c>
      <c r="AD413">
        <v>2.0235655482412498</v>
      </c>
      <c r="AE413">
        <v>2.0901619457331599</v>
      </c>
      <c r="AF413">
        <v>2.1515678387256498</v>
      </c>
      <c r="AG413">
        <v>2.2037694929201099</v>
      </c>
      <c r="AH413">
        <v>2.2463614659962898</v>
      </c>
      <c r="AI413">
        <v>2.27984853531057</v>
      </c>
      <c r="AJ413">
        <v>2.30521654638002</v>
      </c>
      <c r="AK413">
        <v>2.3232236825018999</v>
      </c>
      <c r="AL413">
        <v>2.33485182839358</v>
      </c>
      <c r="AM413">
        <v>2.3408646461098299</v>
      </c>
      <c r="AN413">
        <v>2.3421571358842801</v>
      </c>
      <c r="AO413">
        <v>2.33949668260292</v>
      </c>
      <c r="AP413">
        <v>2.3335611432670902</v>
      </c>
      <c r="AQ413">
        <v>2.3250692984080401</v>
      </c>
      <c r="AR413">
        <v>2.3144069449125202</v>
      </c>
      <c r="AS413">
        <v>2.3022498926916302</v>
      </c>
      <c r="AT413">
        <v>2.2888822621637899</v>
      </c>
      <c r="AU413">
        <v>2.3819000720977801</v>
      </c>
      <c r="AV413">
        <v>2.2574999332428001</v>
      </c>
      <c r="AW413">
        <v>2.19639992713928</v>
      </c>
      <c r="AX413">
        <v>2.1716001033782999</v>
      </c>
      <c r="AY413">
        <v>2.1654999256134002</v>
      </c>
      <c r="AZ413">
        <v>2.1688001155853298</v>
      </c>
      <c r="BA413">
        <v>2.1768000125885001</v>
      </c>
      <c r="BB413">
        <v>2.18700003623962</v>
      </c>
      <c r="BC413">
        <v>2.1977999210357702</v>
      </c>
      <c r="BD413">
        <v>2.2084000110626198</v>
      </c>
      <c r="BE413">
        <v>2.2183001041412398</v>
      </c>
      <c r="BF413">
        <v>2.2272999286651598</v>
      </c>
      <c r="BG413">
        <v>2.2351999282836901</v>
      </c>
      <c r="BH413">
        <v>2.2418999671936</v>
      </c>
      <c r="BI413">
        <v>2.2476000785827601</v>
      </c>
      <c r="BJ413">
        <v>2.2523000240325901</v>
      </c>
      <c r="BK413">
        <v>2.2560000419616699</v>
      </c>
      <c r="BL413">
        <v>2.25880002975464</v>
      </c>
      <c r="BM413">
        <v>2.2607998847961399</v>
      </c>
      <c r="BN413">
        <v>5.65643230342239</v>
      </c>
      <c r="BO413" t="s">
        <v>153</v>
      </c>
      <c r="BP413">
        <v>4.1038999557495099</v>
      </c>
      <c r="BQ413">
        <v>3.9535999298095699</v>
      </c>
      <c r="BR413">
        <v>4.0279002189636204</v>
      </c>
      <c r="BS413">
        <v>4.0190000534057599</v>
      </c>
      <c r="BT413">
        <v>4.0550999641418501</v>
      </c>
      <c r="BU413">
        <v>4.0651998519897496</v>
      </c>
      <c r="BV413">
        <v>4.0567998886108398</v>
      </c>
      <c r="BW413">
        <v>4.0356998443603498</v>
      </c>
      <c r="BX413">
        <v>4.0061001777648899</v>
      </c>
      <c r="BY413">
        <v>3.9714000225067099</v>
      </c>
      <c r="BZ413">
        <v>3.93409991264343</v>
      </c>
      <c r="CA413">
        <v>3.8958001136779798</v>
      </c>
      <c r="CB413">
        <v>3.8578999042511</v>
      </c>
      <c r="CC413">
        <v>3.82119989395142</v>
      </c>
      <c r="CD413">
        <v>3.7864000797271702</v>
      </c>
      <c r="CE413">
        <v>3.7537999153137198</v>
      </c>
      <c r="CF413">
        <v>3.72359991073608</v>
      </c>
      <c r="CG413">
        <v>3.6958999633789098</v>
      </c>
      <c r="CH413">
        <v>3.67059993743896</v>
      </c>
      <c r="CI413">
        <v>3.6477999687194802</v>
      </c>
      <c r="CJ413">
        <v>3.6271998882293701</v>
      </c>
      <c r="CK413">
        <v>3.6087999343872101</v>
      </c>
      <c r="CL413">
        <v>3.9772000312805198</v>
      </c>
      <c r="CM413">
        <v>4.0103001594543501</v>
      </c>
      <c r="CN413">
        <v>4.0321998596191397</v>
      </c>
      <c r="CO413">
        <v>4.0454001426696804</v>
      </c>
      <c r="CP413">
        <v>4.0518999099731401</v>
      </c>
      <c r="CQ413">
        <v>4.0531997680664098</v>
      </c>
      <c r="CR413">
        <v>4.0506000518798801</v>
      </c>
      <c r="CS413">
        <v>4.0451002120971697</v>
      </c>
      <c r="CT413">
        <v>4.0374999046325701</v>
      </c>
      <c r="CU413">
        <v>4.0283999443054199</v>
      </c>
      <c r="CV413">
        <v>4.0183000564575204</v>
      </c>
      <c r="CW413">
        <v>4.0075998306274396</v>
      </c>
      <c r="CX413">
        <v>3.99659991264343</v>
      </c>
      <c r="CY413">
        <v>3.9853999614715598</v>
      </c>
      <c r="CZ413">
        <v>3.9742999076843302</v>
      </c>
      <c r="DA413">
        <v>3.96339988708496</v>
      </c>
      <c r="DB413">
        <v>3.9528000354766801</v>
      </c>
      <c r="DC413">
        <v>3.9425001144409202</v>
      </c>
      <c r="DD413">
        <v>3.9326000213622998</v>
      </c>
      <c r="DE413">
        <v>3.9393999576568599</v>
      </c>
      <c r="DF413">
        <v>3.9728000164032</v>
      </c>
      <c r="DG413">
        <v>3.9951000213622998</v>
      </c>
      <c r="DH413">
        <v>4.0085000991821298</v>
      </c>
      <c r="DI413">
        <v>4.0149998664856001</v>
      </c>
      <c r="DJ413">
        <v>4.0159001350402797</v>
      </c>
      <c r="DK413">
        <v>4.0124998092651403</v>
      </c>
      <c r="DL413">
        <v>4.0058999061584499</v>
      </c>
      <c r="DM413" s="3">
        <v>3.9967999458313002</v>
      </c>
      <c r="DN413">
        <v>3.98589992523193</v>
      </c>
      <c r="DO413">
        <v>3.9737000465393102</v>
      </c>
      <c r="DP413">
        <v>3.96059989929199</v>
      </c>
      <c r="DQ413">
        <v>3.94700002670288</v>
      </c>
      <c r="DR413">
        <v>3.9330999851226802</v>
      </c>
      <c r="DS413">
        <v>3.91910004615784</v>
      </c>
      <c r="DT413">
        <v>3.9052000045776398</v>
      </c>
      <c r="DU413">
        <v>3.8914999961853001</v>
      </c>
      <c r="DV413">
        <v>3.8782000541686998</v>
      </c>
      <c r="DW413">
        <v>3.8652000427246098</v>
      </c>
    </row>
    <row r="414" spans="1:127" x14ac:dyDescent="0.25">
      <c r="A414" s="1">
        <v>36714</v>
      </c>
      <c r="B414">
        <v>3.4938455626820799</v>
      </c>
      <c r="C414">
        <v>0.33422546439204598</v>
      </c>
      <c r="D414">
        <v>1.13396681460995</v>
      </c>
      <c r="E414" t="s">
        <v>153</v>
      </c>
      <c r="F414">
        <v>2.3153998851776101</v>
      </c>
      <c r="G414">
        <v>2.17880010604858</v>
      </c>
      <c r="H414">
        <v>2.10660004615784</v>
      </c>
      <c r="I414">
        <v>2.07949995994568</v>
      </c>
      <c r="J414">
        <v>2.0778000354766801</v>
      </c>
      <c r="K414">
        <v>2.0894000530242902</v>
      </c>
      <c r="L414">
        <v>2.10739994049072</v>
      </c>
      <c r="M414">
        <v>2.1277999877929701</v>
      </c>
      <c r="N414" s="3">
        <v>2.1484000682830802</v>
      </c>
      <c r="O414">
        <v>2.1679999828338601</v>
      </c>
      <c r="P414">
        <v>2.1858000755310099</v>
      </c>
      <c r="Q414">
        <v>2.2014000415802002</v>
      </c>
      <c r="R414">
        <v>2.2146999835968</v>
      </c>
      <c r="S414">
        <v>2.2256000041961701</v>
      </c>
      <c r="T414">
        <v>2.2341001033782999</v>
      </c>
      <c r="U414">
        <v>2.24060010910034</v>
      </c>
      <c r="V414">
        <v>2.2448999881744398</v>
      </c>
      <c r="W414">
        <v>2.2474000453949001</v>
      </c>
      <c r="X414">
        <v>1.9807000160217301</v>
      </c>
      <c r="Y414">
        <v>2.34789991378784</v>
      </c>
      <c r="Z414">
        <v>2.2481999397277801</v>
      </c>
      <c r="AA414">
        <v>2.2265999317169198</v>
      </c>
      <c r="AB414">
        <v>1.9852072724154599</v>
      </c>
      <c r="AC414">
        <v>1.8704793459123801</v>
      </c>
      <c r="AD414">
        <v>1.92363996184439</v>
      </c>
      <c r="AE414">
        <v>2.0205411516019902</v>
      </c>
      <c r="AF414">
        <v>2.1164160560569201</v>
      </c>
      <c r="AG414">
        <v>2.19867793211059</v>
      </c>
      <c r="AH414">
        <v>2.2647414787596198</v>
      </c>
      <c r="AI414">
        <v>2.31514045294078</v>
      </c>
      <c r="AJ414">
        <v>2.3511368413674401</v>
      </c>
      <c r="AK414">
        <v>2.3744748002308298</v>
      </c>
      <c r="AL414">
        <v>2.3866149502082701</v>
      </c>
      <c r="AM414">
        <v>2.38916050760603</v>
      </c>
      <c r="AN414">
        <v>2.3837002373590401</v>
      </c>
      <c r="AO414">
        <v>2.3715497458210799</v>
      </c>
      <c r="AP414">
        <v>2.3538902189677402</v>
      </c>
      <c r="AQ414">
        <v>2.33180045717849</v>
      </c>
      <c r="AR414">
        <v>2.3062877174713599</v>
      </c>
      <c r="AS414">
        <v>2.27811090312741</v>
      </c>
      <c r="AT414">
        <v>2.24820385225896</v>
      </c>
      <c r="AU414">
        <v>2.3304998874664302</v>
      </c>
      <c r="AV414">
        <v>2.1949000358581499</v>
      </c>
      <c r="AW414">
        <v>2.1229999065399201</v>
      </c>
      <c r="AX414">
        <v>2.0957000255584699</v>
      </c>
      <c r="AY414">
        <v>2.09319996833801</v>
      </c>
      <c r="AZ414">
        <v>2.1036000251770002</v>
      </c>
      <c r="BA414">
        <v>2.1199998855590798</v>
      </c>
      <c r="BB414">
        <v>2.1387999057769802</v>
      </c>
      <c r="BC414">
        <v>2.1577000617981001</v>
      </c>
      <c r="BD414">
        <v>2.1756000518798801</v>
      </c>
      <c r="BE414">
        <v>2.1918001174926798</v>
      </c>
      <c r="BF414">
        <v>2.20589995384216</v>
      </c>
      <c r="BG414">
        <v>2.2179000377654998</v>
      </c>
      <c r="BH414">
        <v>2.2277998924255402</v>
      </c>
      <c r="BI414">
        <v>2.2355999946594198</v>
      </c>
      <c r="BJ414">
        <v>2.2414999008178702</v>
      </c>
      <c r="BK414">
        <v>2.2456998825073198</v>
      </c>
      <c r="BL414">
        <v>2.2481999397277801</v>
      </c>
      <c r="BM414">
        <v>2.24930000305176</v>
      </c>
      <c r="BN414">
        <v>5.16367693473922</v>
      </c>
      <c r="BO414" t="s">
        <v>153</v>
      </c>
      <c r="BP414">
        <v>4.0876998901367196</v>
      </c>
      <c r="BQ414">
        <v>3.9163000583648699</v>
      </c>
      <c r="BR414">
        <v>3.9969999790191699</v>
      </c>
      <c r="BS414">
        <v>4.01889991760254</v>
      </c>
      <c r="BT414">
        <v>4.0493001937866202</v>
      </c>
      <c r="BU414">
        <v>4.0527000427246103</v>
      </c>
      <c r="BV414">
        <v>4.0377001762390101</v>
      </c>
      <c r="BW414">
        <v>4.0107002258300799</v>
      </c>
      <c r="BX414">
        <v>3.9763000011444101</v>
      </c>
      <c r="BY414">
        <v>3.93799996376038</v>
      </c>
      <c r="BZ414">
        <v>3.89820003509521</v>
      </c>
      <c r="CA414">
        <v>3.8587000370025599</v>
      </c>
      <c r="CB414">
        <v>3.8204998970031698</v>
      </c>
      <c r="CC414">
        <v>3.7844998836517298</v>
      </c>
      <c r="CD414">
        <v>3.7511000633239702</v>
      </c>
      <c r="CE414">
        <v>3.7204000949859601</v>
      </c>
      <c r="CF414">
        <v>3.6925001144409202</v>
      </c>
      <c r="CG414">
        <v>3.6673998832702601</v>
      </c>
      <c r="CH414">
        <v>3.6449999809265101</v>
      </c>
      <c r="CI414">
        <v>3.62509989738464</v>
      </c>
      <c r="CJ414">
        <v>3.6075999736785902</v>
      </c>
      <c r="CK414">
        <v>3.5920999050140399</v>
      </c>
      <c r="CL414">
        <v>3.9791998863220202</v>
      </c>
      <c r="CM414">
        <v>4.0107002258300799</v>
      </c>
      <c r="CN414">
        <v>4.0303997993469203</v>
      </c>
      <c r="CO414">
        <v>4.0409002304077104</v>
      </c>
      <c r="CP414">
        <v>4.04470014572144</v>
      </c>
      <c r="CQ414">
        <v>4.0433001518249503</v>
      </c>
      <c r="CR414">
        <v>4.0383000373840297</v>
      </c>
      <c r="CS414">
        <v>4.03060007095337</v>
      </c>
      <c r="CT414">
        <v>4.0211000442504901</v>
      </c>
      <c r="CU414">
        <v>4.0103998184204102</v>
      </c>
      <c r="CV414">
        <v>3.9990000724792498</v>
      </c>
      <c r="CW414">
        <v>3.98720002174377</v>
      </c>
      <c r="CX414">
        <v>3.9753999710082999</v>
      </c>
      <c r="CY414">
        <v>3.9635999202728298</v>
      </c>
      <c r="CZ414">
        <v>3.9521000385284402</v>
      </c>
      <c r="DA414">
        <v>3.94090008735657</v>
      </c>
      <c r="DB414">
        <v>3.9302000999450701</v>
      </c>
      <c r="DC414">
        <v>3.91989994049072</v>
      </c>
      <c r="DD414">
        <v>3.9100999832153298</v>
      </c>
      <c r="DE414">
        <v>3.9412999153137198</v>
      </c>
      <c r="DF414">
        <v>3.9730999469757098</v>
      </c>
      <c r="DG414">
        <v>3.9930999279022199</v>
      </c>
      <c r="DH414">
        <v>4.0036997795104998</v>
      </c>
      <c r="DI414">
        <v>4.0072999000549299</v>
      </c>
      <c r="DJ414">
        <v>4.0054001808166504</v>
      </c>
      <c r="DK414">
        <v>3.9993999004364</v>
      </c>
      <c r="DL414">
        <v>3.9902999401092498</v>
      </c>
      <c r="DM414" s="3">
        <v>3.9790999889373802</v>
      </c>
      <c r="DN414">
        <v>3.9663999080657999</v>
      </c>
      <c r="DO414">
        <v>3.9528000354766801</v>
      </c>
      <c r="DP414">
        <v>3.9384999275207502</v>
      </c>
      <c r="DQ414">
        <v>3.92400002479553</v>
      </c>
      <c r="DR414">
        <v>3.9094998836517298</v>
      </c>
      <c r="DS414">
        <v>3.8951001167297399</v>
      </c>
      <c r="DT414">
        <v>3.8810999393463099</v>
      </c>
      <c r="DU414">
        <v>3.8673999309539799</v>
      </c>
      <c r="DV414">
        <v>3.8541998863220202</v>
      </c>
      <c r="DW414">
        <v>3.8415000438690199</v>
      </c>
    </row>
    <row r="415" spans="1:127" x14ac:dyDescent="0.25">
      <c r="A415" s="1">
        <v>36717</v>
      </c>
      <c r="B415">
        <v>3.68100627946639</v>
      </c>
      <c r="C415">
        <v>26.3189937187725</v>
      </c>
      <c r="D415">
        <v>-22.777377747042799</v>
      </c>
      <c r="E415" t="s">
        <v>153</v>
      </c>
      <c r="F415">
        <v>0.84020000696182295</v>
      </c>
      <c r="G415">
        <v>1.67789995670319</v>
      </c>
      <c r="H415">
        <v>1.90559995174408</v>
      </c>
      <c r="I415">
        <v>2.0090999603271502</v>
      </c>
      <c r="J415">
        <v>2.08080005645752</v>
      </c>
      <c r="K415">
        <v>2.13870000839233</v>
      </c>
      <c r="L415">
        <v>2.18680000305176</v>
      </c>
      <c r="M415">
        <v>2.2265999317169198</v>
      </c>
      <c r="N415" s="3">
        <v>2.25869989395142</v>
      </c>
      <c r="O415">
        <v>2.2841999530792201</v>
      </c>
      <c r="P415">
        <v>2.30369997024536</v>
      </c>
      <c r="Q415">
        <v>2.31789994239807</v>
      </c>
      <c r="R415">
        <v>2.3275001049041699</v>
      </c>
      <c r="S415">
        <v>2.3329999446868901</v>
      </c>
      <c r="T415">
        <v>2.33500003814697</v>
      </c>
      <c r="U415">
        <v>2.3340001106262198</v>
      </c>
      <c r="V415">
        <v>2.3303999900817902</v>
      </c>
      <c r="W415">
        <v>2.3245000839233398</v>
      </c>
      <c r="X415">
        <v>2.4377000331878702</v>
      </c>
      <c r="Y415">
        <v>2.5646998882293701</v>
      </c>
      <c r="Z415">
        <v>2.31669998168945</v>
      </c>
      <c r="AA415">
        <v>2.5227000713348402</v>
      </c>
      <c r="AB415">
        <v>4.0837565902323396</v>
      </c>
      <c r="AC415">
        <v>2.8195024461890199</v>
      </c>
      <c r="AD415">
        <v>2.45238904954221</v>
      </c>
      <c r="AE415">
        <v>2.4192020980212501</v>
      </c>
      <c r="AF415">
        <v>2.46276989386784</v>
      </c>
      <c r="AG415">
        <v>2.5077259355793999</v>
      </c>
      <c r="AH415">
        <v>2.53687370859656</v>
      </c>
      <c r="AI415">
        <v>2.54884416258969</v>
      </c>
      <c r="AJ415">
        <v>2.5455898585040502</v>
      </c>
      <c r="AK415">
        <v>2.5299758599520499</v>
      </c>
      <c r="AL415">
        <v>2.50444037247405</v>
      </c>
      <c r="AM415">
        <v>2.4711619900990498</v>
      </c>
      <c r="AN415">
        <v>2.43198614609005</v>
      </c>
      <c r="AO415">
        <v>2.3884644222720501</v>
      </c>
      <c r="AP415">
        <v>2.34189359416705</v>
      </c>
      <c r="AQ415">
        <v>2.2933510072250498</v>
      </c>
      <c r="AR415">
        <v>2.2437257393610501</v>
      </c>
      <c r="AS415">
        <v>2.1937457868650498</v>
      </c>
      <c r="AT415">
        <v>2.14400168861405</v>
      </c>
      <c r="AU415">
        <v>0.81870001554489102</v>
      </c>
      <c r="AV415">
        <v>1.6399999856948899</v>
      </c>
      <c r="AW415">
        <v>1.869500041008</v>
      </c>
      <c r="AX415">
        <v>1.9764000177383401</v>
      </c>
      <c r="AY415">
        <v>2.0504999160766602</v>
      </c>
      <c r="AZ415">
        <v>2.1098001003265399</v>
      </c>
      <c r="BA415">
        <v>2.1586999893188499</v>
      </c>
      <c r="BB415">
        <v>2.1986999511718799</v>
      </c>
      <c r="BC415">
        <v>2.2311999797821001</v>
      </c>
      <c r="BD415">
        <v>2.2569000720977801</v>
      </c>
      <c r="BE415">
        <v>2.2767999172210698</v>
      </c>
      <c r="BF415">
        <v>2.2916998863220202</v>
      </c>
      <c r="BG415">
        <v>2.3022999763488801</v>
      </c>
      <c r="BH415">
        <v>2.30909991264343</v>
      </c>
      <c r="BI415">
        <v>2.3127000331878702</v>
      </c>
      <c r="BJ415">
        <v>2.3136000633239702</v>
      </c>
      <c r="BK415">
        <v>2.3122000694274898</v>
      </c>
      <c r="BL415">
        <v>2.3087999820709202</v>
      </c>
      <c r="BM415">
        <v>2.30380010604858</v>
      </c>
      <c r="BN415">
        <v>0.58713636305752903</v>
      </c>
      <c r="BO415" t="s">
        <v>153</v>
      </c>
      <c r="BP415">
        <v>3.63790011405945</v>
      </c>
      <c r="BQ415">
        <v>3.7151000499725302</v>
      </c>
      <c r="BR415">
        <v>3.7102000713348402</v>
      </c>
      <c r="BS415">
        <v>1.9808000326156601</v>
      </c>
      <c r="BT415">
        <v>3.1370999813079798</v>
      </c>
      <c r="BU415">
        <v>3.53929996490479</v>
      </c>
      <c r="BV415">
        <v>3.64739990234375</v>
      </c>
      <c r="BW415">
        <v>3.6735000610351598</v>
      </c>
      <c r="BX415">
        <v>3.6793999671936</v>
      </c>
      <c r="BY415">
        <v>3.6807000637054399</v>
      </c>
      <c r="BZ415">
        <v>3.6809000968933101</v>
      </c>
      <c r="CA415">
        <v>3.6809999942779501</v>
      </c>
      <c r="CB415">
        <v>3.6809999942779501</v>
      </c>
      <c r="CC415">
        <v>3.6809999942779501</v>
      </c>
      <c r="CD415">
        <v>3.6809999942779501</v>
      </c>
      <c r="CE415">
        <v>3.6809999942779501</v>
      </c>
      <c r="CF415">
        <v>3.6809999942779501</v>
      </c>
      <c r="CG415">
        <v>3.6809999942779501</v>
      </c>
      <c r="CH415">
        <v>3.6809999942779501</v>
      </c>
      <c r="CI415">
        <v>3.6809999942779501</v>
      </c>
      <c r="CJ415">
        <v>3.6809999942779501</v>
      </c>
      <c r="CK415">
        <v>3.6809999942779501</v>
      </c>
      <c r="CL415">
        <v>5.6750998497009304</v>
      </c>
      <c r="CM415">
        <v>4.6897001266479501</v>
      </c>
      <c r="CN415">
        <v>4.3817000389099103</v>
      </c>
      <c r="CO415">
        <v>4.24179983139038</v>
      </c>
      <c r="CP415">
        <v>4.1581997871398899</v>
      </c>
      <c r="CQ415">
        <v>4.1005997657775897</v>
      </c>
      <c r="CR415">
        <v>4.05789995193481</v>
      </c>
      <c r="CS415">
        <v>4.0248999595642099</v>
      </c>
      <c r="CT415">
        <v>3.9986000061035201</v>
      </c>
      <c r="CU415">
        <v>3.97709989547729</v>
      </c>
      <c r="CV415">
        <v>3.95930004119873</v>
      </c>
      <c r="CW415">
        <v>3.9442999362945601</v>
      </c>
      <c r="CX415">
        <v>3.9314999580383301</v>
      </c>
      <c r="CY415">
        <v>3.9203999042511</v>
      </c>
      <c r="CZ415">
        <v>3.9107999801635698</v>
      </c>
      <c r="DA415">
        <v>3.9022998809814502</v>
      </c>
      <c r="DB415">
        <v>3.8947999477386501</v>
      </c>
      <c r="DC415">
        <v>3.8880999088287398</v>
      </c>
      <c r="DD415">
        <v>3.8821001052856401</v>
      </c>
      <c r="DE415">
        <v>5.4415998458862296</v>
      </c>
      <c r="DF415">
        <v>4.5075001716613796</v>
      </c>
      <c r="DG415">
        <v>4.2252998352050799</v>
      </c>
      <c r="DH415">
        <v>4.1013998985290501</v>
      </c>
      <c r="DI415">
        <v>4.0283999443054199</v>
      </c>
      <c r="DJ415">
        <v>3.97819995880127</v>
      </c>
      <c r="DK415">
        <v>3.94099998474121</v>
      </c>
      <c r="DL415">
        <v>3.9121000766754199</v>
      </c>
      <c r="DM415" s="3">
        <v>3.8889000415802002</v>
      </c>
      <c r="DN415">
        <v>3.8699998855590798</v>
      </c>
      <c r="DO415">
        <v>3.8543000221252401</v>
      </c>
      <c r="DP415">
        <v>3.8410000801086399</v>
      </c>
      <c r="DQ415">
        <v>3.82949995994568</v>
      </c>
      <c r="DR415">
        <v>3.8196001052856401</v>
      </c>
      <c r="DS415">
        <v>3.8110001087188698</v>
      </c>
      <c r="DT415">
        <v>3.8032999038696298</v>
      </c>
      <c r="DU415">
        <v>3.7964999675750701</v>
      </c>
      <c r="DV415">
        <v>3.7904000282287602</v>
      </c>
      <c r="DW415">
        <v>3.7850000858306898</v>
      </c>
    </row>
    <row r="416" spans="1:127" x14ac:dyDescent="0.25">
      <c r="A416" s="1">
        <v>36718</v>
      </c>
      <c r="B416">
        <v>3.4026776357983</v>
      </c>
      <c r="C416">
        <v>0.43584652504267402</v>
      </c>
      <c r="D416">
        <v>1.26919451799604</v>
      </c>
      <c r="E416" t="s">
        <v>153</v>
      </c>
      <c r="F416">
        <v>2.3548998832702601</v>
      </c>
      <c r="G416">
        <v>2.2342998981475799</v>
      </c>
      <c r="H416">
        <v>2.1635999679565399</v>
      </c>
      <c r="I416">
        <v>2.1310999393463099</v>
      </c>
      <c r="J416">
        <v>2.1214001178741499</v>
      </c>
      <c r="K416">
        <v>2.12430000305176</v>
      </c>
      <c r="L416">
        <v>2.13369989395142</v>
      </c>
      <c r="M416">
        <v>2.1463000774383501</v>
      </c>
      <c r="N416" s="3">
        <v>2.15980005264282</v>
      </c>
      <c r="O416">
        <v>2.17319989204407</v>
      </c>
      <c r="P416">
        <v>2.1856999397277801</v>
      </c>
      <c r="Q416">
        <v>2.19700002670288</v>
      </c>
      <c r="R416">
        <v>2.2067999839782702</v>
      </c>
      <c r="S416">
        <v>2.2151000499725302</v>
      </c>
      <c r="T416">
        <v>2.2218000888824498</v>
      </c>
      <c r="U416">
        <v>2.22709989547729</v>
      </c>
      <c r="V416">
        <v>2.2309999465942401</v>
      </c>
      <c r="W416">
        <v>2.2335999011993399</v>
      </c>
      <c r="X416">
        <v>2.0109000205993701</v>
      </c>
      <c r="Y416">
        <v>2.29480004310608</v>
      </c>
      <c r="Z416">
        <v>2.2351000308990501</v>
      </c>
      <c r="AA416">
        <v>2.1981999874114999</v>
      </c>
      <c r="AB416">
        <v>2.0752589557154102</v>
      </c>
      <c r="AC416">
        <v>1.9480029315773799</v>
      </c>
      <c r="AD416">
        <v>1.9686425236757701</v>
      </c>
      <c r="AE416">
        <v>2.0362043980720999</v>
      </c>
      <c r="AF416">
        <v>2.1086751192186401</v>
      </c>
      <c r="AG416">
        <v>2.1728369339168099</v>
      </c>
      <c r="AH416">
        <v>2.2251571655306299</v>
      </c>
      <c r="AI416">
        <v>2.2659183877668001</v>
      </c>
      <c r="AJ416">
        <v>2.2959710271514502</v>
      </c>
      <c r="AK416">
        <v>2.3166383102299699</v>
      </c>
      <c r="AL416">
        <v>2.3289923275753801</v>
      </c>
      <c r="AM416">
        <v>2.3342614414056602</v>
      </c>
      <c r="AN416">
        <v>2.3335679518474999</v>
      </c>
      <c r="AO416">
        <v>2.3279709682566101</v>
      </c>
      <c r="AP416">
        <v>2.31810440815685</v>
      </c>
      <c r="AQ416">
        <v>2.3050104997314902</v>
      </c>
      <c r="AR416">
        <v>2.28926952854532</v>
      </c>
      <c r="AS416">
        <v>2.2715252716835499</v>
      </c>
      <c r="AT416">
        <v>2.2523063993244201</v>
      </c>
      <c r="AU416">
        <v>2.37019991874695</v>
      </c>
      <c r="AV416">
        <v>2.25049996376038</v>
      </c>
      <c r="AW416">
        <v>2.1802999973297101</v>
      </c>
      <c r="AX416">
        <v>2.1477999687194802</v>
      </c>
      <c r="AY416">
        <v>2.1375999450683598</v>
      </c>
      <c r="AZ416">
        <v>2.1396999359130899</v>
      </c>
      <c r="BA416">
        <v>2.14809989929199</v>
      </c>
      <c r="BB416">
        <v>2.1593999862670898</v>
      </c>
      <c r="BC416">
        <v>2.1717000007629399</v>
      </c>
      <c r="BD416">
        <v>2.1837999820709202</v>
      </c>
      <c r="BE416">
        <v>2.1949999332428001</v>
      </c>
      <c r="BF416">
        <v>2.20519995689392</v>
      </c>
      <c r="BG416">
        <v>2.21399998664856</v>
      </c>
      <c r="BH416">
        <v>2.2214000225067099</v>
      </c>
      <c r="BI416">
        <v>2.2274000644683798</v>
      </c>
      <c r="BJ416">
        <v>2.23219990730286</v>
      </c>
      <c r="BK416">
        <v>2.23580002784729</v>
      </c>
      <c r="BL416">
        <v>2.2381999492645299</v>
      </c>
      <c r="BM416">
        <v>2.2397000789642298</v>
      </c>
      <c r="BN416">
        <v>6.0898079274080903</v>
      </c>
      <c r="BO416" t="s">
        <v>153</v>
      </c>
      <c r="BP416">
        <v>4.0995998382568404</v>
      </c>
      <c r="BQ416">
        <v>3.9488999843597399</v>
      </c>
      <c r="BR416">
        <v>4.0240998268127397</v>
      </c>
      <c r="BS416">
        <v>4.0166997909545898</v>
      </c>
      <c r="BT416">
        <v>4.0510001182556197</v>
      </c>
      <c r="BU416">
        <v>4.0609002113342303</v>
      </c>
      <c r="BV416">
        <v>4.0528998374939</v>
      </c>
      <c r="BW416">
        <v>4.0322999954223597</v>
      </c>
      <c r="BX416">
        <v>4.0029001235961896</v>
      </c>
      <c r="BY416">
        <v>3.96810007095337</v>
      </c>
      <c r="BZ416">
        <v>3.9300000667571999</v>
      </c>
      <c r="CA416">
        <v>3.8905000686645499</v>
      </c>
      <c r="CB416">
        <v>3.8508000373840301</v>
      </c>
      <c r="CC416">
        <v>3.81200003623962</v>
      </c>
      <c r="CD416">
        <v>3.7746999263763401</v>
      </c>
      <c r="CE416">
        <v>3.7393000125885001</v>
      </c>
      <c r="CF416">
        <v>3.7060000896453902</v>
      </c>
      <c r="CG416">
        <v>3.6751999855041499</v>
      </c>
      <c r="CH416">
        <v>3.64669990539551</v>
      </c>
      <c r="CI416">
        <v>3.6205999851226802</v>
      </c>
      <c r="CJ416">
        <v>3.5968000888824498</v>
      </c>
      <c r="CK416">
        <v>3.5752000808715798</v>
      </c>
      <c r="CL416">
        <v>3.9800999164581299</v>
      </c>
      <c r="CM416">
        <v>4.0111999511718803</v>
      </c>
      <c r="CN416">
        <v>4.03179979324341</v>
      </c>
      <c r="CO416">
        <v>4.0443000793456996</v>
      </c>
      <c r="CP416">
        <v>4.0503997802734402</v>
      </c>
      <c r="CQ416">
        <v>4.0514998435974103</v>
      </c>
      <c r="CR416">
        <v>4.0486998558044398</v>
      </c>
      <c r="CS416">
        <v>4.0430002212524396</v>
      </c>
      <c r="CT416">
        <v>4.0352001190185502</v>
      </c>
      <c r="CU416">
        <v>4.02589988708496</v>
      </c>
      <c r="CV416">
        <v>4.0153999328613299</v>
      </c>
      <c r="CW416">
        <v>4.0041999816894496</v>
      </c>
      <c r="CX416">
        <v>3.9925999641418501</v>
      </c>
      <c r="CY416">
        <v>3.9809000492095898</v>
      </c>
      <c r="CZ416">
        <v>3.9690999984741202</v>
      </c>
      <c r="DA416">
        <v>3.9574000835418701</v>
      </c>
      <c r="DB416">
        <v>3.9460000991821298</v>
      </c>
      <c r="DC416">
        <v>3.9347999095916699</v>
      </c>
      <c r="DD416">
        <v>3.92400002479553</v>
      </c>
      <c r="DE416">
        <v>3.94210004806519</v>
      </c>
      <c r="DF416">
        <v>3.97350001335144</v>
      </c>
      <c r="DG416">
        <v>3.9944999217987101</v>
      </c>
      <c r="DH416">
        <v>4.0072999000549299</v>
      </c>
      <c r="DI416">
        <v>4.0132999420165998</v>
      </c>
      <c r="DJ416">
        <v>4.0139999389648402</v>
      </c>
      <c r="DK416">
        <v>4.0104999542236301</v>
      </c>
      <c r="DL416">
        <v>4.0036997795104998</v>
      </c>
      <c r="DM416" s="3">
        <v>3.9942998886108398</v>
      </c>
      <c r="DN416">
        <v>3.98309993743896</v>
      </c>
      <c r="DO416">
        <v>3.9704000949859601</v>
      </c>
      <c r="DP416">
        <v>3.9567999839782702</v>
      </c>
      <c r="DQ416">
        <v>3.9425001144409202</v>
      </c>
      <c r="DR416">
        <v>3.92790007591248</v>
      </c>
      <c r="DS416">
        <v>3.9130001068115199</v>
      </c>
      <c r="DT416">
        <v>3.89820003509521</v>
      </c>
      <c r="DU416">
        <v>3.8835000991821298</v>
      </c>
      <c r="DV416">
        <v>3.8689999580383301</v>
      </c>
      <c r="DW416">
        <v>3.8547999858856201</v>
      </c>
    </row>
    <row r="417" spans="1:127" x14ac:dyDescent="0.25">
      <c r="A417" s="1">
        <v>36719</v>
      </c>
      <c r="B417">
        <v>3.4921520078984201</v>
      </c>
      <c r="C417">
        <v>0.329533627397742</v>
      </c>
      <c r="D417">
        <v>1.20283921100906</v>
      </c>
      <c r="E417" t="s">
        <v>153</v>
      </c>
      <c r="F417">
        <v>2.3659000396728498</v>
      </c>
      <c r="G417">
        <v>2.2530000209808301</v>
      </c>
      <c r="H417">
        <v>2.1877000331878702</v>
      </c>
      <c r="I417">
        <v>2.1565999984741202</v>
      </c>
      <c r="J417">
        <v>2.1454999446868901</v>
      </c>
      <c r="K417">
        <v>2.1452000141143799</v>
      </c>
      <c r="L417">
        <v>2.1505999565124498</v>
      </c>
      <c r="M417">
        <v>2.1587998867034899</v>
      </c>
      <c r="N417" s="3">
        <v>2.1679000854492201</v>
      </c>
      <c r="O417">
        <v>2.1770000457763699</v>
      </c>
      <c r="P417">
        <v>2.1854999065399201</v>
      </c>
      <c r="Q417">
        <v>2.1930000782012899</v>
      </c>
      <c r="R417">
        <v>2.1993000507354701</v>
      </c>
      <c r="S417">
        <v>2.20449995994568</v>
      </c>
      <c r="T417">
        <v>2.2084999084472701</v>
      </c>
      <c r="U417">
        <v>2.2114000320434601</v>
      </c>
      <c r="V417">
        <v>2.2132000923156698</v>
      </c>
      <c r="W417">
        <v>2.21399998664856</v>
      </c>
      <c r="X417">
        <v>2.0425999164581299</v>
      </c>
      <c r="Y417">
        <v>2.26279997825623</v>
      </c>
      <c r="Z417">
        <v>2.21390008926392</v>
      </c>
      <c r="AA417">
        <v>2.1893000602722199</v>
      </c>
      <c r="AB417">
        <v>2.0972882270743098</v>
      </c>
      <c r="AC417">
        <v>1.9891123011633201</v>
      </c>
      <c r="AD417">
        <v>2.0062818196206198</v>
      </c>
      <c r="AE417">
        <v>2.0605258954655299</v>
      </c>
      <c r="AF417">
        <v>2.1178333057409899</v>
      </c>
      <c r="AG417">
        <v>2.1678001960223598</v>
      </c>
      <c r="AH417">
        <v>2.2079813241117701</v>
      </c>
      <c r="AI417">
        <v>2.2385515302807799</v>
      </c>
      <c r="AJ417">
        <v>2.2602904849009402</v>
      </c>
      <c r="AK417">
        <v>2.2743217906412201</v>
      </c>
      <c r="AL417">
        <v>2.2815720690402701</v>
      </c>
      <c r="AM417">
        <v>2.2832108385499601</v>
      </c>
      <c r="AN417">
        <v>2.2801021351119699</v>
      </c>
      <c r="AO417">
        <v>2.2731550020012299</v>
      </c>
      <c r="AP417">
        <v>2.2631652616621598</v>
      </c>
      <c r="AQ417">
        <v>2.25075318324035</v>
      </c>
      <c r="AR417">
        <v>2.2365934940530798</v>
      </c>
      <c r="AS417">
        <v>2.2211419651540001</v>
      </c>
      <c r="AT417">
        <v>2.2048575481305499</v>
      </c>
      <c r="AU417">
        <v>2.3815000057220499</v>
      </c>
      <c r="AV417">
        <v>2.2692999839782702</v>
      </c>
      <c r="AW417">
        <v>2.20449995994568</v>
      </c>
      <c r="AX417">
        <v>2.1735000610351598</v>
      </c>
      <c r="AY417">
        <v>2.1619000434875502</v>
      </c>
      <c r="AZ417">
        <v>2.16100001335144</v>
      </c>
      <c r="BA417">
        <v>2.16560006141663</v>
      </c>
      <c r="BB417">
        <v>2.1728000640869101</v>
      </c>
      <c r="BC417">
        <v>2.1809999942779501</v>
      </c>
      <c r="BD417">
        <v>2.1891000270843501</v>
      </c>
      <c r="BE417">
        <v>2.1965999603271502</v>
      </c>
      <c r="BF417">
        <v>2.2032999992370601</v>
      </c>
      <c r="BG417">
        <v>2.2090001106262198</v>
      </c>
      <c r="BH417">
        <v>2.2135999202728298</v>
      </c>
      <c r="BI417">
        <v>2.2170999050140399</v>
      </c>
      <c r="BJ417">
        <v>2.2197000980377202</v>
      </c>
      <c r="BK417">
        <v>2.2214000225067099</v>
      </c>
      <c r="BL417">
        <v>2.2221999168396001</v>
      </c>
      <c r="BM417">
        <v>2.2223999500274698</v>
      </c>
      <c r="BN417">
        <v>5.3630845412522197</v>
      </c>
      <c r="BO417" t="s">
        <v>153</v>
      </c>
      <c r="BP417">
        <v>4.1117000579834002</v>
      </c>
      <c r="BQ417">
        <v>3.9491999149322501</v>
      </c>
      <c r="BR417">
        <v>4.0281000137329102</v>
      </c>
      <c r="BS417">
        <v>4.0279998779296902</v>
      </c>
      <c r="BT417">
        <v>4.0651001930236799</v>
      </c>
      <c r="BU417">
        <v>4.0739998817443803</v>
      </c>
      <c r="BV417">
        <v>4.0633001327514604</v>
      </c>
      <c r="BW417">
        <v>4.0394001007080096</v>
      </c>
      <c r="BX417">
        <v>4.0071001052856401</v>
      </c>
      <c r="BY417">
        <v>3.9700000286102299</v>
      </c>
      <c r="BZ417">
        <v>3.9305999279022199</v>
      </c>
      <c r="CA417">
        <v>3.8907999992370601</v>
      </c>
      <c r="CB417">
        <v>3.85179996490479</v>
      </c>
      <c r="CC417">
        <v>3.8145999908447301</v>
      </c>
      <c r="CD417">
        <v>3.7795999050140399</v>
      </c>
      <c r="CE417">
        <v>3.7472000122070299</v>
      </c>
      <c r="CF417">
        <v>3.7174999713897701</v>
      </c>
      <c r="CG417">
        <v>3.6905000209808301</v>
      </c>
      <c r="CH417">
        <v>3.6661999225616499</v>
      </c>
      <c r="CI417">
        <v>3.6443998813629199</v>
      </c>
      <c r="CJ417">
        <v>3.625</v>
      </c>
      <c r="CK417">
        <v>3.60780000686646</v>
      </c>
      <c r="CL417">
        <v>3.9807000160217298</v>
      </c>
      <c r="CM417">
        <v>4.0157999992370597</v>
      </c>
      <c r="CN417">
        <v>4.0387001037597701</v>
      </c>
      <c r="CO417">
        <v>4.0521001815795898</v>
      </c>
      <c r="CP417">
        <v>4.0584001541137704</v>
      </c>
      <c r="CQ417">
        <v>4.0591998100280797</v>
      </c>
      <c r="CR417">
        <v>4.0559000968933097</v>
      </c>
      <c r="CS417">
        <v>4.0496997833251998</v>
      </c>
      <c r="CT417">
        <v>4.04129981994629</v>
      </c>
      <c r="CU417">
        <v>4.0315999984741202</v>
      </c>
      <c r="CV417">
        <v>4.0208001136779803</v>
      </c>
      <c r="CW417">
        <v>4.0096001625061</v>
      </c>
      <c r="CX417">
        <v>3.9979999065399201</v>
      </c>
      <c r="CY417">
        <v>3.98650002479553</v>
      </c>
      <c r="CZ417">
        <v>3.9751000404357901</v>
      </c>
      <c r="DA417">
        <v>3.96390008926392</v>
      </c>
      <c r="DB417">
        <v>3.9530999660491899</v>
      </c>
      <c r="DC417">
        <v>3.94269990921021</v>
      </c>
      <c r="DD417">
        <v>3.93269991874695</v>
      </c>
      <c r="DE417">
        <v>3.94280004501343</v>
      </c>
      <c r="DF417">
        <v>3.97830009460449</v>
      </c>
      <c r="DG417">
        <v>4.0015997886657697</v>
      </c>
      <c r="DH417">
        <v>4.0152997970581099</v>
      </c>
      <c r="DI417">
        <v>4.0213999748229998</v>
      </c>
      <c r="DJ417">
        <v>4.0218000411987296</v>
      </c>
      <c r="DK417">
        <v>4.0177001953125</v>
      </c>
      <c r="DL417">
        <v>4.0102000236511204</v>
      </c>
      <c r="DM417" s="3">
        <v>4.0001997947692898</v>
      </c>
      <c r="DN417">
        <v>3.9885001182556201</v>
      </c>
      <c r="DO417">
        <v>3.9755001068115199</v>
      </c>
      <c r="DP417">
        <v>3.9618000984191899</v>
      </c>
      <c r="DQ417">
        <v>3.9475998878478999</v>
      </c>
      <c r="DR417">
        <v>3.9331998825073198</v>
      </c>
      <c r="DS417">
        <v>3.9189000129699698</v>
      </c>
      <c r="DT417">
        <v>3.9047000408172599</v>
      </c>
      <c r="DU417">
        <v>3.8908998966217001</v>
      </c>
      <c r="DV417">
        <v>3.8773999214172399</v>
      </c>
      <c r="DW417">
        <v>3.8643000125885001</v>
      </c>
    </row>
    <row r="418" spans="1:127" x14ac:dyDescent="0.25">
      <c r="A418" s="1">
        <v>36720</v>
      </c>
      <c r="B418">
        <v>3.4664760537661299</v>
      </c>
      <c r="C418">
        <v>0.386165467397388</v>
      </c>
      <c r="D418">
        <v>1.17060675914888</v>
      </c>
      <c r="E418" t="s">
        <v>153</v>
      </c>
      <c r="F418">
        <v>2.2973001003265399</v>
      </c>
      <c r="G418">
        <v>2.1784000396728498</v>
      </c>
      <c r="H418">
        <v>2.1119000911712602</v>
      </c>
      <c r="I418">
        <v>2.08080005645752</v>
      </c>
      <c r="J418">
        <v>2.0699999332428001</v>
      </c>
      <c r="K418">
        <v>2.0703001022338898</v>
      </c>
      <c r="L418">
        <v>2.0764999389648402</v>
      </c>
      <c r="M418">
        <v>2.08550000190735</v>
      </c>
      <c r="N418" s="3">
        <v>2.0957000255584699</v>
      </c>
      <c r="O418">
        <v>2.1059000492095898</v>
      </c>
      <c r="P418">
        <v>2.11560010910034</v>
      </c>
      <c r="Q418">
        <v>2.1243999004364</v>
      </c>
      <c r="R418">
        <v>2.1321001052856401</v>
      </c>
      <c r="S418">
        <v>2.13870000839233</v>
      </c>
      <c r="T418">
        <v>2.1442000865936302</v>
      </c>
      <c r="U418">
        <v>2.1484999656677202</v>
      </c>
      <c r="V418">
        <v>2.1517999172210698</v>
      </c>
      <c r="W418">
        <v>2.1542000770568799</v>
      </c>
      <c r="X418">
        <v>1.9659999608993499</v>
      </c>
      <c r="Y418">
        <v>2.1988999843597399</v>
      </c>
      <c r="Z418">
        <v>2.15560007095337</v>
      </c>
      <c r="AA418">
        <v>2.11980009078979</v>
      </c>
      <c r="AB418">
        <v>2.0073826454981698</v>
      </c>
      <c r="AC418">
        <v>1.9063201337837501</v>
      </c>
      <c r="AD418">
        <v>1.92889966234374</v>
      </c>
      <c r="AE418">
        <v>1.98606127371958</v>
      </c>
      <c r="AF418">
        <v>2.04541383815253</v>
      </c>
      <c r="AG418">
        <v>2.0974963486052198</v>
      </c>
      <c r="AH418">
        <v>2.1403180708333598</v>
      </c>
      <c r="AI418">
        <v>2.1737795787378502</v>
      </c>
      <c r="AJ418">
        <v>2.1988388643509902</v>
      </c>
      <c r="AK418">
        <v>2.21621458611828</v>
      </c>
      <c r="AL418">
        <v>2.22706224997372</v>
      </c>
      <c r="AM418">
        <v>2.23221330836027</v>
      </c>
      <c r="AN418">
        <v>2.2326230041335</v>
      </c>
      <c r="AO418">
        <v>2.2291157399277601</v>
      </c>
      <c r="AP418">
        <v>2.2225231356127</v>
      </c>
      <c r="AQ418">
        <v>2.21331731580567</v>
      </c>
      <c r="AR418">
        <v>2.20223833323417</v>
      </c>
      <c r="AS418">
        <v>2.18971798174345</v>
      </c>
      <c r="AT418">
        <v>2.1760993015576999</v>
      </c>
      <c r="AU418">
        <v>2.3122999668121298</v>
      </c>
      <c r="AV418">
        <v>2.1940999031066899</v>
      </c>
      <c r="AW418">
        <v>2.1280000209808301</v>
      </c>
      <c r="AX418">
        <v>2.0968000888824498</v>
      </c>
      <c r="AY418">
        <v>2.08570003509521</v>
      </c>
      <c r="AZ418">
        <v>2.0852999687194802</v>
      </c>
      <c r="BA418">
        <v>2.0906000137329102</v>
      </c>
      <c r="BB418">
        <v>2.0987000465393102</v>
      </c>
      <c r="BC418">
        <v>2.10780000686646</v>
      </c>
      <c r="BD418">
        <v>2.1170001029968302</v>
      </c>
      <c r="BE418">
        <v>2.1256000995636</v>
      </c>
      <c r="BF418">
        <v>2.1335000991821298</v>
      </c>
      <c r="BG418">
        <v>2.1403999328613299</v>
      </c>
      <c r="BH418">
        <v>2.1463000774383501</v>
      </c>
      <c r="BI418">
        <v>2.1512000560760498</v>
      </c>
      <c r="BJ418">
        <v>2.1551001071929901</v>
      </c>
      <c r="BK418">
        <v>2.1580998897552499</v>
      </c>
      <c r="BL418">
        <v>2.1602001190185498</v>
      </c>
      <c r="BM418">
        <v>2.16160011291504</v>
      </c>
      <c r="BN418">
        <v>5.3644669049542202</v>
      </c>
      <c r="BO418" t="s">
        <v>153</v>
      </c>
      <c r="BP418">
        <v>4.0987000465393102</v>
      </c>
      <c r="BQ418">
        <v>3.9230999946594198</v>
      </c>
      <c r="BR418">
        <v>4.0057997703552202</v>
      </c>
      <c r="BS418">
        <v>4.0331001281738299</v>
      </c>
      <c r="BT418">
        <v>4.0615000724792498</v>
      </c>
      <c r="BU418">
        <v>4.0637998580932599</v>
      </c>
      <c r="BV418">
        <v>4.0480999946594203</v>
      </c>
      <c r="BW418">
        <v>4.0205001831054696</v>
      </c>
      <c r="BX418">
        <v>3.9855000972747798</v>
      </c>
      <c r="BY418">
        <v>3.94630002975464</v>
      </c>
      <c r="BZ418">
        <v>3.90549993515015</v>
      </c>
      <c r="CA418">
        <v>3.8645999431610099</v>
      </c>
      <c r="CB418">
        <v>3.8250000476837198</v>
      </c>
      <c r="CC418">
        <v>3.7873001098632799</v>
      </c>
      <c r="CD418">
        <v>3.7520999908447301</v>
      </c>
      <c r="CE418">
        <v>3.7195999622345002</v>
      </c>
      <c r="CF418">
        <v>3.6898999214172399</v>
      </c>
      <c r="CG418">
        <v>3.6628999710082999</v>
      </c>
      <c r="CH418">
        <v>3.63870000839233</v>
      </c>
      <c r="CI418">
        <v>3.6170001029968302</v>
      </c>
      <c r="CJ418">
        <v>3.5977001190185498</v>
      </c>
      <c r="CK418">
        <v>3.5806999206543</v>
      </c>
      <c r="CL418">
        <v>3.9979999065399201</v>
      </c>
      <c r="CM418">
        <v>4.0278000831604004</v>
      </c>
      <c r="CN418">
        <v>4.0461997985839799</v>
      </c>
      <c r="CO418">
        <v>4.0557999610900897</v>
      </c>
      <c r="CP418">
        <v>4.05889987945557</v>
      </c>
      <c r="CQ418">
        <v>4.0570001602172896</v>
      </c>
      <c r="CR418">
        <v>4.0514998435974103</v>
      </c>
      <c r="CS418">
        <v>4.0433001518249503</v>
      </c>
      <c r="CT418">
        <v>4.0332999229431197</v>
      </c>
      <c r="CU418">
        <v>4.0220999717712402</v>
      </c>
      <c r="CV418">
        <v>4.0102000236511204</v>
      </c>
      <c r="CW418">
        <v>3.9979000091552699</v>
      </c>
      <c r="CX418">
        <v>3.9853999614715598</v>
      </c>
      <c r="CY418">
        <v>3.9730999469757098</v>
      </c>
      <c r="CZ418">
        <v>3.9609000682830802</v>
      </c>
      <c r="DA418">
        <v>3.9491999149322501</v>
      </c>
      <c r="DB418">
        <v>3.9377999305725102</v>
      </c>
      <c r="DC418">
        <v>3.9268999099731401</v>
      </c>
      <c r="DD418">
        <v>3.9165000915527299</v>
      </c>
      <c r="DE418">
        <v>3.9597001075744598</v>
      </c>
      <c r="DF418">
        <v>3.9897000789642298</v>
      </c>
      <c r="DG418">
        <v>4.0083999633789098</v>
      </c>
      <c r="DH418">
        <v>4.0181999206543004</v>
      </c>
      <c r="DI418">
        <v>4.0209999084472701</v>
      </c>
      <c r="DJ418">
        <v>4.0184998512268102</v>
      </c>
      <c r="DK418">
        <v>4.0118999481201199</v>
      </c>
      <c r="DL418">
        <v>4.0023999214172399</v>
      </c>
      <c r="DM418" s="3">
        <v>3.99060010910034</v>
      </c>
      <c r="DN418">
        <v>3.9774000644683798</v>
      </c>
      <c r="DO418">
        <v>3.9630999565124498</v>
      </c>
      <c r="DP418">
        <v>3.9481999874114999</v>
      </c>
      <c r="DQ418">
        <v>3.9330000877380402</v>
      </c>
      <c r="DR418">
        <v>3.9177999496460001</v>
      </c>
      <c r="DS418">
        <v>3.90269994735718</v>
      </c>
      <c r="DT418">
        <v>3.88790011405945</v>
      </c>
      <c r="DU418">
        <v>3.8733999729156499</v>
      </c>
      <c r="DV418">
        <v>3.8594000339508101</v>
      </c>
      <c r="DW418">
        <v>3.8459000587463401</v>
      </c>
    </row>
    <row r="419" spans="1:127" x14ac:dyDescent="0.25">
      <c r="A419" s="1">
        <v>36721</v>
      </c>
      <c r="B419">
        <v>3.5024892461942398</v>
      </c>
      <c r="C419">
        <v>0.29922773683335302</v>
      </c>
      <c r="D419">
        <v>1.26229462885489</v>
      </c>
      <c r="E419" t="s">
        <v>153</v>
      </c>
      <c r="F419">
        <v>2.4135999679565399</v>
      </c>
      <c r="G419">
        <v>2.2946000099182098</v>
      </c>
      <c r="H419">
        <v>2.21810007095337</v>
      </c>
      <c r="I419">
        <v>2.1770999431610099</v>
      </c>
      <c r="J419">
        <v>2.1593000888824498</v>
      </c>
      <c r="K419">
        <v>2.1551001071929901</v>
      </c>
      <c r="L419">
        <v>2.1584999561309801</v>
      </c>
      <c r="M419">
        <v>2.16560006141663</v>
      </c>
      <c r="N419" s="3">
        <v>2.1742999553680402</v>
      </c>
      <c r="O419">
        <v>2.1830999851226802</v>
      </c>
      <c r="P419">
        <v>2.1912999153137198</v>
      </c>
      <c r="Q419">
        <v>2.1982998847961399</v>
      </c>
      <c r="R419">
        <v>2.2039999961853001</v>
      </c>
      <c r="S419">
        <v>2.2083001136779798</v>
      </c>
      <c r="T419">
        <v>2.2111001014709499</v>
      </c>
      <c r="U419">
        <v>2.2125000953674299</v>
      </c>
      <c r="V419">
        <v>2.2126998901367201</v>
      </c>
      <c r="W419">
        <v>2.2116999626159699</v>
      </c>
      <c r="X419">
        <v>2.0236001014709499</v>
      </c>
      <c r="Y419">
        <v>2.2651000022888201</v>
      </c>
      <c r="Z419">
        <v>2.2097001075744598</v>
      </c>
      <c r="AA419">
        <v>2.1812999248504599</v>
      </c>
      <c r="AB419">
        <v>2.1438535055815602</v>
      </c>
      <c r="AC419">
        <v>1.99998437186178</v>
      </c>
      <c r="AD419">
        <v>1.99193232335405</v>
      </c>
      <c r="AE419">
        <v>2.0397518970716799</v>
      </c>
      <c r="AF419">
        <v>2.1008754120147599</v>
      </c>
      <c r="AG419">
        <v>2.1577722624255902</v>
      </c>
      <c r="AH419">
        <v>2.2043826353210298</v>
      </c>
      <c r="AI419">
        <v>2.23950239813938</v>
      </c>
      <c r="AJ419">
        <v>2.26350365661748</v>
      </c>
      <c r="AK419">
        <v>2.2776223709807302</v>
      </c>
      <c r="AL419">
        <v>2.28308762698</v>
      </c>
      <c r="AM419">
        <v>2.2813756054682202</v>
      </c>
      <c r="AN419">
        <v>2.2737357724386702</v>
      </c>
      <c r="AO419">
        <v>2.2612326838549799</v>
      </c>
      <c r="AP419">
        <v>2.2449922750261599</v>
      </c>
      <c r="AQ419">
        <v>2.2259397230985098</v>
      </c>
      <c r="AR419">
        <v>2.20483470643889</v>
      </c>
      <c r="AS419">
        <v>2.1824002393648101</v>
      </c>
      <c r="AT419">
        <v>2.1590476151755</v>
      </c>
      <c r="AU419">
        <v>2.4298999309539799</v>
      </c>
      <c r="AV419">
        <v>2.3117001056671098</v>
      </c>
      <c r="AW419">
        <v>2.23580002784729</v>
      </c>
      <c r="AX419">
        <v>2.1951000690460201</v>
      </c>
      <c r="AY419">
        <v>2.1770000457763699</v>
      </c>
      <c r="AZ419">
        <v>2.1721999645233199</v>
      </c>
      <c r="BA419">
        <v>2.17470002174377</v>
      </c>
      <c r="BB419">
        <v>2.1809000968933101</v>
      </c>
      <c r="BC419">
        <v>2.1884999275207502</v>
      </c>
      <c r="BD419">
        <v>2.19630002975464</v>
      </c>
      <c r="BE419">
        <v>2.2035000324249299</v>
      </c>
      <c r="BF419">
        <v>2.2097001075744598</v>
      </c>
      <c r="BG419">
        <v>2.2146999835968</v>
      </c>
      <c r="BH419">
        <v>2.2184998989105198</v>
      </c>
      <c r="BI419">
        <v>2.2209999561309801</v>
      </c>
      <c r="BJ419">
        <v>2.22230005264282</v>
      </c>
      <c r="BK419">
        <v>2.2225999832153298</v>
      </c>
      <c r="BL419">
        <v>2.2218999862670898</v>
      </c>
      <c r="BM419">
        <v>2.2202999591827401</v>
      </c>
      <c r="BN419">
        <v>4.8720500879131698</v>
      </c>
      <c r="BO419" t="s">
        <v>153</v>
      </c>
      <c r="BP419">
        <v>4.1255002021789604</v>
      </c>
      <c r="BQ419">
        <v>3.9335999488830602</v>
      </c>
      <c r="BR419">
        <v>4.0237998962402299</v>
      </c>
      <c r="BS419">
        <v>4.04470014572144</v>
      </c>
      <c r="BT419">
        <v>4.0840001106262198</v>
      </c>
      <c r="BU419">
        <v>4.0900998115539604</v>
      </c>
      <c r="BV419">
        <v>4.0739002227783203</v>
      </c>
      <c r="BW419">
        <v>4.0434999465942401</v>
      </c>
      <c r="BX419">
        <v>4.00470018386841</v>
      </c>
      <c r="BY419">
        <v>3.9616999626159699</v>
      </c>
      <c r="BZ419">
        <v>3.9172999858856201</v>
      </c>
      <c r="CA419">
        <v>3.8736000061035201</v>
      </c>
      <c r="CB419">
        <v>3.8317999839782702</v>
      </c>
      <c r="CC419">
        <v>3.7927999496460001</v>
      </c>
      <c r="CD419">
        <v>3.7569000720977801</v>
      </c>
      <c r="CE419">
        <v>3.7242999076843302</v>
      </c>
      <c r="CF419">
        <v>3.6951000690460201</v>
      </c>
      <c r="CG419">
        <v>3.66910004615784</v>
      </c>
      <c r="CH419">
        <v>3.6461000442504901</v>
      </c>
      <c r="CI419">
        <v>3.6259000301361102</v>
      </c>
      <c r="CJ419">
        <v>3.6082000732421902</v>
      </c>
      <c r="CK419">
        <v>3.5929000377654998</v>
      </c>
      <c r="CL419">
        <v>3.9835999011993399</v>
      </c>
      <c r="CM419">
        <v>4.0237998962402299</v>
      </c>
      <c r="CN419">
        <v>4.0490999221801802</v>
      </c>
      <c r="CO419">
        <v>4.0631999969482404</v>
      </c>
      <c r="CP419">
        <v>4.0689001083373997</v>
      </c>
      <c r="CQ419">
        <v>4.0683999061584499</v>
      </c>
      <c r="CR419">
        <v>4.0636000633239702</v>
      </c>
      <c r="CS419">
        <v>4.0556001663207999</v>
      </c>
      <c r="CT419">
        <v>4.0454998016357404</v>
      </c>
      <c r="CU419">
        <v>4.0339999198913601</v>
      </c>
      <c r="CV419">
        <v>4.0216999053955096</v>
      </c>
      <c r="CW419">
        <v>4.0089998245239302</v>
      </c>
      <c r="CX419">
        <v>3.9962000846862802</v>
      </c>
      <c r="CY419">
        <v>3.9835999011993399</v>
      </c>
      <c r="CZ419">
        <v>3.9711999893188499</v>
      </c>
      <c r="DA419">
        <v>3.95930004119873</v>
      </c>
      <c r="DB419">
        <v>3.9479000568389901</v>
      </c>
      <c r="DC419">
        <v>3.93700003623962</v>
      </c>
      <c r="DD419">
        <v>3.9265999794006299</v>
      </c>
      <c r="DE419">
        <v>3.9458999633789098</v>
      </c>
      <c r="DF419">
        <v>3.98650002479553</v>
      </c>
      <c r="DG419">
        <v>4.0121998786926296</v>
      </c>
      <c r="DH419">
        <v>4.0265002250671396</v>
      </c>
      <c r="DI419">
        <v>4.03200006484985</v>
      </c>
      <c r="DJ419">
        <v>4.0309000015258798</v>
      </c>
      <c r="DK419">
        <v>4.0250000953674299</v>
      </c>
      <c r="DL419">
        <v>4.0155000686645499</v>
      </c>
      <c r="DM419" s="3">
        <v>4.00349998474121</v>
      </c>
      <c r="DN419">
        <v>3.9897999763488801</v>
      </c>
      <c r="DO419">
        <v>3.9749999046325701</v>
      </c>
      <c r="DP419">
        <v>3.9595000743865998</v>
      </c>
      <c r="DQ419">
        <v>3.9439001083374001</v>
      </c>
      <c r="DR419">
        <v>3.9282999038696298</v>
      </c>
      <c r="DS419">
        <v>3.9128999710082999</v>
      </c>
      <c r="DT419">
        <v>3.8977999687194802</v>
      </c>
      <c r="DU419">
        <v>3.88330006599426</v>
      </c>
      <c r="DV419">
        <v>3.8691999912261998</v>
      </c>
      <c r="DW419">
        <v>3.8557999134063698</v>
      </c>
    </row>
    <row r="420" spans="1:127" x14ac:dyDescent="0.25">
      <c r="A420" s="1">
        <v>36724</v>
      </c>
      <c r="B420">
        <v>3.54836629885643</v>
      </c>
      <c r="C420">
        <v>0.183579808492425</v>
      </c>
      <c r="D420">
        <v>1.41577575080524</v>
      </c>
      <c r="E420" t="s">
        <v>153</v>
      </c>
      <c r="F420">
        <v>2.4591000080108598</v>
      </c>
      <c r="G420">
        <v>2.33430004119873</v>
      </c>
      <c r="H420">
        <v>2.2532999515533398</v>
      </c>
      <c r="I420">
        <v>2.2114000320434601</v>
      </c>
      <c r="J420">
        <v>2.19569993019104</v>
      </c>
      <c r="K420">
        <v>2.1953999996185298</v>
      </c>
      <c r="L420">
        <v>2.2033998966217001</v>
      </c>
      <c r="M420">
        <v>2.21519994735718</v>
      </c>
      <c r="N420" s="3">
        <v>2.22810006141663</v>
      </c>
      <c r="O420">
        <v>2.24040007591248</v>
      </c>
      <c r="P420">
        <v>2.2511000633239702</v>
      </c>
      <c r="Q420">
        <v>2.2597999572753902</v>
      </c>
      <c r="R420">
        <v>2.2662999629974401</v>
      </c>
      <c r="S420">
        <v>2.2704999446868901</v>
      </c>
      <c r="T420">
        <v>2.2725999355316202</v>
      </c>
      <c r="U420">
        <v>2.2727000713348402</v>
      </c>
      <c r="V420">
        <v>2.2709000110626198</v>
      </c>
      <c r="W420">
        <v>2.2674999237060498</v>
      </c>
      <c r="X420">
        <v>2.0543999671936</v>
      </c>
      <c r="Y420">
        <v>2.3577001094818102</v>
      </c>
      <c r="Z420">
        <v>2.2625999450683598</v>
      </c>
      <c r="AA420">
        <v>2.25480008125305</v>
      </c>
      <c r="AB420">
        <v>2.1802259908537698</v>
      </c>
      <c r="AC420">
        <v>2.0219812346168999</v>
      </c>
      <c r="AD420">
        <v>2.0161732466213702</v>
      </c>
      <c r="AE420">
        <v>2.07779153690106</v>
      </c>
      <c r="AF420">
        <v>2.1563237931823198</v>
      </c>
      <c r="AG420">
        <v>2.2290523125143999</v>
      </c>
      <c r="AH420">
        <v>2.2874748896492698</v>
      </c>
      <c r="AI420">
        <v>2.3295787982055201</v>
      </c>
      <c r="AJ420">
        <v>2.3558560184287902</v>
      </c>
      <c r="AK420">
        <v>2.36810688253673</v>
      </c>
      <c r="AL420">
        <v>2.36843882542163</v>
      </c>
      <c r="AM420">
        <v>2.3587700658536002</v>
      </c>
      <c r="AN420">
        <v>2.3412410951109699</v>
      </c>
      <c r="AO420">
        <v>2.3174574354890201</v>
      </c>
      <c r="AP420">
        <v>2.28903952651513</v>
      </c>
      <c r="AQ420">
        <v>2.2573685390896698</v>
      </c>
      <c r="AR420">
        <v>2.2234269659127301</v>
      </c>
      <c r="AS420">
        <v>2.1883327209413301</v>
      </c>
      <c r="AT420">
        <v>2.1526692034289199</v>
      </c>
      <c r="AU420">
        <v>2.4760000705718999</v>
      </c>
      <c r="AV420">
        <v>2.35199999809265</v>
      </c>
      <c r="AW420">
        <v>2.27180004119873</v>
      </c>
      <c r="AX420">
        <v>2.2300999164581299</v>
      </c>
      <c r="AY420">
        <v>2.21399998664856</v>
      </c>
      <c r="AZ420">
        <v>2.2128000259399401</v>
      </c>
      <c r="BA420">
        <v>2.2197000980377202</v>
      </c>
      <c r="BB420">
        <v>2.2302999496460001</v>
      </c>
      <c r="BC420">
        <v>2.24180006980896</v>
      </c>
      <c r="BD420">
        <v>2.2527000904083301</v>
      </c>
      <c r="BE420">
        <v>2.2623000144958501</v>
      </c>
      <c r="BF420">
        <v>2.2701001167297399</v>
      </c>
      <c r="BG420">
        <v>2.27589988708496</v>
      </c>
      <c r="BH420">
        <v>2.2797000408172599</v>
      </c>
      <c r="BI420">
        <v>2.2815999984741202</v>
      </c>
      <c r="BJ420">
        <v>2.28189992904663</v>
      </c>
      <c r="BK420">
        <v>2.28060007095337</v>
      </c>
      <c r="BL420">
        <v>2.2778999805450399</v>
      </c>
      <c r="BM420">
        <v>2.2741000652313201</v>
      </c>
      <c r="BN420">
        <v>4.02638042787021</v>
      </c>
      <c r="BO420" t="s">
        <v>153</v>
      </c>
      <c r="BP420">
        <v>4.1679000854492196</v>
      </c>
      <c r="BQ420">
        <v>3.9195001125335698</v>
      </c>
      <c r="BR420">
        <v>4.0300002098083496</v>
      </c>
      <c r="BS420">
        <v>4.0879998207092303</v>
      </c>
      <c r="BT420">
        <v>4.1363000869751003</v>
      </c>
      <c r="BU420">
        <v>4.1371998786926296</v>
      </c>
      <c r="BV420">
        <v>4.1092000007629403</v>
      </c>
      <c r="BW420">
        <v>4.0651001930236799</v>
      </c>
      <c r="BX420">
        <v>4.0132999420165998</v>
      </c>
      <c r="BY420">
        <v>3.95930004119873</v>
      </c>
      <c r="BZ420">
        <v>3.9065001010894802</v>
      </c>
      <c r="CA420">
        <v>3.8571000099182098</v>
      </c>
      <c r="CB420">
        <v>3.8120999336242698</v>
      </c>
      <c r="CC420">
        <v>3.77189993858337</v>
      </c>
      <c r="CD420">
        <v>3.7367000579834002</v>
      </c>
      <c r="CE420">
        <v>3.7060999870300302</v>
      </c>
      <c r="CF420">
        <v>3.6798999309539799</v>
      </c>
      <c r="CG420">
        <v>3.6575999259948699</v>
      </c>
      <c r="CH420">
        <v>3.63870000839233</v>
      </c>
      <c r="CI420">
        <v>3.6229000091552699</v>
      </c>
      <c r="CJ420">
        <v>3.6096000671386701</v>
      </c>
      <c r="CK420">
        <v>3.59859991073608</v>
      </c>
      <c r="CL420">
        <v>3.9842998981475799</v>
      </c>
      <c r="CM420">
        <v>4.0404000282287598</v>
      </c>
      <c r="CN420">
        <v>4.0739002227783203</v>
      </c>
      <c r="CO420">
        <v>4.0911998748779297</v>
      </c>
      <c r="CP420">
        <v>4.0970001220703098</v>
      </c>
      <c r="CQ420">
        <v>4.0949997901916504</v>
      </c>
      <c r="CR420">
        <v>4.0876002311706499</v>
      </c>
      <c r="CS420">
        <v>4.07670021057129</v>
      </c>
      <c r="CT420">
        <v>4.0637001991271999</v>
      </c>
      <c r="CU420">
        <v>4.04939985275269</v>
      </c>
      <c r="CV420">
        <v>4.0346999168395996</v>
      </c>
      <c r="CW420">
        <v>4.0199999809265101</v>
      </c>
      <c r="CX420">
        <v>4.0054998397827104</v>
      </c>
      <c r="CY420">
        <v>3.9916000366210902</v>
      </c>
      <c r="CZ420">
        <v>3.97819995880127</v>
      </c>
      <c r="DA420">
        <v>3.9656000137329102</v>
      </c>
      <c r="DB420">
        <v>3.9537000656127899</v>
      </c>
      <c r="DC420">
        <v>3.9426000118255602</v>
      </c>
      <c r="DD420">
        <v>3.93210005760193</v>
      </c>
      <c r="DE420">
        <v>3.9472999572753902</v>
      </c>
      <c r="DF420">
        <v>4.0039000511169398</v>
      </c>
      <c r="DG420">
        <v>4.0378999710082999</v>
      </c>
      <c r="DH420">
        <v>4.0553002357482901</v>
      </c>
      <c r="DI420">
        <v>4.0608000755310103</v>
      </c>
      <c r="DJ420">
        <v>4.05770015716553</v>
      </c>
      <c r="DK420">
        <v>4.0487999916076696</v>
      </c>
      <c r="DL420">
        <v>4.0359001159668004</v>
      </c>
      <c r="DM420" s="3">
        <v>4.0205001831054696</v>
      </c>
      <c r="DN420">
        <v>4.00349998474121</v>
      </c>
      <c r="DO420">
        <v>3.98589992523193</v>
      </c>
      <c r="DP420">
        <v>3.96799993515015</v>
      </c>
      <c r="DQ420">
        <v>3.95040011405945</v>
      </c>
      <c r="DR420">
        <v>3.9331998825073198</v>
      </c>
      <c r="DS420">
        <v>3.9166998863220202</v>
      </c>
      <c r="DT420">
        <v>3.90079998970032</v>
      </c>
      <c r="DU420">
        <v>3.8857998847961399</v>
      </c>
      <c r="DV420">
        <v>3.87159991264343</v>
      </c>
      <c r="DW420">
        <v>3.8582000732421902</v>
      </c>
    </row>
    <row r="421" spans="1:127" x14ac:dyDescent="0.25">
      <c r="A421" s="1">
        <v>36725</v>
      </c>
      <c r="B421">
        <v>3.59190877567011</v>
      </c>
      <c r="C421">
        <v>2.15174607139401E-3</v>
      </c>
      <c r="D421">
        <v>1.47615496790425</v>
      </c>
      <c r="E421" t="s">
        <v>153</v>
      </c>
      <c r="F421">
        <v>2.5125999450683598</v>
      </c>
      <c r="G421">
        <v>2.3738999366760298</v>
      </c>
      <c r="H421">
        <v>2.28139996528625</v>
      </c>
      <c r="I421">
        <v>2.2314000129699698</v>
      </c>
      <c r="J421">
        <v>2.2111001014709499</v>
      </c>
      <c r="K421">
        <v>2.2090001106262198</v>
      </c>
      <c r="L421">
        <v>2.2170000076293901</v>
      </c>
      <c r="M421">
        <v>2.2297999858856201</v>
      </c>
      <c r="N421" s="3">
        <v>2.2439999580383301</v>
      </c>
      <c r="O421">
        <v>2.2574999332428001</v>
      </c>
      <c r="P421">
        <v>2.2692999839782702</v>
      </c>
      <c r="Q421">
        <v>2.2785999774932901</v>
      </c>
      <c r="R421">
        <v>2.2853000164032</v>
      </c>
      <c r="S421">
        <v>2.28929996490479</v>
      </c>
      <c r="T421">
        <v>2.29069995880127</v>
      </c>
      <c r="U421">
        <v>2.2897000312805198</v>
      </c>
      <c r="V421">
        <v>2.28649997711182</v>
      </c>
      <c r="W421">
        <v>2.28130006790161</v>
      </c>
      <c r="X421">
        <v>2.0418999195098899</v>
      </c>
      <c r="Y421">
        <v>2.3856000900268599</v>
      </c>
      <c r="Z421">
        <v>2.2744998931884801</v>
      </c>
      <c r="AA421">
        <v>2.2662000656127899</v>
      </c>
      <c r="AB421">
        <v>2.2037361768125301</v>
      </c>
      <c r="AC421">
        <v>2.0228800721318101</v>
      </c>
      <c r="AD421">
        <v>2.00442982447978</v>
      </c>
      <c r="AE421">
        <v>2.0665575424394298</v>
      </c>
      <c r="AF421">
        <v>2.1536365828433301</v>
      </c>
      <c r="AG421">
        <v>2.2374605935601499</v>
      </c>
      <c r="AH421">
        <v>2.3056933204886199</v>
      </c>
      <c r="AI421">
        <v>2.3548972375279602</v>
      </c>
      <c r="AJ421">
        <v>2.3850771883785198</v>
      </c>
      <c r="AK421">
        <v>2.3982135656492698</v>
      </c>
      <c r="AL421">
        <v>2.3967246613185802</v>
      </c>
      <c r="AM421">
        <v>2.3831437189549498</v>
      </c>
      <c r="AN421">
        <v>2.3599675606554</v>
      </c>
      <c r="AO421">
        <v>2.3292708378328899</v>
      </c>
      <c r="AP421">
        <v>2.2931404407457201</v>
      </c>
      <c r="AQ421">
        <v>2.2531165766210099</v>
      </c>
      <c r="AR421">
        <v>2.2104278341827501</v>
      </c>
      <c r="AS421">
        <v>2.1664267530827601</v>
      </c>
      <c r="AT421">
        <v>2.1218177229729198</v>
      </c>
      <c r="AU421">
        <v>2.53060007095337</v>
      </c>
      <c r="AV421">
        <v>2.39280009269714</v>
      </c>
      <c r="AW421">
        <v>2.3011000156402601</v>
      </c>
      <c r="AX421">
        <v>2.2513999938964799</v>
      </c>
      <c r="AY421">
        <v>2.2307000160217298</v>
      </c>
      <c r="AZ421">
        <v>2.22769999504089</v>
      </c>
      <c r="BA421">
        <v>2.2344999313354501</v>
      </c>
      <c r="BB421">
        <v>2.24580001831055</v>
      </c>
      <c r="BC421">
        <v>2.2583999633789098</v>
      </c>
      <c r="BD421">
        <v>2.2704999446868901</v>
      </c>
      <c r="BE421">
        <v>2.2809000015258798</v>
      </c>
      <c r="BF421">
        <v>2.2892000675201398</v>
      </c>
      <c r="BG421">
        <v>2.2952001094818102</v>
      </c>
      <c r="BH421">
        <v>2.29879999160767</v>
      </c>
      <c r="BI421">
        <v>2.3001000881195099</v>
      </c>
      <c r="BJ421">
        <v>2.29949998855591</v>
      </c>
      <c r="BK421">
        <v>2.2969999313354501</v>
      </c>
      <c r="BL421">
        <v>2.2929000854492201</v>
      </c>
      <c r="BM421">
        <v>2.2874000072479199</v>
      </c>
      <c r="BN421">
        <v>3.5078011498194699</v>
      </c>
      <c r="BO421" t="s">
        <v>153</v>
      </c>
      <c r="BP421">
        <v>4.1592998504638699</v>
      </c>
      <c r="BQ421">
        <v>3.8963000774383501</v>
      </c>
      <c r="BR421">
        <v>4.0096998214721697</v>
      </c>
      <c r="BS421">
        <v>4.0689997673034703</v>
      </c>
      <c r="BT421">
        <v>4.12960004806519</v>
      </c>
      <c r="BU421">
        <v>4.1307997703552202</v>
      </c>
      <c r="BV421">
        <v>4.0982999801635698</v>
      </c>
      <c r="BW421">
        <v>4.0487999916076696</v>
      </c>
      <c r="BX421">
        <v>3.9925999641418501</v>
      </c>
      <c r="BY421">
        <v>3.9363000392913801</v>
      </c>
      <c r="BZ421">
        <v>3.88319993019104</v>
      </c>
      <c r="CA421">
        <v>3.8352999687194802</v>
      </c>
      <c r="CB421">
        <v>3.7932000160217298</v>
      </c>
      <c r="CC421">
        <v>3.7569999694824201</v>
      </c>
      <c r="CD421">
        <v>3.7263998985290501</v>
      </c>
      <c r="CE421">
        <v>3.7007999420165998</v>
      </c>
      <c r="CF421">
        <v>3.6796998977661102</v>
      </c>
      <c r="CG421">
        <v>3.6623001098632799</v>
      </c>
      <c r="CH421">
        <v>3.64809989929199</v>
      </c>
      <c r="CI421">
        <v>3.6366999149322501</v>
      </c>
      <c r="CJ421">
        <v>3.6273999214172399</v>
      </c>
      <c r="CK421">
        <v>3.6199998855590798</v>
      </c>
      <c r="CL421">
        <v>3.91910004615784</v>
      </c>
      <c r="CM421">
        <v>3.9923000335693399</v>
      </c>
      <c r="CN421">
        <v>4.0356998443603498</v>
      </c>
      <c r="CO421">
        <v>4.0584001541137704</v>
      </c>
      <c r="CP421">
        <v>4.06710004806519</v>
      </c>
      <c r="CQ421">
        <v>4.0664000511169398</v>
      </c>
      <c r="CR421">
        <v>4.0597000122070304</v>
      </c>
      <c r="CS421">
        <v>4.0492000579834002</v>
      </c>
      <c r="CT421">
        <v>4.03649997711182</v>
      </c>
      <c r="CU421">
        <v>4.0226998329162598</v>
      </c>
      <c r="CV421">
        <v>4.0086002349853498</v>
      </c>
      <c r="CW421">
        <v>3.99460005760193</v>
      </c>
      <c r="CX421">
        <v>3.98110008239746</v>
      </c>
      <c r="CY421">
        <v>3.96819996833801</v>
      </c>
      <c r="CZ421">
        <v>3.9560999870300302</v>
      </c>
      <c r="DA421">
        <v>3.9447000026702899</v>
      </c>
      <c r="DB421">
        <v>3.93409991264343</v>
      </c>
      <c r="DC421">
        <v>3.9242000579834002</v>
      </c>
      <c r="DD421">
        <v>3.91510009765625</v>
      </c>
      <c r="DE421">
        <v>3.8840000629425</v>
      </c>
      <c r="DF421">
        <v>3.9579000473022501</v>
      </c>
      <c r="DG421">
        <v>4.0019001960754403</v>
      </c>
      <c r="DH421">
        <v>4.0247998237609899</v>
      </c>
      <c r="DI421">
        <v>4.0331001281738299</v>
      </c>
      <c r="DJ421">
        <v>4.0313000679016104</v>
      </c>
      <c r="DK421">
        <v>4.0229997634887704</v>
      </c>
      <c r="DL421">
        <v>4.0103001594543501</v>
      </c>
      <c r="DM421" s="3">
        <v>3.99519991874695</v>
      </c>
      <c r="DN421">
        <v>3.9786999225616499</v>
      </c>
      <c r="DO421">
        <v>3.9616999626159699</v>
      </c>
      <c r="DP421">
        <v>3.9447000026702899</v>
      </c>
      <c r="DQ421">
        <v>3.9282000064849898</v>
      </c>
      <c r="DR421">
        <v>3.9123001098632799</v>
      </c>
      <c r="DS421">
        <v>3.8972001075744598</v>
      </c>
      <c r="DT421">
        <v>3.8828999996185298</v>
      </c>
      <c r="DU421">
        <v>3.86960005760193</v>
      </c>
      <c r="DV421">
        <v>3.8571000099182098</v>
      </c>
      <c r="DW421">
        <v>3.8454000949859601</v>
      </c>
    </row>
    <row r="422" spans="1:127" x14ac:dyDescent="0.25">
      <c r="A422" s="1">
        <v>36726</v>
      </c>
      <c r="B422">
        <v>3.59176901932481</v>
      </c>
      <c r="C422">
        <v>-1.8589854181918499E-3</v>
      </c>
      <c r="D422">
        <v>1.5077434860758001</v>
      </c>
      <c r="E422" t="s">
        <v>153</v>
      </c>
      <c r="F422">
        <v>2.5213999748229998</v>
      </c>
      <c r="G422">
        <v>2.37490010261536</v>
      </c>
      <c r="H422">
        <v>2.28110003471375</v>
      </c>
      <c r="I422">
        <v>2.23239994049072</v>
      </c>
      <c r="J422">
        <v>2.21329998970032</v>
      </c>
      <c r="K422">
        <v>2.2116999626159699</v>
      </c>
      <c r="L422">
        <v>2.21939992904663</v>
      </c>
      <c r="M422">
        <v>2.2313001155853298</v>
      </c>
      <c r="N422" s="3">
        <v>2.2441999912261998</v>
      </c>
      <c r="O422">
        <v>2.2564001083374001</v>
      </c>
      <c r="P422">
        <v>2.2667999267578098</v>
      </c>
      <c r="Q422">
        <v>2.2748999595642099</v>
      </c>
      <c r="R422">
        <v>2.28049993515015</v>
      </c>
      <c r="S422">
        <v>2.2836000919342001</v>
      </c>
      <c r="T422">
        <v>2.2843000888824498</v>
      </c>
      <c r="U422">
        <v>2.2827999591827401</v>
      </c>
      <c r="V422">
        <v>2.2792999744415301</v>
      </c>
      <c r="W422">
        <v>2.2741000652313201</v>
      </c>
      <c r="X422">
        <v>2.0478999614715598</v>
      </c>
      <c r="Y422">
        <v>2.3747000694274898</v>
      </c>
      <c r="Z422">
        <v>2.2674000263214098</v>
      </c>
      <c r="AA422">
        <v>2.2660000324249299</v>
      </c>
      <c r="AB422">
        <v>2.1887668094711699</v>
      </c>
      <c r="AC422">
        <v>2.0122886067956198</v>
      </c>
      <c r="AD422">
        <v>2.0065212214781898</v>
      </c>
      <c r="AE422">
        <v>2.0749361851333501</v>
      </c>
      <c r="AF422">
        <v>2.1613821386694601</v>
      </c>
      <c r="AG422">
        <v>2.2405287633492899</v>
      </c>
      <c r="AH422">
        <v>2.3029731187417699</v>
      </c>
      <c r="AI422">
        <v>2.3465731273000001</v>
      </c>
      <c r="AJ422">
        <v>2.3721740793258799</v>
      </c>
      <c r="AK422">
        <v>2.38200043549161</v>
      </c>
      <c r="AL422">
        <v>2.37835950706567</v>
      </c>
      <c r="AM422">
        <v>2.36395074340744</v>
      </c>
      <c r="AN422">
        <v>2.3409816234932199</v>
      </c>
      <c r="AO422">
        <v>2.3115130673064601</v>
      </c>
      <c r="AP422">
        <v>2.2773117645657601</v>
      </c>
      <c r="AQ422">
        <v>2.2398971548087099</v>
      </c>
      <c r="AR422">
        <v>2.2003829636360499</v>
      </c>
      <c r="AS422">
        <v>2.1600125334604399</v>
      </c>
      <c r="AT422">
        <v>2.1194897384489702</v>
      </c>
      <c r="AU422">
        <v>2.53959989547729</v>
      </c>
      <c r="AV422">
        <v>2.3940000534057599</v>
      </c>
      <c r="AW422">
        <v>2.3010001182556201</v>
      </c>
      <c r="AX422">
        <v>2.2525000572204599</v>
      </c>
      <c r="AY422">
        <v>2.23300004005432</v>
      </c>
      <c r="AZ422">
        <v>2.2304999828338601</v>
      </c>
      <c r="BA422">
        <v>2.2369000911712602</v>
      </c>
      <c r="BB422">
        <v>2.2474000453949001</v>
      </c>
      <c r="BC422">
        <v>2.25889992713928</v>
      </c>
      <c r="BD422">
        <v>2.2697000503539999</v>
      </c>
      <c r="BE422">
        <v>2.2788999080657999</v>
      </c>
      <c r="BF422">
        <v>2.28609991073608</v>
      </c>
      <c r="BG422">
        <v>2.2909998893737802</v>
      </c>
      <c r="BH422">
        <v>2.2938001155853298</v>
      </c>
      <c r="BI422">
        <v>2.2946000099182098</v>
      </c>
      <c r="BJ422">
        <v>2.2934999465942401</v>
      </c>
      <c r="BK422">
        <v>2.29069995880127</v>
      </c>
      <c r="BL422">
        <v>2.28649997711182</v>
      </c>
      <c r="BM422">
        <v>2.28110003471375</v>
      </c>
      <c r="BN422">
        <v>3.5515348255458501</v>
      </c>
      <c r="BO422" t="s">
        <v>153</v>
      </c>
      <c r="BP422">
        <v>4.1712999343872097</v>
      </c>
      <c r="BQ422">
        <v>3.9075999259948699</v>
      </c>
      <c r="BR422">
        <v>4.0222001075744602</v>
      </c>
      <c r="BS422">
        <v>4.0742001533508301</v>
      </c>
      <c r="BT422">
        <v>4.1381998062133798</v>
      </c>
      <c r="BU422">
        <v>4.1417999267578098</v>
      </c>
      <c r="BV422">
        <v>4.11070013046265</v>
      </c>
      <c r="BW422">
        <v>4.0616998672485396</v>
      </c>
      <c r="BX422">
        <v>4.0054998397827104</v>
      </c>
      <c r="BY422">
        <v>3.9486000537872301</v>
      </c>
      <c r="BZ422">
        <v>3.8947000503539999</v>
      </c>
      <c r="CA422">
        <v>3.8457999229431201</v>
      </c>
      <c r="CB422">
        <v>3.8025999069213898</v>
      </c>
      <c r="CC422">
        <v>3.7653999328613299</v>
      </c>
      <c r="CD422">
        <v>3.7337000370025599</v>
      </c>
      <c r="CE422">
        <v>3.7070999145507799</v>
      </c>
      <c r="CF422">
        <v>3.6849999427795401</v>
      </c>
      <c r="CG422">
        <v>3.6668000221252401</v>
      </c>
      <c r="CH422">
        <v>3.6519000530242902</v>
      </c>
      <c r="CI422">
        <v>3.6398999691009499</v>
      </c>
      <c r="CJ422">
        <v>3.6301000118255602</v>
      </c>
      <c r="CK422">
        <v>3.6222000122070299</v>
      </c>
      <c r="CL422">
        <v>3.91969990730286</v>
      </c>
      <c r="CM422">
        <v>3.9949998855590798</v>
      </c>
      <c r="CN422">
        <v>4.04010009765625</v>
      </c>
      <c r="CO422">
        <v>4.0641999244689897</v>
      </c>
      <c r="CP422">
        <v>4.0739998817443803</v>
      </c>
      <c r="CQ422">
        <v>4.0741000175476101</v>
      </c>
      <c r="CR422">
        <v>4.0679001808166504</v>
      </c>
      <c r="CS422">
        <v>4.05779981613159</v>
      </c>
      <c r="CT422">
        <v>4.0453000068664604</v>
      </c>
      <c r="CU422">
        <v>4.0317001342773402</v>
      </c>
      <c r="CV422">
        <v>4.01760005950928</v>
      </c>
      <c r="CW422">
        <v>4.00360012054443</v>
      </c>
      <c r="CX422">
        <v>3.9900000095367401</v>
      </c>
      <c r="CY422">
        <v>3.97690010070801</v>
      </c>
      <c r="CZ422">
        <v>3.96460008621216</v>
      </c>
      <c r="DA422">
        <v>3.9530000686645499</v>
      </c>
      <c r="DB422">
        <v>3.94230008125305</v>
      </c>
      <c r="DC422">
        <v>3.93219995498657</v>
      </c>
      <c r="DD422">
        <v>3.9228999614715598</v>
      </c>
      <c r="DE422">
        <v>3.88459992408752</v>
      </c>
      <c r="DF422">
        <v>3.96059989929199</v>
      </c>
      <c r="DG422">
        <v>4.0064001083373997</v>
      </c>
      <c r="DH422">
        <v>4.0307998657226598</v>
      </c>
      <c r="DI422">
        <v>4.04020023345947</v>
      </c>
      <c r="DJ422">
        <v>4.0392999649047896</v>
      </c>
      <c r="DK422">
        <v>4.0314998626709002</v>
      </c>
      <c r="DL422">
        <v>4.0192999839782697</v>
      </c>
      <c r="DM422" s="3">
        <v>4.0043001174926802</v>
      </c>
      <c r="DN422">
        <v>3.9879000186920202</v>
      </c>
      <c r="DO422">
        <v>3.9709000587463401</v>
      </c>
      <c r="DP422">
        <v>3.9537999629974401</v>
      </c>
      <c r="DQ422">
        <v>3.9370999336242698</v>
      </c>
      <c r="DR422">
        <v>3.9210000038146999</v>
      </c>
      <c r="DS422">
        <v>3.90569996833801</v>
      </c>
      <c r="DT422">
        <v>3.8912000656127899</v>
      </c>
      <c r="DU422">
        <v>3.8775000572204599</v>
      </c>
      <c r="DV422">
        <v>3.8647999763488801</v>
      </c>
      <c r="DW422">
        <v>3.8527998924255402</v>
      </c>
    </row>
    <row r="423" spans="1:127" x14ac:dyDescent="0.25">
      <c r="A423" s="1">
        <v>36727</v>
      </c>
      <c r="B423">
        <v>3.5682751960674501</v>
      </c>
      <c r="C423">
        <v>3.3125845957421997E-2</v>
      </c>
      <c r="D423">
        <v>1.4624352912338501</v>
      </c>
      <c r="E423" t="s">
        <v>153</v>
      </c>
      <c r="F423">
        <v>2.4003999233245801</v>
      </c>
      <c r="G423">
        <v>2.2513000965118399</v>
      </c>
      <c r="H423">
        <v>2.1535000801086399</v>
      </c>
      <c r="I423">
        <v>2.1001999378204301</v>
      </c>
      <c r="J423">
        <v>2.0776000022888201</v>
      </c>
      <c r="K423">
        <v>2.0739998817443799</v>
      </c>
      <c r="L423">
        <v>2.0813000202178999</v>
      </c>
      <c r="M423">
        <v>2.09389996528625</v>
      </c>
      <c r="N423" s="3">
        <v>2.1085999011993399</v>
      </c>
      <c r="O423">
        <v>2.1231000423431401</v>
      </c>
      <c r="P423">
        <v>2.1363000869750999</v>
      </c>
      <c r="Q423">
        <v>2.14739990234375</v>
      </c>
      <c r="R423">
        <v>2.15610003471375</v>
      </c>
      <c r="S423">
        <v>2.1621999740600599</v>
      </c>
      <c r="T423">
        <v>2.16580009460449</v>
      </c>
      <c r="U423">
        <v>2.1670999526977499</v>
      </c>
      <c r="V423">
        <v>2.1661000251770002</v>
      </c>
      <c r="W423">
        <v>2.1631999015808101</v>
      </c>
      <c r="X423">
        <v>1.8959000110626201</v>
      </c>
      <c r="Y423">
        <v>2.2530999183654798</v>
      </c>
      <c r="Z423">
        <v>2.1584999561309801</v>
      </c>
      <c r="AA423">
        <v>2.1252000331878702</v>
      </c>
      <c r="AB423">
        <v>2.0615346443953002</v>
      </c>
      <c r="AC423">
        <v>1.8792742065825201</v>
      </c>
      <c r="AD423">
        <v>1.8602439233866199</v>
      </c>
      <c r="AE423">
        <v>1.92163478850083</v>
      </c>
      <c r="AF423">
        <v>2.0089523847753301</v>
      </c>
      <c r="AG423">
        <v>2.09460211699633</v>
      </c>
      <c r="AH423">
        <v>2.1665842392374599</v>
      </c>
      <c r="AI423">
        <v>2.22089084728719</v>
      </c>
      <c r="AJ423">
        <v>2.2573108341566099</v>
      </c>
      <c r="AK423">
        <v>2.2772098428643401</v>
      </c>
      <c r="AL423">
        <v>2.2828137564765099</v>
      </c>
      <c r="AM423">
        <v>2.2761920493218901</v>
      </c>
      <c r="AN423">
        <v>2.2597056538420199</v>
      </c>
      <c r="AO423">
        <v>2.23511519160561</v>
      </c>
      <c r="AP423">
        <v>2.20451296819413</v>
      </c>
      <c r="AQ423">
        <v>2.1691573494574299</v>
      </c>
      <c r="AR423">
        <v>2.1306064036617598</v>
      </c>
      <c r="AS423">
        <v>2.0899479606242801</v>
      </c>
      <c r="AT423">
        <v>2.0480268010256499</v>
      </c>
      <c r="AU423">
        <v>2.4172000885009801</v>
      </c>
      <c r="AV423">
        <v>2.2690000534057599</v>
      </c>
      <c r="AW423">
        <v>2.1719000339508101</v>
      </c>
      <c r="AX423">
        <v>2.1187999248504599</v>
      </c>
      <c r="AY423">
        <v>2.0959000587463401</v>
      </c>
      <c r="AZ423">
        <v>2.0915000438690199</v>
      </c>
      <c r="BA423">
        <v>2.0975000858306898</v>
      </c>
      <c r="BB423">
        <v>2.1087000370025599</v>
      </c>
      <c r="BC423">
        <v>2.1217999458313002</v>
      </c>
      <c r="BD423">
        <v>2.1349000930786102</v>
      </c>
      <c r="BE423">
        <v>2.1466000080108598</v>
      </c>
      <c r="BF423">
        <v>2.1565001010894802</v>
      </c>
      <c r="BG423">
        <v>2.16429996490479</v>
      </c>
      <c r="BH423">
        <v>2.16969990730286</v>
      </c>
      <c r="BI423">
        <v>2.1730999946594198</v>
      </c>
      <c r="BJ423">
        <v>2.1744000911712602</v>
      </c>
      <c r="BK423">
        <v>2.17379999160767</v>
      </c>
      <c r="BL423">
        <v>2.1714999675750701</v>
      </c>
      <c r="BM423">
        <v>2.1677999496460001</v>
      </c>
      <c r="BN423">
        <v>3.7677809795465902</v>
      </c>
      <c r="BO423" t="s">
        <v>153</v>
      </c>
      <c r="BP423">
        <v>4.1489000320434597</v>
      </c>
      <c r="BQ423">
        <v>3.9052000045776398</v>
      </c>
      <c r="BR423">
        <v>4.0139999389648402</v>
      </c>
      <c r="BS423">
        <v>4.0443000793456996</v>
      </c>
      <c r="BT423">
        <v>4.1083998680114702</v>
      </c>
      <c r="BU423">
        <v>4.11679983139038</v>
      </c>
      <c r="BV423">
        <v>4.0918998718261701</v>
      </c>
      <c r="BW423">
        <v>4.0487999916076696</v>
      </c>
      <c r="BX423">
        <v>3.9972999095916699</v>
      </c>
      <c r="BY423">
        <v>3.9437000751495401</v>
      </c>
      <c r="BZ423">
        <v>3.8917999267578098</v>
      </c>
      <c r="CA423">
        <v>3.84369993209839</v>
      </c>
      <c r="CB423">
        <v>3.8004999160766602</v>
      </c>
      <c r="CC423">
        <v>3.7623999118804901</v>
      </c>
      <c r="CD423">
        <v>3.7295000553131099</v>
      </c>
      <c r="CE423">
        <v>3.7012999057769802</v>
      </c>
      <c r="CF423">
        <v>3.6775999069213898</v>
      </c>
      <c r="CG423">
        <v>3.6575999259948699</v>
      </c>
      <c r="CH423">
        <v>3.6410999298095699</v>
      </c>
      <c r="CI423">
        <v>3.6273999214172399</v>
      </c>
      <c r="CJ423">
        <v>3.61610007286072</v>
      </c>
      <c r="CK423">
        <v>3.6068999767303498</v>
      </c>
      <c r="CL423">
        <v>3.9035999774932901</v>
      </c>
      <c r="CM423">
        <v>3.97410011291504</v>
      </c>
      <c r="CN423">
        <v>4.0174999237060502</v>
      </c>
      <c r="CO423">
        <v>4.0416998863220197</v>
      </c>
      <c r="CP423">
        <v>4.0524001121520996</v>
      </c>
      <c r="CQ423">
        <v>4.0538997650146502</v>
      </c>
      <c r="CR423">
        <v>4.0492000579834002</v>
      </c>
      <c r="CS423">
        <v>4.0405001640319798</v>
      </c>
      <c r="CT423">
        <v>4.0292000770568803</v>
      </c>
      <c r="CU423">
        <v>4.0166001319885298</v>
      </c>
      <c r="CV423">
        <v>4.0033001899719203</v>
      </c>
      <c r="CW423">
        <v>3.9900000095367401</v>
      </c>
      <c r="CX423">
        <v>3.97679996490479</v>
      </c>
      <c r="CY423">
        <v>3.9640998840332</v>
      </c>
      <c r="CZ423">
        <v>3.9519999027252202</v>
      </c>
      <c r="DA423">
        <v>3.9405000209808301</v>
      </c>
      <c r="DB423">
        <v>3.9296998977661102</v>
      </c>
      <c r="DC423">
        <v>3.9196000099182098</v>
      </c>
      <c r="DD423">
        <v>3.9102001190185498</v>
      </c>
      <c r="DE423">
        <v>3.8685998916625999</v>
      </c>
      <c r="DF423">
        <v>3.9398000240325901</v>
      </c>
      <c r="DG423">
        <v>3.9839000701904301</v>
      </c>
      <c r="DH423">
        <v>4.0083999633789098</v>
      </c>
      <c r="DI423">
        <v>4.01889991760254</v>
      </c>
      <c r="DJ423">
        <v>4.0194997787475604</v>
      </c>
      <c r="DK423">
        <v>4.0134000778198198</v>
      </c>
      <c r="DL423">
        <v>4.0027999877929696</v>
      </c>
      <c r="DM423" s="3">
        <v>3.9892001152038601</v>
      </c>
      <c r="DN423">
        <v>3.97399997711182</v>
      </c>
      <c r="DO423">
        <v>3.9579000473022501</v>
      </c>
      <c r="DP423">
        <v>3.94160008430481</v>
      </c>
      <c r="DQ423">
        <v>3.9254000186920202</v>
      </c>
      <c r="DR423">
        <v>3.9096000194549601</v>
      </c>
      <c r="DS423">
        <v>3.8945000171661399</v>
      </c>
      <c r="DT423">
        <v>3.8801000118255602</v>
      </c>
      <c r="DU423">
        <v>3.8664000034332302</v>
      </c>
      <c r="DV423">
        <v>3.8534998893737802</v>
      </c>
      <c r="DW423">
        <v>3.8413999080657999</v>
      </c>
    </row>
    <row r="424" spans="1:127" x14ac:dyDescent="0.25">
      <c r="A424" s="1">
        <v>36728</v>
      </c>
      <c r="B424">
        <v>3.5861238091302701</v>
      </c>
      <c r="C424">
        <v>-4.5021968254400399E-2</v>
      </c>
      <c r="D424">
        <v>1.5083862034384601</v>
      </c>
      <c r="E424" t="s">
        <v>153</v>
      </c>
      <c r="F424">
        <v>2.4109001159668</v>
      </c>
      <c r="G424">
        <v>2.2506000995636</v>
      </c>
      <c r="H424">
        <v>2.1500000953674299</v>
      </c>
      <c r="I424">
        <v>2.0961000919342001</v>
      </c>
      <c r="J424">
        <v>2.0725998878478999</v>
      </c>
      <c r="K424">
        <v>2.06730008125305</v>
      </c>
      <c r="L424">
        <v>2.07200002670288</v>
      </c>
      <c r="M424">
        <v>2.0817999839782702</v>
      </c>
      <c r="N424" s="3">
        <v>2.09360003471375</v>
      </c>
      <c r="O424">
        <v>2.1054999828338601</v>
      </c>
      <c r="P424">
        <v>2.11630010604858</v>
      </c>
      <c r="Q424">
        <v>2.1256000995636</v>
      </c>
      <c r="R424">
        <v>2.1328999996185298</v>
      </c>
      <c r="S424">
        <v>2.1382000446319598</v>
      </c>
      <c r="T424">
        <v>2.1415998935699498</v>
      </c>
      <c r="U424">
        <v>2.1431999206543</v>
      </c>
      <c r="V424">
        <v>2.1431000232696502</v>
      </c>
      <c r="W424">
        <v>2.1414999961853001</v>
      </c>
      <c r="X424">
        <v>1.8896000385284399</v>
      </c>
      <c r="Y424">
        <v>2.2116999626159699</v>
      </c>
      <c r="Z424">
        <v>2.13860011100769</v>
      </c>
      <c r="AA424">
        <v>2.0994000434875502</v>
      </c>
      <c r="AB424">
        <v>2.0351594838423499</v>
      </c>
      <c r="AC424">
        <v>1.8616394678719099</v>
      </c>
      <c r="AD424">
        <v>1.8529823814859401</v>
      </c>
      <c r="AE424">
        <v>1.9149683421802299</v>
      </c>
      <c r="AF424">
        <v>1.9958959349462</v>
      </c>
      <c r="AG424">
        <v>2.0724034418280799</v>
      </c>
      <c r="AH424">
        <v>2.1354308406423002</v>
      </c>
      <c r="AI424">
        <v>2.18260932719837</v>
      </c>
      <c r="AJ424">
        <v>2.2141744988447098</v>
      </c>
      <c r="AK424">
        <v>2.2319229561743099</v>
      </c>
      <c r="AL424">
        <v>2.23761032515515</v>
      </c>
      <c r="AM424">
        <v>2.2335882913210501</v>
      </c>
      <c r="AN424">
        <v>2.2216167910657498</v>
      </c>
      <c r="AO424">
        <v>2.2035989869661301</v>
      </c>
      <c r="AP424">
        <v>2.18101951838679</v>
      </c>
      <c r="AQ424">
        <v>2.1552788581373901</v>
      </c>
      <c r="AR424">
        <v>2.1273247181102501</v>
      </c>
      <c r="AS424">
        <v>2.0981769732687998</v>
      </c>
      <c r="AT424">
        <v>2.0685514800249298</v>
      </c>
      <c r="AU424">
        <v>2.4282000064849898</v>
      </c>
      <c r="AV424">
        <v>2.2686998844146702</v>
      </c>
      <c r="AW424">
        <v>2.1688001155853298</v>
      </c>
      <c r="AX424">
        <v>2.1150999069213898</v>
      </c>
      <c r="AY424">
        <v>2.0912001132965101</v>
      </c>
      <c r="AZ424">
        <v>2.08500003814697</v>
      </c>
      <c r="BA424">
        <v>2.0887000560760498</v>
      </c>
      <c r="BB424">
        <v>2.0971999168396001</v>
      </c>
      <c r="BC424">
        <v>2.1075999736785902</v>
      </c>
      <c r="BD424">
        <v>2.1182000637054399</v>
      </c>
      <c r="BE424">
        <v>2.1277999877929701</v>
      </c>
      <c r="BF424">
        <v>2.1359999179840101</v>
      </c>
      <c r="BG424">
        <v>2.1424000263214098</v>
      </c>
      <c r="BH424">
        <v>2.1472001075744598</v>
      </c>
      <c r="BI424">
        <v>2.1501998901367201</v>
      </c>
      <c r="BJ424">
        <v>2.1517000198364298</v>
      </c>
      <c r="BK424">
        <v>2.1517999172210698</v>
      </c>
      <c r="BL424">
        <v>2.1505999565124498</v>
      </c>
      <c r="BM424">
        <v>2.1482999324798602</v>
      </c>
      <c r="BN424">
        <v>3.3995931516011599</v>
      </c>
      <c r="BO424" t="s">
        <v>153</v>
      </c>
      <c r="BP424">
        <v>4.1469998359680202</v>
      </c>
      <c r="BQ424">
        <v>3.8785998821258501</v>
      </c>
      <c r="BR424">
        <v>3.9932999610900901</v>
      </c>
      <c r="BS424">
        <v>4.0538997650146502</v>
      </c>
      <c r="BT424">
        <v>4.1182999610900897</v>
      </c>
      <c r="BU424">
        <v>4.1194000244140598</v>
      </c>
      <c r="BV424">
        <v>4.0854997634887704</v>
      </c>
      <c r="BW424">
        <v>4.0342001914978001</v>
      </c>
      <c r="BX424">
        <v>3.9765999317169198</v>
      </c>
      <c r="BY424">
        <v>3.9193000793457</v>
      </c>
      <c r="BZ424">
        <v>3.8657999038696298</v>
      </c>
      <c r="CA424">
        <v>3.8180000782012899</v>
      </c>
      <c r="CB424">
        <v>3.7762999534606898</v>
      </c>
      <c r="CC424">
        <v>3.7409000396728498</v>
      </c>
      <c r="CD424">
        <v>3.7111001014709499</v>
      </c>
      <c r="CE424">
        <v>3.6865000724792498</v>
      </c>
      <c r="CF424">
        <v>3.6663000583648699</v>
      </c>
      <c r="CG424">
        <v>3.6498999595642099</v>
      </c>
      <c r="CH424">
        <v>3.6366000175476101</v>
      </c>
      <c r="CI424">
        <v>3.6259999275207502</v>
      </c>
      <c r="CJ424">
        <v>3.6175000667571999</v>
      </c>
      <c r="CK424">
        <v>3.61069989204407</v>
      </c>
      <c r="CL424">
        <v>3.88910007476807</v>
      </c>
      <c r="CM424">
        <v>3.9677000045776398</v>
      </c>
      <c r="CN424">
        <v>4.01420021057129</v>
      </c>
      <c r="CO424">
        <v>4.0387001037597701</v>
      </c>
      <c r="CP424">
        <v>4.04820013046265</v>
      </c>
      <c r="CQ424">
        <v>4.0479998588562003</v>
      </c>
      <c r="CR424">
        <v>4.0413999557495099</v>
      </c>
      <c r="CS424">
        <v>4.0309000015258798</v>
      </c>
      <c r="CT424">
        <v>4.0183000564575204</v>
      </c>
      <c r="CU424">
        <v>4.00460004806519</v>
      </c>
      <c r="CV424">
        <v>3.99049997329712</v>
      </c>
      <c r="CW424">
        <v>3.9767000675201398</v>
      </c>
      <c r="CX424">
        <v>3.96329998970032</v>
      </c>
      <c r="CY424">
        <v>3.9505999088287398</v>
      </c>
      <c r="CZ424">
        <v>3.9386000633239702</v>
      </c>
      <c r="DA424">
        <v>3.9274001121521001</v>
      </c>
      <c r="DB424">
        <v>3.9170000553131099</v>
      </c>
      <c r="DC424">
        <v>3.9073998928070099</v>
      </c>
      <c r="DD424">
        <v>3.8984999656677202</v>
      </c>
      <c r="DE424">
        <v>3.8547999858856201</v>
      </c>
      <c r="DF424">
        <v>3.9342000484466602</v>
      </c>
      <c r="DG424">
        <v>3.9813001155853298</v>
      </c>
      <c r="DH424">
        <v>4.0058999061584499</v>
      </c>
      <c r="DI424">
        <v>4.0151000022888201</v>
      </c>
      <c r="DJ424">
        <v>4.0137000083923304</v>
      </c>
      <c r="DK424">
        <v>4.0054998397827104</v>
      </c>
      <c r="DL424">
        <v>3.9928998947143599</v>
      </c>
      <c r="DM424" s="3">
        <v>3.97769999504089</v>
      </c>
      <c r="DN424">
        <v>3.9612998962402299</v>
      </c>
      <c r="DO424">
        <v>3.9442999362945601</v>
      </c>
      <c r="DP424">
        <v>3.9275000095367401</v>
      </c>
      <c r="DQ424">
        <v>3.91109991073608</v>
      </c>
      <c r="DR424">
        <v>3.8954999446868901</v>
      </c>
      <c r="DS424">
        <v>3.8805999755859402</v>
      </c>
      <c r="DT424">
        <v>3.8666000366210902</v>
      </c>
      <c r="DU424">
        <v>3.8534998893737802</v>
      </c>
      <c r="DV424">
        <v>3.8413000106811501</v>
      </c>
      <c r="DW424">
        <v>3.8299999237060498</v>
      </c>
    </row>
    <row r="425" spans="1:127" x14ac:dyDescent="0.25">
      <c r="A425" s="1">
        <v>36731</v>
      </c>
      <c r="B425">
        <v>3.5875307681396098</v>
      </c>
      <c r="C425">
        <v>-6.3289092507220299E-2</v>
      </c>
      <c r="D425">
        <v>1.5510096392575199</v>
      </c>
      <c r="E425" t="s">
        <v>153</v>
      </c>
      <c r="F425">
        <v>2.4370999336242698</v>
      </c>
      <c r="G425">
        <v>2.2823998928070099</v>
      </c>
      <c r="H425">
        <v>2.1800000667571999</v>
      </c>
      <c r="I425">
        <v>2.1217000484466602</v>
      </c>
      <c r="J425">
        <v>2.09430003166199</v>
      </c>
      <c r="K425">
        <v>2.0866000652313201</v>
      </c>
      <c r="L425">
        <v>2.0903999805450399</v>
      </c>
      <c r="M425">
        <v>2.1003999710082999</v>
      </c>
      <c r="N425" s="3">
        <v>2.1129000186920202</v>
      </c>
      <c r="O425">
        <v>2.1257998943328902</v>
      </c>
      <c r="P425">
        <v>2.1377000808715798</v>
      </c>
      <c r="Q425">
        <v>2.14790010452271</v>
      </c>
      <c r="R425">
        <v>2.1559998989105198</v>
      </c>
      <c r="S425">
        <v>2.1617999076843302</v>
      </c>
      <c r="T425">
        <v>2.1654000282287602</v>
      </c>
      <c r="U425">
        <v>2.1668000221252401</v>
      </c>
      <c r="V425">
        <v>2.1663000583648699</v>
      </c>
      <c r="W425">
        <v>2.1640000343322798</v>
      </c>
      <c r="X425">
        <v>1.89750003814697</v>
      </c>
      <c r="Y425">
        <v>2.2381000518798801</v>
      </c>
      <c r="Z425">
        <v>2.1602001190185498</v>
      </c>
      <c r="AA425">
        <v>2.11220002174377</v>
      </c>
      <c r="AB425">
        <v>2.0802271003870101</v>
      </c>
      <c r="AC425">
        <v>1.8973674622938099</v>
      </c>
      <c r="AD425">
        <v>1.8674414044312799</v>
      </c>
      <c r="AE425">
        <v>1.9180768692338901</v>
      </c>
      <c r="AF425">
        <v>1.9984304543484299</v>
      </c>
      <c r="AG425">
        <v>2.0806376984138399</v>
      </c>
      <c r="AH425">
        <v>2.1513144589479198</v>
      </c>
      <c r="AI425">
        <v>2.20569562359425</v>
      </c>
      <c r="AJ425">
        <v>2.2429718156452698</v>
      </c>
      <c r="AK425">
        <v>2.2641455489401601</v>
      </c>
      <c r="AL425">
        <v>2.2714718837642298</v>
      </c>
      <c r="AM425">
        <v>2.2671849888402602</v>
      </c>
      <c r="AN425">
        <v>2.25340538152845</v>
      </c>
      <c r="AO425">
        <v>2.2322217684401</v>
      </c>
      <c r="AP425">
        <v>2.2053062412633802</v>
      </c>
      <c r="AQ425">
        <v>2.17433710351761</v>
      </c>
      <c r="AR425">
        <v>2.14052614090473</v>
      </c>
      <c r="AS425">
        <v>2.1049424145331299</v>
      </c>
      <c r="AT425">
        <v>2.0684343718299498</v>
      </c>
      <c r="AU425">
        <v>2.4547998905181898</v>
      </c>
      <c r="AV425">
        <v>2.3008999824523899</v>
      </c>
      <c r="AW425">
        <v>2.1991999149322501</v>
      </c>
      <c r="AX425">
        <v>2.1412000656127899</v>
      </c>
      <c r="AY425">
        <v>2.1135001182556201</v>
      </c>
      <c r="AZ425">
        <v>2.1050999164581299</v>
      </c>
      <c r="BA425">
        <v>2.10780000686646</v>
      </c>
      <c r="BB425">
        <v>2.1164000034332302</v>
      </c>
      <c r="BC425">
        <v>2.1273999214172399</v>
      </c>
      <c r="BD425">
        <v>2.1389000415802002</v>
      </c>
      <c r="BE425">
        <v>2.1493999958038299</v>
      </c>
      <c r="BF425">
        <v>2.1584000587463401</v>
      </c>
      <c r="BG425">
        <v>2.16560006141663</v>
      </c>
      <c r="BH425">
        <v>2.1707000732421902</v>
      </c>
      <c r="BI425">
        <v>2.17389988899231</v>
      </c>
      <c r="BJ425">
        <v>2.1752998828887899</v>
      </c>
      <c r="BK425">
        <v>2.1751000881195099</v>
      </c>
      <c r="BL425">
        <v>2.17330002784729</v>
      </c>
      <c r="BM425">
        <v>2.17030000686646</v>
      </c>
      <c r="BN425">
        <v>3.3231063364256701</v>
      </c>
      <c r="BO425" t="s">
        <v>153</v>
      </c>
      <c r="BP425">
        <v>4.1550002098083496</v>
      </c>
      <c r="BQ425">
        <v>3.8756000995636</v>
      </c>
      <c r="BR425">
        <v>3.9937999248504599</v>
      </c>
      <c r="BS425">
        <v>4.0641999244689897</v>
      </c>
      <c r="BT425">
        <v>4.12960004806519</v>
      </c>
      <c r="BU425">
        <v>4.1287999153137198</v>
      </c>
      <c r="BV425">
        <v>4.0918002128601101</v>
      </c>
      <c r="BW425">
        <v>4.0374999046325701</v>
      </c>
      <c r="BX425">
        <v>3.9772999286651598</v>
      </c>
      <c r="BY425">
        <v>3.9181001186370801</v>
      </c>
      <c r="BZ425">
        <v>3.8633000850677499</v>
      </c>
      <c r="CA425">
        <v>3.8145999908447301</v>
      </c>
      <c r="CB425">
        <v>3.7727000713348402</v>
      </c>
      <c r="CC425">
        <v>3.73720002174377</v>
      </c>
      <c r="CD425">
        <v>3.7076001167297399</v>
      </c>
      <c r="CE425">
        <v>3.68330001831055</v>
      </c>
      <c r="CF425">
        <v>3.6635000705718999</v>
      </c>
      <c r="CG425">
        <v>3.6475999355316202</v>
      </c>
      <c r="CH425">
        <v>3.6347999572753902</v>
      </c>
      <c r="CI425">
        <v>3.6245999336242698</v>
      </c>
      <c r="CJ425">
        <v>3.6164999008178702</v>
      </c>
      <c r="CK425">
        <v>3.6101000308990501</v>
      </c>
      <c r="CL425">
        <v>3.8898999691009499</v>
      </c>
      <c r="CM425">
        <v>3.9718999862670898</v>
      </c>
      <c r="CN425">
        <v>4.0198998451232901</v>
      </c>
      <c r="CO425">
        <v>4.0447998046875</v>
      </c>
      <c r="CP425">
        <v>4.0541000366210902</v>
      </c>
      <c r="CQ425">
        <v>4.0534000396728498</v>
      </c>
      <c r="CR425">
        <v>4.0461997985839799</v>
      </c>
      <c r="CS425">
        <v>4.0350999832153303</v>
      </c>
      <c r="CT425">
        <v>4.0219001770019496</v>
      </c>
      <c r="CU425">
        <v>4.0075998306274396</v>
      </c>
      <c r="CV425">
        <v>3.9930999279022199</v>
      </c>
      <c r="CW425">
        <v>3.9788999557495099</v>
      </c>
      <c r="CX425">
        <v>3.96519994735718</v>
      </c>
      <c r="CY425">
        <v>3.9521999359130899</v>
      </c>
      <c r="CZ425">
        <v>3.9400999546050999</v>
      </c>
      <c r="DA425">
        <v>3.92869997024536</v>
      </c>
      <c r="DB425">
        <v>3.9182000160217298</v>
      </c>
      <c r="DC425">
        <v>3.9084999561309801</v>
      </c>
      <c r="DD425">
        <v>3.8994998931884801</v>
      </c>
      <c r="DE425">
        <v>3.8557000160217298</v>
      </c>
      <c r="DF425">
        <v>3.9384999275207502</v>
      </c>
      <c r="DG425">
        <v>3.98720002174377</v>
      </c>
      <c r="DH425">
        <v>4.0121998786926296</v>
      </c>
      <c r="DI425">
        <v>4.0211000442504901</v>
      </c>
      <c r="DJ425">
        <v>4.0191998481750497</v>
      </c>
      <c r="DK425">
        <v>4.0102000236511204</v>
      </c>
      <c r="DL425">
        <v>3.9969000816345202</v>
      </c>
      <c r="DM425" s="3">
        <v>3.9809999465942401</v>
      </c>
      <c r="DN425">
        <v>3.96390008926392</v>
      </c>
      <c r="DO425">
        <v>3.9465000629425</v>
      </c>
      <c r="DP425">
        <v>3.92919993400574</v>
      </c>
      <c r="DQ425">
        <v>3.9124999046325701</v>
      </c>
      <c r="DR425">
        <v>3.8965001106262198</v>
      </c>
      <c r="DS425">
        <v>3.8814001083374001</v>
      </c>
      <c r="DT425">
        <v>3.8673000335693399</v>
      </c>
      <c r="DU425">
        <v>3.8540999889373802</v>
      </c>
      <c r="DV425">
        <v>3.8417999744415301</v>
      </c>
      <c r="DW425">
        <v>3.83030009269714</v>
      </c>
    </row>
    <row r="426" spans="1:127" x14ac:dyDescent="0.25">
      <c r="A426" s="1">
        <v>36732</v>
      </c>
      <c r="B426">
        <v>3.5888776886154901</v>
      </c>
      <c r="C426">
        <v>6.8010502203259496E-3</v>
      </c>
      <c r="D426">
        <v>1.41315249743195</v>
      </c>
      <c r="E426" t="s">
        <v>153</v>
      </c>
      <c r="F426">
        <v>2.4147999286651598</v>
      </c>
      <c r="G426">
        <v>2.2704999446868901</v>
      </c>
      <c r="H426">
        <v>2.1747999191284202</v>
      </c>
      <c r="I426">
        <v>2.12080001831055</v>
      </c>
      <c r="J426">
        <v>2.0959000587463401</v>
      </c>
      <c r="K426">
        <v>2.0890998840332</v>
      </c>
      <c r="L426">
        <v>2.0929000377654998</v>
      </c>
      <c r="M426">
        <v>2.10209989547729</v>
      </c>
      <c r="N426" s="3">
        <v>2.1133999824523899</v>
      </c>
      <c r="O426">
        <v>2.12490010261536</v>
      </c>
      <c r="P426">
        <v>2.1352999210357702</v>
      </c>
      <c r="Q426">
        <v>2.1440000534057599</v>
      </c>
      <c r="R426">
        <v>2.1505999565124498</v>
      </c>
      <c r="S426">
        <v>2.1551001071929901</v>
      </c>
      <c r="T426">
        <v>2.1573998928070099</v>
      </c>
      <c r="U426">
        <v>2.1575999259948699</v>
      </c>
      <c r="V426">
        <v>2.15610003471375</v>
      </c>
      <c r="W426">
        <v>2.1528000831603999</v>
      </c>
      <c r="X426">
        <v>1.9141000509262101</v>
      </c>
      <c r="Y426">
        <v>2.2277998924255402</v>
      </c>
      <c r="Z426">
        <v>2.14809989929199</v>
      </c>
      <c r="AA426">
        <v>2.1143999099731401</v>
      </c>
      <c r="AB426">
        <v>2.0849880481958598</v>
      </c>
      <c r="AC426">
        <v>1.90981796371456</v>
      </c>
      <c r="AD426">
        <v>1.8839380323430299</v>
      </c>
      <c r="AE426">
        <v>1.9338894822734201</v>
      </c>
      <c r="AF426">
        <v>2.00995772464782</v>
      </c>
      <c r="AG426">
        <v>2.0859231138018299</v>
      </c>
      <c r="AH426">
        <v>2.1500874879179199</v>
      </c>
      <c r="AI426">
        <v>2.1981820195786699</v>
      </c>
      <c r="AJ426">
        <v>2.2300779557073702</v>
      </c>
      <c r="AK426">
        <v>2.2469768020521301</v>
      </c>
      <c r="AL426">
        <v>2.2509094310083699</v>
      </c>
      <c r="AM426">
        <v>2.2439115829651199</v>
      </c>
      <c r="AN426">
        <v>2.2281582377118201</v>
      </c>
      <c r="AO426">
        <v>2.2054657542848402</v>
      </c>
      <c r="AP426">
        <v>2.1776159851700099</v>
      </c>
      <c r="AQ426">
        <v>2.1459860783087001</v>
      </c>
      <c r="AR426">
        <v>2.1118782850913602</v>
      </c>
      <c r="AS426">
        <v>2.07614843619222</v>
      </c>
      <c r="AT426">
        <v>2.0396273987362799</v>
      </c>
      <c r="AU426">
        <v>2.4317998886108398</v>
      </c>
      <c r="AV426">
        <v>2.2883000373840301</v>
      </c>
      <c r="AW426">
        <v>2.1933999061584499</v>
      </c>
      <c r="AX426">
        <v>2.1396999359130899</v>
      </c>
      <c r="AY426">
        <v>2.1145000457763699</v>
      </c>
      <c r="AZ426">
        <v>2.1070001125335698</v>
      </c>
      <c r="BA426">
        <v>2.1098001003265399</v>
      </c>
      <c r="BB426">
        <v>2.1177000999450701</v>
      </c>
      <c r="BC426">
        <v>2.1277000904083301</v>
      </c>
      <c r="BD426">
        <v>2.13790011405945</v>
      </c>
      <c r="BE426">
        <v>2.1470999717712398</v>
      </c>
      <c r="BF426">
        <v>2.1547999382018999</v>
      </c>
      <c r="BG426">
        <v>2.1605999469757098</v>
      </c>
      <c r="BH426">
        <v>2.16449999809265</v>
      </c>
      <c r="BI426">
        <v>2.1665999889373802</v>
      </c>
      <c r="BJ426">
        <v>2.1670000553131099</v>
      </c>
      <c r="BK426">
        <v>2.16580009460449</v>
      </c>
      <c r="BL426">
        <v>2.1631999015808101</v>
      </c>
      <c r="BM426">
        <v>2.1593000888824498</v>
      </c>
      <c r="BN426">
        <v>3.5147098572571802</v>
      </c>
      <c r="BO426" t="s">
        <v>153</v>
      </c>
      <c r="BP426">
        <v>4.1349000930786097</v>
      </c>
      <c r="BQ426">
        <v>3.8828001022338898</v>
      </c>
      <c r="BR426">
        <v>3.9914999008178702</v>
      </c>
      <c r="BS426">
        <v>4.0479001998901403</v>
      </c>
      <c r="BT426">
        <v>4.1055002212524396</v>
      </c>
      <c r="BU426">
        <v>4.1064000129699698</v>
      </c>
      <c r="BV426">
        <v>4.0752000808715803</v>
      </c>
      <c r="BW426">
        <v>4.0276999473571804</v>
      </c>
      <c r="BX426">
        <v>3.9739000797271702</v>
      </c>
      <c r="BY426">
        <v>3.91980004310608</v>
      </c>
      <c r="BZ426">
        <v>3.8689999580383301</v>
      </c>
      <c r="CA426">
        <v>3.8229999542236301</v>
      </c>
      <c r="CB426">
        <v>3.7825999259948699</v>
      </c>
      <c r="CC426">
        <v>3.7478001117706299</v>
      </c>
      <c r="CD426">
        <v>3.7184000015258798</v>
      </c>
      <c r="CE426">
        <v>3.6937999725341801</v>
      </c>
      <c r="CF426">
        <v>3.6735000610351598</v>
      </c>
      <c r="CG426">
        <v>3.65680003166199</v>
      </c>
      <c r="CH426">
        <v>3.6431999206543</v>
      </c>
      <c r="CI426">
        <v>3.6321001052856401</v>
      </c>
      <c r="CJ426">
        <v>3.6231999397277801</v>
      </c>
      <c r="CK426">
        <v>3.61610007286072</v>
      </c>
      <c r="CL426">
        <v>3.9066998958587602</v>
      </c>
      <c r="CM426">
        <v>3.9763998985290501</v>
      </c>
      <c r="CN426">
        <v>4.0177001953125</v>
      </c>
      <c r="CO426">
        <v>4.0392999649047896</v>
      </c>
      <c r="CP426">
        <v>4.0475001335143999</v>
      </c>
      <c r="CQ426">
        <v>4.0467000007629403</v>
      </c>
      <c r="CR426">
        <v>4.04010009765625</v>
      </c>
      <c r="CS426">
        <v>4.0300002098083496</v>
      </c>
      <c r="CT426">
        <v>4.01779985427856</v>
      </c>
      <c r="CU426">
        <v>4.0044999122619602</v>
      </c>
      <c r="CV426">
        <v>3.9909000396728498</v>
      </c>
      <c r="CW426">
        <v>3.97749996185303</v>
      </c>
      <c r="CX426">
        <v>3.96449995040894</v>
      </c>
      <c r="CY426">
        <v>3.9521000385284402</v>
      </c>
      <c r="CZ426">
        <v>3.9403998851776101</v>
      </c>
      <c r="DA426">
        <v>3.9293999671936</v>
      </c>
      <c r="DB426">
        <v>3.91919994354248</v>
      </c>
      <c r="DC426">
        <v>3.9096999168396001</v>
      </c>
      <c r="DD426">
        <v>3.90089988708496</v>
      </c>
      <c r="DE426">
        <v>3.8717000484466602</v>
      </c>
      <c r="DF426">
        <v>3.94210004806519</v>
      </c>
      <c r="DG426">
        <v>3.9839000701904301</v>
      </c>
      <c r="DH426">
        <v>4.0057001113891602</v>
      </c>
      <c r="DI426">
        <v>4.0135002136230504</v>
      </c>
      <c r="DJ426">
        <v>4.0117001533508301</v>
      </c>
      <c r="DK426">
        <v>4.00360012054443</v>
      </c>
      <c r="DL426">
        <v>3.9914000034332302</v>
      </c>
      <c r="DM426" s="3">
        <v>3.97679996490479</v>
      </c>
      <c r="DN426">
        <v>3.9609000682830802</v>
      </c>
      <c r="DO426">
        <v>3.9446001052856401</v>
      </c>
      <c r="DP426">
        <v>3.9282999038696298</v>
      </c>
      <c r="DQ426">
        <v>3.9124000072479199</v>
      </c>
      <c r="DR426">
        <v>3.8970999717712398</v>
      </c>
      <c r="DS426">
        <v>3.8826000690460201</v>
      </c>
      <c r="DT426">
        <v>3.8689000606536901</v>
      </c>
      <c r="DU426">
        <v>3.85610008239746</v>
      </c>
      <c r="DV426">
        <v>3.8440001010894802</v>
      </c>
      <c r="DW426">
        <v>3.8327999114990199</v>
      </c>
    </row>
    <row r="427" spans="1:127" x14ac:dyDescent="0.25">
      <c r="A427" s="1">
        <v>36733</v>
      </c>
      <c r="B427">
        <v>3.5990570663395101</v>
      </c>
      <c r="C427">
        <v>-5.2865820484911702E-2</v>
      </c>
      <c r="D427">
        <v>1.47285035878441</v>
      </c>
      <c r="E427" t="s">
        <v>153</v>
      </c>
      <c r="F427">
        <v>2.4263999462127699</v>
      </c>
      <c r="G427">
        <v>2.2709999084472701</v>
      </c>
      <c r="H427">
        <v>2.1693000793457</v>
      </c>
      <c r="I427">
        <v>2.1129999160766602</v>
      </c>
      <c r="J427">
        <v>2.0882000923156698</v>
      </c>
      <c r="K427">
        <v>2.0829999446868901</v>
      </c>
      <c r="L427">
        <v>2.0890998840332</v>
      </c>
      <c r="M427">
        <v>2.1010000705718999</v>
      </c>
      <c r="N427" s="3">
        <v>2.1150000095367401</v>
      </c>
      <c r="O427">
        <v>2.1289000511169398</v>
      </c>
      <c r="P427">
        <v>2.1414999961853001</v>
      </c>
      <c r="Q427">
        <v>2.15199995040894</v>
      </c>
      <c r="R427">
        <v>2.1600000858306898</v>
      </c>
      <c r="S427">
        <v>2.16560006141663</v>
      </c>
      <c r="T427">
        <v>2.16860008239746</v>
      </c>
      <c r="U427">
        <v>2.1693000793457</v>
      </c>
      <c r="V427">
        <v>2.1677999496460001</v>
      </c>
      <c r="W427">
        <v>2.16429996490479</v>
      </c>
      <c r="X427">
        <v>1.89680004119873</v>
      </c>
      <c r="Y427">
        <v>2.25349998474121</v>
      </c>
      <c r="Z427">
        <v>2.1591999530792201</v>
      </c>
      <c r="AA427">
        <v>2.12509989738464</v>
      </c>
      <c r="AB427">
        <v>2.0683140326600999</v>
      </c>
      <c r="AC427">
        <v>1.8854070970013701</v>
      </c>
      <c r="AD427">
        <v>1.86262301596042</v>
      </c>
      <c r="AE427">
        <v>1.9214369736177099</v>
      </c>
      <c r="AF427">
        <v>2.0081733996255902</v>
      </c>
      <c r="AG427">
        <v>2.0943008516563402</v>
      </c>
      <c r="AH427">
        <v>2.1669618044585199</v>
      </c>
      <c r="AI427">
        <v>2.2214016357558899</v>
      </c>
      <c r="AJ427">
        <v>2.2574888218409601</v>
      </c>
      <c r="AK427">
        <v>2.2765703939285</v>
      </c>
      <c r="AL427">
        <v>2.2808927860847201</v>
      </c>
      <c r="AM427">
        <v>2.27293356468501</v>
      </c>
      <c r="AN427">
        <v>2.2550163638009502</v>
      </c>
      <c r="AO427">
        <v>2.2294011846664499</v>
      </c>
      <c r="AP427">
        <v>2.1977040545786402</v>
      </c>
      <c r="AQ427">
        <v>2.1617258409010001</v>
      </c>
      <c r="AR427">
        <v>2.1227811026248999</v>
      </c>
      <c r="AS427">
        <v>2.08192582563266</v>
      </c>
      <c r="AT427">
        <v>2.0401804859104802</v>
      </c>
      <c r="AU427">
        <v>2.4437999725341801</v>
      </c>
      <c r="AV427">
        <v>2.28929996490479</v>
      </c>
      <c r="AW427">
        <v>2.1882998943328902</v>
      </c>
      <c r="AX427">
        <v>2.1322000026702899</v>
      </c>
      <c r="AY427">
        <v>2.1071000099182098</v>
      </c>
      <c r="AZ427">
        <v>2.1010999679565399</v>
      </c>
      <c r="BA427">
        <v>2.1059999465942401</v>
      </c>
      <c r="BB427">
        <v>2.1164000034332302</v>
      </c>
      <c r="BC427">
        <v>2.1287999153137198</v>
      </c>
      <c r="BD427">
        <v>2.1412999629974401</v>
      </c>
      <c r="BE427">
        <v>2.1524999141693102</v>
      </c>
      <c r="BF427">
        <v>2.1617999076843302</v>
      </c>
      <c r="BG427">
        <v>2.1689999103546098</v>
      </c>
      <c r="BH427">
        <v>2.17389988899231</v>
      </c>
      <c r="BI427">
        <v>2.1767001152038601</v>
      </c>
      <c r="BJ427">
        <v>2.1774001121521001</v>
      </c>
      <c r="BK427">
        <v>2.1763000488281201</v>
      </c>
      <c r="BL427">
        <v>2.1735999584197998</v>
      </c>
      <c r="BM427">
        <v>2.1695001125335698</v>
      </c>
      <c r="BN427">
        <v>3.3664174819710802</v>
      </c>
      <c r="BO427" t="s">
        <v>153</v>
      </c>
      <c r="BP427">
        <v>4.14379978179932</v>
      </c>
      <c r="BQ427">
        <v>3.8807001113891602</v>
      </c>
      <c r="BR427">
        <v>3.9927000999450701</v>
      </c>
      <c r="BS427">
        <v>4.0528998374939</v>
      </c>
      <c r="BT427">
        <v>4.1157999038696298</v>
      </c>
      <c r="BU427">
        <v>4.1163001060485804</v>
      </c>
      <c r="BV427">
        <v>4.0823998451232901</v>
      </c>
      <c r="BW427">
        <v>4.03179979324341</v>
      </c>
      <c r="BX427">
        <v>3.9753000736236599</v>
      </c>
      <c r="BY427">
        <v>3.91919994354248</v>
      </c>
      <c r="BZ427">
        <v>3.8671998977661102</v>
      </c>
      <c r="CA427">
        <v>3.82069993019104</v>
      </c>
      <c r="CB427">
        <v>3.7804000377654998</v>
      </c>
      <c r="CC427">
        <v>3.7462000846862802</v>
      </c>
      <c r="CD427">
        <v>3.7176001071929901</v>
      </c>
      <c r="CE427">
        <v>3.6940000057220499</v>
      </c>
      <c r="CF427">
        <v>3.67459988594055</v>
      </c>
      <c r="CG427">
        <v>3.6589999198913601</v>
      </c>
      <c r="CH427">
        <v>3.6463999748229998</v>
      </c>
      <c r="CI427">
        <v>3.6363000869750999</v>
      </c>
      <c r="CJ427">
        <v>3.6282999515533398</v>
      </c>
      <c r="CK427">
        <v>3.6219000816345202</v>
      </c>
      <c r="CL427">
        <v>3.8910000324249299</v>
      </c>
      <c r="CM427">
        <v>3.9684000015258798</v>
      </c>
      <c r="CN427">
        <v>4.01410007476807</v>
      </c>
      <c r="CO427">
        <v>4.0378999710082999</v>
      </c>
      <c r="CP427">
        <v>4.0472002029418901</v>
      </c>
      <c r="CQ427">
        <v>4.0468001365661603</v>
      </c>
      <c r="CR427">
        <v>4.0402998924255398</v>
      </c>
      <c r="CS427">
        <v>4.0300002098083496</v>
      </c>
      <c r="CT427">
        <v>4.01760005950928</v>
      </c>
      <c r="CU427">
        <v>4.0041999816894496</v>
      </c>
      <c r="CV427">
        <v>3.99049997329712</v>
      </c>
      <c r="CW427">
        <v>3.97699999809265</v>
      </c>
      <c r="CX427">
        <v>3.96399998664856</v>
      </c>
      <c r="CY427">
        <v>3.95169997215271</v>
      </c>
      <c r="CZ427">
        <v>3.9400999546050999</v>
      </c>
      <c r="DA427">
        <v>3.92919993400574</v>
      </c>
      <c r="DB427">
        <v>3.91919994354248</v>
      </c>
      <c r="DC427">
        <v>3.9098999500274698</v>
      </c>
      <c r="DD427">
        <v>3.9012999534606898</v>
      </c>
      <c r="DE427">
        <v>3.85660004615784</v>
      </c>
      <c r="DF427">
        <v>3.9347000122070299</v>
      </c>
      <c r="DG427">
        <v>3.9809999465942401</v>
      </c>
      <c r="DH427">
        <v>4.0050997734069798</v>
      </c>
      <c r="DI427">
        <v>4.0138998031616202</v>
      </c>
      <c r="DJ427">
        <v>4.0124998092651403</v>
      </c>
      <c r="DK427">
        <v>4.0043001174926802</v>
      </c>
      <c r="DL427">
        <v>3.9918999671936</v>
      </c>
      <c r="DM427" s="3">
        <v>3.97699999809265</v>
      </c>
      <c r="DN427">
        <v>3.9609999656677202</v>
      </c>
      <c r="DO427">
        <v>3.9444000720977801</v>
      </c>
      <c r="DP427">
        <v>3.92810010910034</v>
      </c>
      <c r="DQ427">
        <v>3.9121999740600599</v>
      </c>
      <c r="DR427">
        <v>3.89689993858337</v>
      </c>
      <c r="DS427">
        <v>3.8824999332428001</v>
      </c>
      <c r="DT427">
        <v>3.8689999580383301</v>
      </c>
      <c r="DU427">
        <v>3.8563001155853298</v>
      </c>
      <c r="DV427">
        <v>3.84450006484985</v>
      </c>
      <c r="DW427">
        <v>3.8336000442504901</v>
      </c>
    </row>
    <row r="428" spans="1:127" x14ac:dyDescent="0.25">
      <c r="A428" s="1">
        <v>36734</v>
      </c>
      <c r="B428">
        <v>3.5874404509255</v>
      </c>
      <c r="C428">
        <v>-1.7239304902942901E-2</v>
      </c>
      <c r="D428">
        <v>1.39713530728316</v>
      </c>
      <c r="E428" t="s">
        <v>153</v>
      </c>
      <c r="F428">
        <v>2.4165999889373802</v>
      </c>
      <c r="G428">
        <v>2.2702000141143799</v>
      </c>
      <c r="H428">
        <v>2.17059993743896</v>
      </c>
      <c r="I428">
        <v>2.11080002784729</v>
      </c>
      <c r="J428">
        <v>2.0796000957489</v>
      </c>
      <c r="K428">
        <v>2.0669999122619598</v>
      </c>
      <c r="L428">
        <v>2.06590008735657</v>
      </c>
      <c r="M428">
        <v>2.07119989395142</v>
      </c>
      <c r="N428" s="3">
        <v>2.07969999313354</v>
      </c>
      <c r="O428">
        <v>2.0890998840332</v>
      </c>
      <c r="P428">
        <v>2.0980999469757098</v>
      </c>
      <c r="Q428">
        <v>2.1059999465942401</v>
      </c>
      <c r="R428">
        <v>2.11220002174377</v>
      </c>
      <c r="S428">
        <v>2.1166000366210902</v>
      </c>
      <c r="T428">
        <v>2.1191000938415501</v>
      </c>
      <c r="U428">
        <v>2.11980009078979</v>
      </c>
      <c r="V428">
        <v>2.1187000274658199</v>
      </c>
      <c r="W428">
        <v>2.1159999370575</v>
      </c>
      <c r="X428">
        <v>1.880499958992</v>
      </c>
      <c r="Y428">
        <v>2.1672999858856201</v>
      </c>
      <c r="Z428">
        <v>2.1119000911712602</v>
      </c>
      <c r="AA428">
        <v>2.0566000938415501</v>
      </c>
      <c r="AB428">
        <v>2.0808868382205001</v>
      </c>
      <c r="AC428">
        <v>1.90172833643073</v>
      </c>
      <c r="AD428">
        <v>1.8592234007761701</v>
      </c>
      <c r="AE428">
        <v>1.8924605028261401</v>
      </c>
      <c r="AF428">
        <v>1.9567650767399001</v>
      </c>
      <c r="AG428">
        <v>2.0262521139894099</v>
      </c>
      <c r="AH428">
        <v>2.0882904657180701</v>
      </c>
      <c r="AI428">
        <v>2.1372381747400899</v>
      </c>
      <c r="AJ428">
        <v>2.1717821591010402</v>
      </c>
      <c r="AK428">
        <v>2.19252489455722</v>
      </c>
      <c r="AL428">
        <v>2.2007031014244198</v>
      </c>
      <c r="AM428">
        <v>2.1981858584879199</v>
      </c>
      <c r="AN428">
        <v>2.1867603548732402</v>
      </c>
      <c r="AO428">
        <v>2.1683015846509699</v>
      </c>
      <c r="AP428">
        <v>2.14417788259362</v>
      </c>
      <c r="AQ428">
        <v>2.1158708915078002</v>
      </c>
      <c r="AR428">
        <v>2.0844983062050702</v>
      </c>
      <c r="AS428">
        <v>2.0511385074235502</v>
      </c>
      <c r="AT428">
        <v>2.0166494421098098</v>
      </c>
      <c r="AU428">
        <v>2.4339001178741499</v>
      </c>
      <c r="AV428">
        <v>2.2881999015808101</v>
      </c>
      <c r="AW428">
        <v>2.1893999576568599</v>
      </c>
      <c r="AX428">
        <v>2.1300001144409202</v>
      </c>
      <c r="AY428">
        <v>2.09859991073608</v>
      </c>
      <c r="AZ428">
        <v>2.08559989929199</v>
      </c>
      <c r="BA428">
        <v>2.0836000442504901</v>
      </c>
      <c r="BB428">
        <v>2.0878999233245801</v>
      </c>
      <c r="BC428">
        <v>2.0950999259948699</v>
      </c>
      <c r="BD428">
        <v>2.10330009460449</v>
      </c>
      <c r="BE428">
        <v>2.1112000942230198</v>
      </c>
      <c r="BF428">
        <v>2.1180000305175799</v>
      </c>
      <c r="BG428">
        <v>2.1233999729156499</v>
      </c>
      <c r="BH428">
        <v>2.1271998882293701</v>
      </c>
      <c r="BI428">
        <v>2.1294000148773198</v>
      </c>
      <c r="BJ428">
        <v>2.1300001144409202</v>
      </c>
      <c r="BK428">
        <v>2.12919998168945</v>
      </c>
      <c r="BL428">
        <v>2.1270000934600799</v>
      </c>
      <c r="BM428">
        <v>2.1236000061035201</v>
      </c>
      <c r="BN428">
        <v>3.6913389669457799</v>
      </c>
      <c r="BO428" t="s">
        <v>153</v>
      </c>
      <c r="BP428">
        <v>4.1266999244689897</v>
      </c>
      <c r="BQ428">
        <v>3.89809989929199</v>
      </c>
      <c r="BR428">
        <v>4.0004000663757298</v>
      </c>
      <c r="BS428">
        <v>4.0177001953125</v>
      </c>
      <c r="BT428">
        <v>4.0834999084472701</v>
      </c>
      <c r="BU428">
        <v>4.0939002037048304</v>
      </c>
      <c r="BV428">
        <v>4.0714001655578604</v>
      </c>
      <c r="BW428">
        <v>4.0310001373290998</v>
      </c>
      <c r="BX428">
        <v>3.9825999736785902</v>
      </c>
      <c r="BY428">
        <v>3.93210005760193</v>
      </c>
      <c r="BZ428">
        <v>3.8833999633789098</v>
      </c>
      <c r="CA428">
        <v>3.83839988708496</v>
      </c>
      <c r="CB428">
        <v>3.7980000972747798</v>
      </c>
      <c r="CC428">
        <v>3.7627000808715798</v>
      </c>
      <c r="CD428">
        <v>3.73230004310608</v>
      </c>
      <c r="CE428">
        <v>3.7065000534057599</v>
      </c>
      <c r="CF428">
        <v>3.6847000122070299</v>
      </c>
      <c r="CG428">
        <v>3.6665999889373802</v>
      </c>
      <c r="CH428">
        <v>3.6515998840332</v>
      </c>
      <c r="CI428">
        <v>3.63930010795593</v>
      </c>
      <c r="CJ428">
        <v>3.62919998168945</v>
      </c>
      <c r="CK428">
        <v>3.62089991569519</v>
      </c>
      <c r="CL428">
        <v>3.87450003623962</v>
      </c>
      <c r="CM428">
        <v>3.9460000991821298</v>
      </c>
      <c r="CN428">
        <v>3.9902000427246098</v>
      </c>
      <c r="CO428">
        <v>4.0153999328613299</v>
      </c>
      <c r="CP428">
        <v>4.02710008621216</v>
      </c>
      <c r="CQ428">
        <v>4.0296998023986799</v>
      </c>
      <c r="CR428">
        <v>4.0261998176574698</v>
      </c>
      <c r="CS428">
        <v>4.0185999870300302</v>
      </c>
      <c r="CT428">
        <v>4.0086002349853498</v>
      </c>
      <c r="CU428">
        <v>3.9972000122070299</v>
      </c>
      <c r="CV428">
        <v>3.9851999282836901</v>
      </c>
      <c r="CW428">
        <v>3.97300004959106</v>
      </c>
      <c r="CX428">
        <v>3.9609999656677202</v>
      </c>
      <c r="CY428">
        <v>3.9493000507354701</v>
      </c>
      <c r="CZ428">
        <v>3.9382998943328902</v>
      </c>
      <c r="DA428">
        <v>3.9277999401092498</v>
      </c>
      <c r="DB428">
        <v>3.9179999828338601</v>
      </c>
      <c r="DC428">
        <v>3.9087998867034899</v>
      </c>
      <c r="DD428">
        <v>3.9001998901367201</v>
      </c>
      <c r="DE428">
        <v>3.8401000499725302</v>
      </c>
      <c r="DF428">
        <v>3.9121999740600599</v>
      </c>
      <c r="DG428">
        <v>3.9572000503539999</v>
      </c>
      <c r="DH428">
        <v>3.9827001094818102</v>
      </c>
      <c r="DI428">
        <v>3.9942998886108398</v>
      </c>
      <c r="DJ428">
        <v>3.9960999488830602</v>
      </c>
      <c r="DK428">
        <v>3.99130010604858</v>
      </c>
      <c r="DL428">
        <v>3.9820001125335698</v>
      </c>
      <c r="DM428" s="3">
        <v>3.9697999954223602</v>
      </c>
      <c r="DN428">
        <v>3.9560000896453902</v>
      </c>
      <c r="DO428">
        <v>3.9412999153137198</v>
      </c>
      <c r="DP428">
        <v>3.9263999462127699</v>
      </c>
      <c r="DQ428">
        <v>3.91160011291504</v>
      </c>
      <c r="DR428">
        <v>3.8972001075744598</v>
      </c>
      <c r="DS428">
        <v>3.88330006599426</v>
      </c>
      <c r="DT428">
        <v>3.8701000213622998</v>
      </c>
      <c r="DU428">
        <v>3.8575999736785902</v>
      </c>
      <c r="DV428">
        <v>3.8457999229431201</v>
      </c>
      <c r="DW428">
        <v>3.83480000495911</v>
      </c>
    </row>
    <row r="429" spans="1:127" x14ac:dyDescent="0.25">
      <c r="A429" s="1">
        <v>36735</v>
      </c>
      <c r="B429">
        <v>3.5747254016925298</v>
      </c>
      <c r="C429">
        <v>-6.7341161699115706E-2</v>
      </c>
      <c r="D429">
        <v>1.56375094274474</v>
      </c>
      <c r="E429" t="s">
        <v>153</v>
      </c>
      <c r="F429">
        <v>2.4539999961853001</v>
      </c>
      <c r="G429">
        <v>2.2836000919342001</v>
      </c>
      <c r="H429">
        <v>2.1796000003814702</v>
      </c>
      <c r="I429">
        <v>2.1236999034881601</v>
      </c>
      <c r="J429">
        <v>2.0973999500274698</v>
      </c>
      <c r="K429">
        <v>2.08850002288818</v>
      </c>
      <c r="L429">
        <v>2.08899998664856</v>
      </c>
      <c r="M429">
        <v>2.09439992904663</v>
      </c>
      <c r="N429" s="3">
        <v>2.10179996490479</v>
      </c>
      <c r="O429">
        <v>2.1094000339508101</v>
      </c>
      <c r="P429">
        <v>2.11630010604858</v>
      </c>
      <c r="Q429">
        <v>2.1219000816345202</v>
      </c>
      <c r="R429">
        <v>2.1259999275207502</v>
      </c>
      <c r="S429">
        <v>2.12849998474121</v>
      </c>
      <c r="T429">
        <v>2.1294000148773198</v>
      </c>
      <c r="U429">
        <v>2.1287999153137198</v>
      </c>
      <c r="V429">
        <v>2.1268000602722199</v>
      </c>
      <c r="W429">
        <v>2.1236999034881601</v>
      </c>
      <c r="X429">
        <v>1.9089000225067101</v>
      </c>
      <c r="Y429">
        <v>2.1798000335693399</v>
      </c>
      <c r="Z429">
        <v>2.11960005760193</v>
      </c>
      <c r="AA429">
        <v>2.0885999202728298</v>
      </c>
      <c r="AB429">
        <v>2.0469842657919401</v>
      </c>
      <c r="AC429">
        <v>1.8782185868668</v>
      </c>
      <c r="AD429">
        <v>1.8737365689530201</v>
      </c>
      <c r="AE429">
        <v>1.9310303152664701</v>
      </c>
      <c r="AF429">
        <v>2.0015292622236598</v>
      </c>
      <c r="AG429">
        <v>2.0659697112684801</v>
      </c>
      <c r="AH429">
        <v>2.11765697358795</v>
      </c>
      <c r="AI429">
        <v>2.1550875688354001</v>
      </c>
      <c r="AJ429">
        <v>2.17891762997131</v>
      </c>
      <c r="AK429">
        <v>2.1905793501372801</v>
      </c>
      <c r="AL429">
        <v>2.1920671481700902</v>
      </c>
      <c r="AM429">
        <v>2.1852637780411799</v>
      </c>
      <c r="AN429">
        <v>2.1717973434134898</v>
      </c>
      <c r="AO429">
        <v>2.1534018450058401</v>
      </c>
      <c r="AP429">
        <v>2.1313691445246099</v>
      </c>
      <c r="AQ429">
        <v>2.1068940056157999</v>
      </c>
      <c r="AR429">
        <v>2.08091208815038</v>
      </c>
      <c r="AS429">
        <v>2.0543304726043701</v>
      </c>
      <c r="AT429">
        <v>2.0275537620940498</v>
      </c>
      <c r="AU429">
        <v>2.4721000194549601</v>
      </c>
      <c r="AV429">
        <v>2.3027000427246098</v>
      </c>
      <c r="AW429">
        <v>2.1991999149322501</v>
      </c>
      <c r="AX429">
        <v>2.14339995384216</v>
      </c>
      <c r="AY429">
        <v>2.11680006980896</v>
      </c>
      <c r="AZ429">
        <v>2.10719990730286</v>
      </c>
      <c r="BA429">
        <v>2.1068000793457</v>
      </c>
      <c r="BB429">
        <v>2.1110999584197998</v>
      </c>
      <c r="BC429">
        <v>2.1173999309539799</v>
      </c>
      <c r="BD429">
        <v>2.1238999366760298</v>
      </c>
      <c r="BE429">
        <v>2.1298999786377002</v>
      </c>
      <c r="BF429">
        <v>2.1347000598907502</v>
      </c>
      <c r="BG429">
        <v>2.1382000446319598</v>
      </c>
      <c r="BH429">
        <v>2.1403000354766801</v>
      </c>
      <c r="BI429">
        <v>2.1410000324249299</v>
      </c>
      <c r="BJ429">
        <v>2.1405000686645499</v>
      </c>
      <c r="BK429">
        <v>2.1389000415802002</v>
      </c>
      <c r="BL429">
        <v>2.1363000869750999</v>
      </c>
      <c r="BM429">
        <v>2.1328001022338898</v>
      </c>
      <c r="BN429">
        <v>3.5862940628883302</v>
      </c>
      <c r="BO429" t="s">
        <v>153</v>
      </c>
      <c r="BP429">
        <v>4.1564998626709002</v>
      </c>
      <c r="BQ429">
        <v>3.90079998970032</v>
      </c>
      <c r="BR429">
        <v>4.0145001411437997</v>
      </c>
      <c r="BS429">
        <v>4.03550004959106</v>
      </c>
      <c r="BT429">
        <v>4.1121997833251998</v>
      </c>
      <c r="BU429">
        <v>4.1244001388549796</v>
      </c>
      <c r="BV429">
        <v>4.0988001823425302</v>
      </c>
      <c r="BW429">
        <v>4.05310010910034</v>
      </c>
      <c r="BX429">
        <v>3.9986000061035201</v>
      </c>
      <c r="BY429">
        <v>3.94230008125305</v>
      </c>
      <c r="BZ429">
        <v>3.8882999420165998</v>
      </c>
      <c r="CA429">
        <v>3.8387999534606898</v>
      </c>
      <c r="CB429">
        <v>3.79489994049072</v>
      </c>
      <c r="CC429">
        <v>3.7567000389099099</v>
      </c>
      <c r="CD429">
        <v>3.72399997711182</v>
      </c>
      <c r="CE429">
        <v>3.6965000629425</v>
      </c>
      <c r="CF429">
        <v>3.6735000610351598</v>
      </c>
      <c r="CG429">
        <v>3.6545000076293901</v>
      </c>
      <c r="CH429">
        <v>3.6389000415802002</v>
      </c>
      <c r="CI429">
        <v>3.6261999607086199</v>
      </c>
      <c r="CJ429">
        <v>3.6157999038696298</v>
      </c>
      <c r="CK429">
        <v>3.6075000762939502</v>
      </c>
      <c r="CL429">
        <v>3.8601000308990501</v>
      </c>
      <c r="CM429">
        <v>3.9440999031066899</v>
      </c>
      <c r="CN429">
        <v>3.99600005149841</v>
      </c>
      <c r="CO429">
        <v>4.0255999565124503</v>
      </c>
      <c r="CP429">
        <v>4.0395998954772896</v>
      </c>
      <c r="CQ429">
        <v>4.0430998802185103</v>
      </c>
      <c r="CR429">
        <v>4.0395002365112296</v>
      </c>
      <c r="CS429">
        <v>4.0314002037048304</v>
      </c>
      <c r="CT429">
        <v>4.0205998420715297</v>
      </c>
      <c r="CU429">
        <v>4.00820016860962</v>
      </c>
      <c r="CV429">
        <v>3.9951000213622998</v>
      </c>
      <c r="CW429">
        <v>3.9818999767303498</v>
      </c>
      <c r="CX429">
        <v>3.96889996528625</v>
      </c>
      <c r="CY429">
        <v>3.9563000202178999</v>
      </c>
      <c r="CZ429">
        <v>3.9444000720977801</v>
      </c>
      <c r="DA429">
        <v>3.9330999851226802</v>
      </c>
      <c r="DB429">
        <v>3.9226000308990501</v>
      </c>
      <c r="DC429">
        <v>3.9126999378204301</v>
      </c>
      <c r="DD429">
        <v>3.9035999774932901</v>
      </c>
      <c r="DE429">
        <v>3.8264000415802002</v>
      </c>
      <c r="DF429">
        <v>3.9112000465393102</v>
      </c>
      <c r="DG429">
        <v>3.96399998664856</v>
      </c>
      <c r="DH429">
        <v>3.9939999580383301</v>
      </c>
      <c r="DI429">
        <v>4.0078001022338903</v>
      </c>
      <c r="DJ429">
        <v>4.0103998184204102</v>
      </c>
      <c r="DK429">
        <v>4.0054001808166504</v>
      </c>
      <c r="DL429">
        <v>3.99539995193481</v>
      </c>
      <c r="DM429" s="3">
        <v>3.98219990730286</v>
      </c>
      <c r="DN429">
        <v>3.9670999050140399</v>
      </c>
      <c r="DO429">
        <v>3.95110011100769</v>
      </c>
      <c r="DP429">
        <v>3.9349000453949001</v>
      </c>
      <c r="DQ429">
        <v>3.9188001155853298</v>
      </c>
      <c r="DR429">
        <v>3.9031999111175502</v>
      </c>
      <c r="DS429">
        <v>3.8882000446319598</v>
      </c>
      <c r="DT429">
        <v>3.8740000724792498</v>
      </c>
      <c r="DU429">
        <v>3.8605999946594198</v>
      </c>
      <c r="DV429">
        <v>3.84789991378784</v>
      </c>
      <c r="DW429">
        <v>3.8361001014709499</v>
      </c>
    </row>
    <row r="430" spans="1:127" x14ac:dyDescent="0.25">
      <c r="A430" s="1">
        <v>36738</v>
      </c>
      <c r="B430">
        <v>3.61981536181908</v>
      </c>
      <c r="C430">
        <v>-0.23323140719392099</v>
      </c>
      <c r="D430">
        <v>1.6496940622243801</v>
      </c>
      <c r="E430" t="s">
        <v>153</v>
      </c>
      <c r="F430">
        <v>2.4827001094818102</v>
      </c>
      <c r="G430">
        <v>2.28959989547729</v>
      </c>
      <c r="H430">
        <v>2.1772000789642298</v>
      </c>
      <c r="I430">
        <v>2.11980009078979</v>
      </c>
      <c r="J430">
        <v>2.0952999591827401</v>
      </c>
      <c r="K430">
        <v>2.0892999172210698</v>
      </c>
      <c r="L430">
        <v>2.09319996833801</v>
      </c>
      <c r="M430">
        <v>2.1017000675201398</v>
      </c>
      <c r="N430" s="3">
        <v>2.1117000579834002</v>
      </c>
      <c r="O430">
        <v>2.1212999820709202</v>
      </c>
      <c r="P430">
        <v>2.12960004806519</v>
      </c>
      <c r="Q430">
        <v>2.1361000537872301</v>
      </c>
      <c r="R430">
        <v>2.1405000686645499</v>
      </c>
      <c r="S430">
        <v>2.14280009269714</v>
      </c>
      <c r="T430">
        <v>2.14330005645752</v>
      </c>
      <c r="U430">
        <v>2.14190006256104</v>
      </c>
      <c r="V430">
        <v>2.1389999389648402</v>
      </c>
      <c r="W430">
        <v>2.1347999572753902</v>
      </c>
      <c r="X430">
        <v>1.8989000320434599</v>
      </c>
      <c r="Y430">
        <v>2.21350002288818</v>
      </c>
      <c r="Z430">
        <v>2.1294000148773198</v>
      </c>
      <c r="AA430">
        <v>2.11220002174377</v>
      </c>
      <c r="AB430">
        <v>2.0071479424801502</v>
      </c>
      <c r="AC430">
        <v>1.84271515099911</v>
      </c>
      <c r="AD430">
        <v>1.8549395265016799</v>
      </c>
      <c r="AE430">
        <v>1.9297739833880501</v>
      </c>
      <c r="AF430">
        <v>2.0149760117158499</v>
      </c>
      <c r="AG430">
        <v>2.09003984845774</v>
      </c>
      <c r="AH430">
        <v>2.1481578370155101</v>
      </c>
      <c r="AI430">
        <v>2.1883099115418401</v>
      </c>
      <c r="AJ430">
        <v>2.2119539568300399</v>
      </c>
      <c r="AK430">
        <v>2.2211952557103101</v>
      </c>
      <c r="AL430">
        <v>2.2185924033583801</v>
      </c>
      <c r="AM430">
        <v>2.20668810373156</v>
      </c>
      <c r="AN430">
        <v>2.1876688929473098</v>
      </c>
      <c r="AO430">
        <v>2.16342384167868</v>
      </c>
      <c r="AP430">
        <v>2.1355954955133898</v>
      </c>
      <c r="AQ430">
        <v>2.1055260356882601</v>
      </c>
      <c r="AR430">
        <v>2.0741934734976799</v>
      </c>
      <c r="AS430">
        <v>2.0425434250258099</v>
      </c>
      <c r="AT430">
        <v>2.0112136460396601</v>
      </c>
      <c r="AU430">
        <v>2.5020999908447301</v>
      </c>
      <c r="AV430">
        <v>2.3097999095916699</v>
      </c>
      <c r="AW430">
        <v>2.1977999210357702</v>
      </c>
      <c r="AX430">
        <v>2.1403000354766801</v>
      </c>
      <c r="AY430">
        <v>2.1152999401092498</v>
      </c>
      <c r="AZ430">
        <v>2.1084001064300502</v>
      </c>
      <c r="BA430">
        <v>2.1110999584197998</v>
      </c>
      <c r="BB430">
        <v>2.1182999610900901</v>
      </c>
      <c r="BC430">
        <v>2.1270000934600799</v>
      </c>
      <c r="BD430">
        <v>2.1354000568389901</v>
      </c>
      <c r="BE430">
        <v>2.14260005950928</v>
      </c>
      <c r="BF430">
        <v>2.14820003509521</v>
      </c>
      <c r="BG430">
        <v>2.15199995040894</v>
      </c>
      <c r="BH430">
        <v>2.1540999412536599</v>
      </c>
      <c r="BI430">
        <v>2.1545000076293901</v>
      </c>
      <c r="BJ430">
        <v>2.1533999443054199</v>
      </c>
      <c r="BK430">
        <v>2.15089988708496</v>
      </c>
      <c r="BL430">
        <v>2.14739990234375</v>
      </c>
      <c r="BM430">
        <v>2.1428999900817902</v>
      </c>
      <c r="BN430">
        <v>3.12675062834349</v>
      </c>
      <c r="BO430" t="s">
        <v>153</v>
      </c>
      <c r="BP430">
        <v>4.1693000793456996</v>
      </c>
      <c r="BQ430">
        <v>3.8864998817443799</v>
      </c>
      <c r="BR430">
        <v>4.0055999755859402</v>
      </c>
      <c r="BS430">
        <v>4.0534000396728498</v>
      </c>
      <c r="BT430">
        <v>4.1367998123168901</v>
      </c>
      <c r="BU430">
        <v>4.1420998573303196</v>
      </c>
      <c r="BV430">
        <v>4.1058001518249503</v>
      </c>
      <c r="BW430">
        <v>4.0501999855041504</v>
      </c>
      <c r="BX430">
        <v>3.9886000156402601</v>
      </c>
      <c r="BY430">
        <v>3.9284999370575</v>
      </c>
      <c r="BZ430">
        <v>3.8736999034881601</v>
      </c>
      <c r="CA430">
        <v>3.8257000446319598</v>
      </c>
      <c r="CB430">
        <v>3.7850000858306898</v>
      </c>
      <c r="CC430">
        <v>3.7511999607086199</v>
      </c>
      <c r="CD430">
        <v>3.72350001335144</v>
      </c>
      <c r="CE430">
        <v>3.70110011100769</v>
      </c>
      <c r="CF430">
        <v>3.6831998825073198</v>
      </c>
      <c r="CG430">
        <v>3.6689999103546098</v>
      </c>
      <c r="CH430">
        <v>3.6577999591827401</v>
      </c>
      <c r="CI430">
        <v>3.6491000652313201</v>
      </c>
      <c r="CJ430">
        <v>3.6422998905181898</v>
      </c>
      <c r="CK430">
        <v>3.6370000839233398</v>
      </c>
      <c r="CL430">
        <v>3.8282999992370601</v>
      </c>
      <c r="CM430">
        <v>3.9298999309539799</v>
      </c>
      <c r="CN430">
        <v>3.99040007591248</v>
      </c>
      <c r="CO430">
        <v>4.0233001708984402</v>
      </c>
      <c r="CP430">
        <v>4.0380001068115199</v>
      </c>
      <c r="CQ430">
        <v>4.0408000946044904</v>
      </c>
      <c r="CR430">
        <v>4.0362000465393102</v>
      </c>
      <c r="CS430">
        <v>4.02699995040894</v>
      </c>
      <c r="CT430">
        <v>4.0153999328613299</v>
      </c>
      <c r="CU430">
        <v>4.0025000572204599</v>
      </c>
      <c r="CV430">
        <v>3.9892001152038601</v>
      </c>
      <c r="CW430">
        <v>3.9762001037597701</v>
      </c>
      <c r="CX430">
        <v>3.9635999202728298</v>
      </c>
      <c r="CY430">
        <v>3.95169997215271</v>
      </c>
      <c r="CZ430">
        <v>3.9405000209808301</v>
      </c>
      <c r="DA430">
        <v>3.9300999641418501</v>
      </c>
      <c r="DB430">
        <v>3.92050004005432</v>
      </c>
      <c r="DC430">
        <v>3.91170001029968</v>
      </c>
      <c r="DD430">
        <v>3.9035000801086399</v>
      </c>
      <c r="DE430">
        <v>3.7960000038146999</v>
      </c>
      <c r="DF430">
        <v>3.8986001014709499</v>
      </c>
      <c r="DG430">
        <v>3.96000003814697</v>
      </c>
      <c r="DH430">
        <v>3.9932000637054399</v>
      </c>
      <c r="DI430">
        <v>4.0075001716613796</v>
      </c>
      <c r="DJ430">
        <v>4.0092000961303702</v>
      </c>
      <c r="DK430">
        <v>4.0029001235961896</v>
      </c>
      <c r="DL430">
        <v>3.9914999008178702</v>
      </c>
      <c r="DM430" s="3">
        <v>3.9772999286651598</v>
      </c>
      <c r="DN430">
        <v>3.9616000652313201</v>
      </c>
      <c r="DO430">
        <v>3.9453999996185298</v>
      </c>
      <c r="DP430">
        <v>3.9293999671936</v>
      </c>
      <c r="DQ430">
        <v>3.9138000011444101</v>
      </c>
      <c r="DR430">
        <v>3.8989999294281001</v>
      </c>
      <c r="DS430">
        <v>3.8850998878478999</v>
      </c>
      <c r="DT430">
        <v>3.8719999790191699</v>
      </c>
      <c r="DU430">
        <v>3.8598999977111799</v>
      </c>
      <c r="DV430">
        <v>3.84859991073608</v>
      </c>
      <c r="DW430">
        <v>3.8380999565124498</v>
      </c>
    </row>
    <row r="431" spans="1:127" x14ac:dyDescent="0.25">
      <c r="A431" s="1">
        <v>36739</v>
      </c>
      <c r="B431">
        <v>3.5971210325583498</v>
      </c>
      <c r="C431">
        <v>-0.20843586412170001</v>
      </c>
      <c r="D431">
        <v>1.65187468867855</v>
      </c>
      <c r="E431" t="s">
        <v>153</v>
      </c>
      <c r="F431">
        <v>2.4570000171661399</v>
      </c>
      <c r="G431">
        <v>2.2527000904083301</v>
      </c>
      <c r="H431">
        <v>2.1384000778198198</v>
      </c>
      <c r="I431">
        <v>2.0813000202178999</v>
      </c>
      <c r="J431">
        <v>2.05730009078979</v>
      </c>
      <c r="K431">
        <v>2.0515999794006299</v>
      </c>
      <c r="L431">
        <v>2.0557999610900901</v>
      </c>
      <c r="M431">
        <v>2.0645999908447301</v>
      </c>
      <c r="N431" s="3">
        <v>2.0750000476837198</v>
      </c>
      <c r="O431">
        <v>2.0852000713348402</v>
      </c>
      <c r="P431">
        <v>2.09430003166199</v>
      </c>
      <c r="Q431">
        <v>2.1015999317169198</v>
      </c>
      <c r="R431">
        <v>2.1071000099182098</v>
      </c>
      <c r="S431">
        <v>2.1105000972747798</v>
      </c>
      <c r="T431">
        <v>2.11209988594055</v>
      </c>
      <c r="U431">
        <v>2.1119000911712602</v>
      </c>
      <c r="V431">
        <v>2.1101000308990501</v>
      </c>
      <c r="W431">
        <v>2.1070001125335698</v>
      </c>
      <c r="X431">
        <v>1.8614000082016</v>
      </c>
      <c r="Y431">
        <v>2.1805000305175799</v>
      </c>
      <c r="Z431">
        <v>2.10269999504089</v>
      </c>
      <c r="AA431">
        <v>2.0769000053405802</v>
      </c>
      <c r="AB431">
        <v>1.9413719084688299</v>
      </c>
      <c r="AC431">
        <v>1.79147223139889</v>
      </c>
      <c r="AD431">
        <v>1.8155480398830599</v>
      </c>
      <c r="AE431">
        <v>1.89402523383599</v>
      </c>
      <c r="AF431">
        <v>1.9791879202340501</v>
      </c>
      <c r="AG431">
        <v>2.0539723789758999</v>
      </c>
      <c r="AH431">
        <v>2.1126868466295599</v>
      </c>
      <c r="AI431">
        <v>2.1545206895636202</v>
      </c>
      <c r="AJ431">
        <v>2.1805747080640199</v>
      </c>
      <c r="AK431">
        <v>2.1927736718815098</v>
      </c>
      <c r="AL431">
        <v>2.1935631222985901</v>
      </c>
      <c r="AM431">
        <v>2.1848700086617199</v>
      </c>
      <c r="AN431">
        <v>2.1690684210650599</v>
      </c>
      <c r="AO431">
        <v>2.1477407001345798</v>
      </c>
      <c r="AP431">
        <v>2.1225279762871501</v>
      </c>
      <c r="AQ431">
        <v>2.0947741055295901</v>
      </c>
      <c r="AR431">
        <v>2.06546109234172</v>
      </c>
      <c r="AS431">
        <v>2.0355402749741098</v>
      </c>
      <c r="AT431">
        <v>2.00565692584594</v>
      </c>
      <c r="AU431">
        <v>2.4765000343322798</v>
      </c>
      <c r="AV431">
        <v>2.2727999687194802</v>
      </c>
      <c r="AW431">
        <v>2.1589000225067099</v>
      </c>
      <c r="AX431">
        <v>2.1015999317169198</v>
      </c>
      <c r="AY431">
        <v>2.0769000053405802</v>
      </c>
      <c r="AZ431">
        <v>2.0703001022338898</v>
      </c>
      <c r="BA431">
        <v>2.0732998847961399</v>
      </c>
      <c r="BB431">
        <v>2.08080005645752</v>
      </c>
      <c r="BC431">
        <v>2.0897998809814502</v>
      </c>
      <c r="BD431">
        <v>2.0987999439239502</v>
      </c>
      <c r="BE431">
        <v>2.1068000793457</v>
      </c>
      <c r="BF431">
        <v>2.1131999492645299</v>
      </c>
      <c r="BG431">
        <v>2.1180000305175799</v>
      </c>
      <c r="BH431">
        <v>2.12100005149841</v>
      </c>
      <c r="BI431">
        <v>2.1222999095916699</v>
      </c>
      <c r="BJ431">
        <v>2.1222000122070299</v>
      </c>
      <c r="BK431">
        <v>2.12080001831055</v>
      </c>
      <c r="BL431">
        <v>2.1182000637054399</v>
      </c>
      <c r="BM431">
        <v>2.1147000789642298</v>
      </c>
      <c r="BN431">
        <v>3.2820982549044899</v>
      </c>
      <c r="BO431" t="s">
        <v>153</v>
      </c>
      <c r="BP431">
        <v>4.1606001853942898</v>
      </c>
      <c r="BQ431">
        <v>3.88779997825623</v>
      </c>
      <c r="BR431">
        <v>4.0058999061584499</v>
      </c>
      <c r="BS431">
        <v>4.0310997962951696</v>
      </c>
      <c r="BT431">
        <v>4.1188998222351101</v>
      </c>
      <c r="BU431">
        <v>4.1305999755859402</v>
      </c>
      <c r="BV431">
        <v>4.1002001762390101</v>
      </c>
      <c r="BW431">
        <v>4.0489997863769496</v>
      </c>
      <c r="BX431">
        <v>3.9899001121521001</v>
      </c>
      <c r="BY431">
        <v>3.9307000637054399</v>
      </c>
      <c r="BZ431">
        <v>3.87549996376038</v>
      </c>
      <c r="CA431">
        <v>3.8262999057769802</v>
      </c>
      <c r="CB431">
        <v>3.7837998867034899</v>
      </c>
      <c r="CC431">
        <v>3.7476999759674099</v>
      </c>
      <c r="CD431">
        <v>3.7177999019622798</v>
      </c>
      <c r="CE431">
        <v>3.6930999755859402</v>
      </c>
      <c r="CF431">
        <v>3.6730999946594198</v>
      </c>
      <c r="CG431">
        <v>3.65700006484985</v>
      </c>
      <c r="CH431">
        <v>3.6440999507904102</v>
      </c>
      <c r="CI431">
        <v>3.63389992713928</v>
      </c>
      <c r="CJ431">
        <v>3.6257998943328902</v>
      </c>
      <c r="CK431">
        <v>3.6194000244140598</v>
      </c>
      <c r="CL431">
        <v>3.81200003623962</v>
      </c>
      <c r="CM431">
        <v>3.9121999740600599</v>
      </c>
      <c r="CN431">
        <v>3.9732999801635698</v>
      </c>
      <c r="CO431">
        <v>4.0078001022338903</v>
      </c>
      <c r="CP431">
        <v>4.0243000984191903</v>
      </c>
      <c r="CQ431">
        <v>4.0288000106811497</v>
      </c>
      <c r="CR431">
        <v>4.0257000923156703</v>
      </c>
      <c r="CS431">
        <v>4.0177001953125</v>
      </c>
      <c r="CT431">
        <v>4.0069999694824201</v>
      </c>
      <c r="CU431">
        <v>3.99469995498657</v>
      </c>
      <c r="CV431">
        <v>3.9818000793457</v>
      </c>
      <c r="CW431">
        <v>3.96889996528625</v>
      </c>
      <c r="CX431">
        <v>3.9563000202178999</v>
      </c>
      <c r="CY431">
        <v>3.9442999362945601</v>
      </c>
      <c r="CZ431">
        <v>3.9330000877380402</v>
      </c>
      <c r="DA431">
        <v>3.9223001003265399</v>
      </c>
      <c r="DB431">
        <v>3.9124999046325701</v>
      </c>
      <c r="DC431">
        <v>3.9033000469207799</v>
      </c>
      <c r="DD431">
        <v>3.8949000835418701</v>
      </c>
      <c r="DE431">
        <v>3.7799000740051301</v>
      </c>
      <c r="DF431">
        <v>3.8810000419616699</v>
      </c>
      <c r="DG431">
        <v>3.9430999755859402</v>
      </c>
      <c r="DH431">
        <v>3.9779999256134002</v>
      </c>
      <c r="DI431">
        <v>3.9942998886108398</v>
      </c>
      <c r="DJ431">
        <v>3.9979000091552699</v>
      </c>
      <c r="DK431">
        <v>3.9932000637054399</v>
      </c>
      <c r="DL431">
        <v>3.9832000732421902</v>
      </c>
      <c r="DM431" s="3">
        <v>3.9698998928070099</v>
      </c>
      <c r="DN431">
        <v>3.9547998905181898</v>
      </c>
      <c r="DO431">
        <v>3.9389998912811302</v>
      </c>
      <c r="DP431">
        <v>3.9230999946594198</v>
      </c>
      <c r="DQ431">
        <v>3.9075999259948699</v>
      </c>
      <c r="DR431">
        <v>3.89260005950928</v>
      </c>
      <c r="DS431">
        <v>3.8782999515533398</v>
      </c>
      <c r="DT431">
        <v>3.8649001121521001</v>
      </c>
      <c r="DU431">
        <v>3.8524000644683798</v>
      </c>
      <c r="DV431">
        <v>3.8406000137329102</v>
      </c>
      <c r="DW431">
        <v>3.82969999313354</v>
      </c>
    </row>
    <row r="432" spans="1:127" x14ac:dyDescent="0.25">
      <c r="A432" s="1">
        <v>36740</v>
      </c>
      <c r="B432">
        <v>3.6244578155699498</v>
      </c>
      <c r="C432">
        <v>-0.26633736398402502</v>
      </c>
      <c r="D432">
        <v>1.58544324227447</v>
      </c>
      <c r="E432" t="s">
        <v>153</v>
      </c>
      <c r="F432">
        <v>2.45110011100769</v>
      </c>
      <c r="G432">
        <v>2.24469995498657</v>
      </c>
      <c r="H432">
        <v>2.1278998851776101</v>
      </c>
      <c r="I432">
        <v>2.0701000690460201</v>
      </c>
      <c r="J432">
        <v>2.0471000671386701</v>
      </c>
      <c r="K432">
        <v>2.04360008239746</v>
      </c>
      <c r="L432">
        <v>2.0504999160766602</v>
      </c>
      <c r="M432">
        <v>2.0622999668121298</v>
      </c>
      <c r="N432" s="3">
        <v>2.0755999088287398</v>
      </c>
      <c r="O432">
        <v>2.0885999202728298</v>
      </c>
      <c r="P432">
        <v>2.1001000404357901</v>
      </c>
      <c r="Q432">
        <v>2.1096000671386701</v>
      </c>
      <c r="R432">
        <v>2.1168999671936</v>
      </c>
      <c r="S432">
        <v>2.1217999458313002</v>
      </c>
      <c r="T432">
        <v>2.1245999336242698</v>
      </c>
      <c r="U432">
        <v>2.1254000663757302</v>
      </c>
      <c r="V432">
        <v>2.12430000305176</v>
      </c>
      <c r="W432">
        <v>2.12159991264343</v>
      </c>
      <c r="X432">
        <v>1.8471000194549601</v>
      </c>
      <c r="Y432">
        <v>2.2077000141143799</v>
      </c>
      <c r="Z432">
        <v>2.1173999309539799</v>
      </c>
      <c r="AA432">
        <v>2.0892000198364298</v>
      </c>
      <c r="AB432">
        <v>1.9345273168924699</v>
      </c>
      <c r="AC432">
        <v>1.7747523030369801</v>
      </c>
      <c r="AD432">
        <v>1.7980530027480801</v>
      </c>
      <c r="AE432">
        <v>1.8839460877240199</v>
      </c>
      <c r="AF432">
        <v>1.9793461708061</v>
      </c>
      <c r="AG432">
        <v>2.0638751789389098</v>
      </c>
      <c r="AH432">
        <v>2.1307583236961101</v>
      </c>
      <c r="AI432">
        <v>2.1789818338842499</v>
      </c>
      <c r="AJ432">
        <v>2.2095476363037099</v>
      </c>
      <c r="AK432">
        <v>2.2246695286339602</v>
      </c>
      <c r="AL432">
        <v>2.2269785697362399</v>
      </c>
      <c r="AM432">
        <v>2.2187443015316402</v>
      </c>
      <c r="AN432">
        <v>2.2023175368625498</v>
      </c>
      <c r="AO432">
        <v>2.1795799351229399</v>
      </c>
      <c r="AP432">
        <v>2.15228351687654</v>
      </c>
      <c r="AQ432">
        <v>2.12188939387618</v>
      </c>
      <c r="AR432">
        <v>2.0893981495685701</v>
      </c>
      <c r="AS432">
        <v>2.05597667395898</v>
      </c>
      <c r="AT432">
        <v>2.0221807558606701</v>
      </c>
      <c r="AU432">
        <v>2.4705998897552499</v>
      </c>
      <c r="AV432">
        <v>2.2648000717163099</v>
      </c>
      <c r="AW432">
        <v>2.1484000682830802</v>
      </c>
      <c r="AX432">
        <v>2.0903999805450399</v>
      </c>
      <c r="AY432">
        <v>2.06669998168945</v>
      </c>
      <c r="AZ432">
        <v>2.0620999336242698</v>
      </c>
      <c r="BA432">
        <v>2.06769990921021</v>
      </c>
      <c r="BB432">
        <v>2.0780000686645499</v>
      </c>
      <c r="BC432">
        <v>2.0897998809814502</v>
      </c>
      <c r="BD432">
        <v>2.1013000011444101</v>
      </c>
      <c r="BE432">
        <v>2.11150002479553</v>
      </c>
      <c r="BF432">
        <v>2.1198999881744398</v>
      </c>
      <c r="BG432">
        <v>2.1263999938964799</v>
      </c>
      <c r="BH432">
        <v>2.1308000087738002</v>
      </c>
      <c r="BI432">
        <v>2.13330006599426</v>
      </c>
      <c r="BJ432">
        <v>2.1340000629425</v>
      </c>
      <c r="BK432">
        <v>2.13319993019104</v>
      </c>
      <c r="BL432">
        <v>2.1310999393463099</v>
      </c>
      <c r="BM432">
        <v>2.1277999877929701</v>
      </c>
      <c r="BN432">
        <v>3.1073878879388102</v>
      </c>
      <c r="BO432" t="s">
        <v>153</v>
      </c>
      <c r="BP432">
        <v>4.1427001953125</v>
      </c>
      <c r="BQ432">
        <v>3.8773000240325901</v>
      </c>
      <c r="BR432">
        <v>3.9895999431610099</v>
      </c>
      <c r="BS432">
        <v>4.0205998420715297</v>
      </c>
      <c r="BT432">
        <v>4.1058998107910201</v>
      </c>
      <c r="BU432">
        <v>4.1142997741699201</v>
      </c>
      <c r="BV432">
        <v>4.0816001892089799</v>
      </c>
      <c r="BW432">
        <v>4.0297999382018999</v>
      </c>
      <c r="BX432">
        <v>3.9718999862670898</v>
      </c>
      <c r="BY432">
        <v>3.91519999504089</v>
      </c>
      <c r="BZ432">
        <v>3.8633000850677499</v>
      </c>
      <c r="CA432">
        <v>3.8180000782012899</v>
      </c>
      <c r="CB432">
        <v>3.7795999050140399</v>
      </c>
      <c r="CC432">
        <v>3.7476000785827601</v>
      </c>
      <c r="CD432">
        <v>3.7214999198913601</v>
      </c>
      <c r="CE432">
        <v>3.70040011405945</v>
      </c>
      <c r="CF432">
        <v>3.6835999488830602</v>
      </c>
      <c r="CG432">
        <v>3.67030000686646</v>
      </c>
      <c r="CH432">
        <v>3.65980005264282</v>
      </c>
      <c r="CI432">
        <v>3.6517000198364298</v>
      </c>
      <c r="CJ432">
        <v>3.6452999114990199</v>
      </c>
      <c r="CK432">
        <v>3.6403999328613299</v>
      </c>
      <c r="CL432">
        <v>3.7960000038146999</v>
      </c>
      <c r="CM432">
        <v>3.89750003814697</v>
      </c>
      <c r="CN432">
        <v>3.9586000442504901</v>
      </c>
      <c r="CO432">
        <v>3.9925000667571999</v>
      </c>
      <c r="CP432">
        <v>4.0083999633789098</v>
      </c>
      <c r="CQ432">
        <v>4.0124998092651403</v>
      </c>
      <c r="CR432">
        <v>4.0093002319335902</v>
      </c>
      <c r="CS432">
        <v>4.0015001296997097</v>
      </c>
      <c r="CT432">
        <v>3.99119997024536</v>
      </c>
      <c r="CU432">
        <v>3.9795999526977499</v>
      </c>
      <c r="CV432">
        <v>3.9676001071929901</v>
      </c>
      <c r="CW432">
        <v>3.9556000232696502</v>
      </c>
      <c r="CX432">
        <v>3.9440999031066899</v>
      </c>
      <c r="CY432">
        <v>3.9330999851226802</v>
      </c>
      <c r="CZ432">
        <v>3.9228999614715598</v>
      </c>
      <c r="DA432">
        <v>3.9133000373840301</v>
      </c>
      <c r="DB432">
        <v>3.9045000076293901</v>
      </c>
      <c r="DC432">
        <v>3.8963000774383501</v>
      </c>
      <c r="DD432">
        <v>3.8887999057769802</v>
      </c>
      <c r="DE432">
        <v>3.76419997215271</v>
      </c>
      <c r="DF432">
        <v>3.86669993400574</v>
      </c>
      <c r="DG432">
        <v>3.92869997024536</v>
      </c>
      <c r="DH432">
        <v>3.9630000591278098</v>
      </c>
      <c r="DI432">
        <v>3.9786000251770002</v>
      </c>
      <c r="DJ432">
        <v>3.9818000793457</v>
      </c>
      <c r="DK432">
        <v>3.97699999809265</v>
      </c>
      <c r="DL432">
        <v>3.9672000408172599</v>
      </c>
      <c r="DM432" s="3">
        <v>3.95449995994568</v>
      </c>
      <c r="DN432">
        <v>3.9402999877929701</v>
      </c>
      <c r="DO432">
        <v>3.9254999160766602</v>
      </c>
      <c r="DP432">
        <v>3.9107999801635698</v>
      </c>
      <c r="DQ432">
        <v>3.8965001106262198</v>
      </c>
      <c r="DR432">
        <v>3.8828001022338898</v>
      </c>
      <c r="DS432">
        <v>3.8699998855590798</v>
      </c>
      <c r="DT432">
        <v>3.8578999042511</v>
      </c>
      <c r="DU432">
        <v>3.8466000556945801</v>
      </c>
      <c r="DV432">
        <v>3.8361999988555899</v>
      </c>
      <c r="DW432">
        <v>3.8264999389648402</v>
      </c>
    </row>
    <row r="433" spans="1:127" x14ac:dyDescent="0.25">
      <c r="A433" s="1">
        <v>36741</v>
      </c>
      <c r="B433">
        <v>3.6384362363617102</v>
      </c>
      <c r="C433">
        <v>-0.37550807476958797</v>
      </c>
      <c r="D433">
        <v>1.6995583767878499</v>
      </c>
      <c r="E433" t="s">
        <v>153</v>
      </c>
      <c r="F433">
        <v>2.4556000232696502</v>
      </c>
      <c r="G433">
        <v>2.2293999195098899</v>
      </c>
      <c r="H433">
        <v>2.1054999828338601</v>
      </c>
      <c r="I433">
        <v>2.04530000686646</v>
      </c>
      <c r="J433">
        <v>2.0213000774383501</v>
      </c>
      <c r="K433">
        <v>2.0171000957489</v>
      </c>
      <c r="L433">
        <v>2.0232999324798602</v>
      </c>
      <c r="M433">
        <v>2.0341999530792201</v>
      </c>
      <c r="N433" s="3">
        <v>2.0464999675750701</v>
      </c>
      <c r="O433">
        <v>2.05850005149841</v>
      </c>
      <c r="P433">
        <v>2.0690999031066899</v>
      </c>
      <c r="Q433">
        <v>2.0776998996734601</v>
      </c>
      <c r="R433">
        <v>2.08430004119873</v>
      </c>
      <c r="S433">
        <v>2.0887000560760498</v>
      </c>
      <c r="T433">
        <v>2.0910999774932901</v>
      </c>
      <c r="U433">
        <v>2.0917000770568799</v>
      </c>
      <c r="V433">
        <v>2.0906999111175502</v>
      </c>
      <c r="W433">
        <v>2.08829998970032</v>
      </c>
      <c r="X433">
        <v>1.81260001659393</v>
      </c>
      <c r="Y433">
        <v>2.1696000099182098</v>
      </c>
      <c r="Z433">
        <v>2.0847001075744598</v>
      </c>
      <c r="AA433">
        <v>2.0555000305175799</v>
      </c>
      <c r="AB433">
        <v>1.8785591741480201</v>
      </c>
      <c r="AC433">
        <v>1.7246541628563401</v>
      </c>
      <c r="AD433">
        <v>1.76037807062282</v>
      </c>
      <c r="AE433">
        <v>1.8521812909545901</v>
      </c>
      <c r="AF433">
        <v>1.94890144823835</v>
      </c>
      <c r="AG433">
        <v>2.0323110276935199</v>
      </c>
      <c r="AH433">
        <v>2.0969454612874299</v>
      </c>
      <c r="AI433">
        <v>2.1425264246547799</v>
      </c>
      <c r="AJ433">
        <v>2.17059921041999</v>
      </c>
      <c r="AK433">
        <v>2.1839118283864498</v>
      </c>
      <c r="AL433">
        <v>2.1850189315549802</v>
      </c>
      <c r="AM433">
        <v>2.17653106544455</v>
      </c>
      <c r="AN433">
        <v>2.16076737095598</v>
      </c>
      <c r="AO433">
        <v>2.1397043046601798</v>
      </c>
      <c r="AP433">
        <v>2.1150149334746802</v>
      </c>
      <c r="AQ433">
        <v>2.0879044231010799</v>
      </c>
      <c r="AR433">
        <v>2.05943870874039</v>
      </c>
      <c r="AS433">
        <v>2.0304697082105698</v>
      </c>
      <c r="AT433">
        <v>2.0016553320787902</v>
      </c>
      <c r="AU433">
        <v>2.4756999015808101</v>
      </c>
      <c r="AV433">
        <v>2.25</v>
      </c>
      <c r="AW433">
        <v>2.1263999938964799</v>
      </c>
      <c r="AX433">
        <v>2.06590008735657</v>
      </c>
      <c r="AY433">
        <v>2.0411999225616499</v>
      </c>
      <c r="AZ433">
        <v>2.0359001159668</v>
      </c>
      <c r="BA433">
        <v>2.04069995880127</v>
      </c>
      <c r="BB433">
        <v>2.0501000881195099</v>
      </c>
      <c r="BC433">
        <v>2.0610001087188698</v>
      </c>
      <c r="BD433">
        <v>2.0715999603271502</v>
      </c>
      <c r="BE433">
        <v>2.08089995384216</v>
      </c>
      <c r="BF433">
        <v>2.08850002288818</v>
      </c>
      <c r="BG433">
        <v>2.09430003166199</v>
      </c>
      <c r="BH433">
        <v>2.0982000827789302</v>
      </c>
      <c r="BI433">
        <v>2.1003000736236599</v>
      </c>
      <c r="BJ433">
        <v>2.1010000705718999</v>
      </c>
      <c r="BK433">
        <v>2.1001999378204301</v>
      </c>
      <c r="BL433">
        <v>2.0982999801635698</v>
      </c>
      <c r="BM433">
        <v>2.0952999591827401</v>
      </c>
      <c r="BN433">
        <v>2.8247536666292401</v>
      </c>
      <c r="BO433" t="s">
        <v>153</v>
      </c>
      <c r="BP433">
        <v>4.1540999412536603</v>
      </c>
      <c r="BQ433">
        <v>3.8605999946594198</v>
      </c>
      <c r="BR433">
        <v>3.9788000583648699</v>
      </c>
      <c r="BS433">
        <v>4.0461997985839799</v>
      </c>
      <c r="BT433">
        <v>4.1326999664306596</v>
      </c>
      <c r="BU433">
        <v>4.1312999725341797</v>
      </c>
      <c r="BV433">
        <v>4.0869002342224103</v>
      </c>
      <c r="BW433">
        <v>4.0251002311706499</v>
      </c>
      <c r="BX433">
        <v>3.9602999687194802</v>
      </c>
      <c r="BY433">
        <v>3.8998000621795699</v>
      </c>
      <c r="BZ433">
        <v>3.8466999530792201</v>
      </c>
      <c r="CA433">
        <v>3.8020999431610099</v>
      </c>
      <c r="CB433">
        <v>3.7655000686645499</v>
      </c>
      <c r="CC433">
        <v>3.7362000942230198</v>
      </c>
      <c r="CD433">
        <v>3.7130999565124498</v>
      </c>
      <c r="CE433">
        <v>3.6951000690460201</v>
      </c>
      <c r="CF433">
        <v>3.6812000274658199</v>
      </c>
      <c r="CG433">
        <v>3.67050004005432</v>
      </c>
      <c r="CH433">
        <v>3.6624000072479199</v>
      </c>
      <c r="CI433">
        <v>3.65630006790161</v>
      </c>
      <c r="CJ433">
        <v>3.6517000198364298</v>
      </c>
      <c r="CK433">
        <v>3.64820003509521</v>
      </c>
      <c r="CL433">
        <v>3.7809000015258798</v>
      </c>
      <c r="CM433">
        <v>3.8963000774383501</v>
      </c>
      <c r="CN433">
        <v>3.9630000591278098</v>
      </c>
      <c r="CO433">
        <v>3.9981000423431401</v>
      </c>
      <c r="CP433">
        <v>4.0131998062133798</v>
      </c>
      <c r="CQ433">
        <v>4.0156998634338397</v>
      </c>
      <c r="CR433">
        <v>4.0106000900268599</v>
      </c>
      <c r="CS433">
        <v>4.0011000633239702</v>
      </c>
      <c r="CT433">
        <v>3.9895000457763699</v>
      </c>
      <c r="CU433">
        <v>3.97679996490479</v>
      </c>
      <c r="CV433">
        <v>3.9640998840332</v>
      </c>
      <c r="CW433">
        <v>3.95180010795593</v>
      </c>
      <c r="CX433">
        <v>3.9400000572204599</v>
      </c>
      <c r="CY433">
        <v>3.9291000366210902</v>
      </c>
      <c r="CZ433">
        <v>3.9189999103546098</v>
      </c>
      <c r="DA433">
        <v>3.9096000194549601</v>
      </c>
      <c r="DB433">
        <v>3.9010999202728298</v>
      </c>
      <c r="DC433">
        <v>3.8931999206543</v>
      </c>
      <c r="DD433">
        <v>3.8861000537872301</v>
      </c>
      <c r="DE433">
        <v>3.75</v>
      </c>
      <c r="DF433">
        <v>3.8664999008178702</v>
      </c>
      <c r="DG433">
        <v>3.93409991264343</v>
      </c>
      <c r="DH433">
        <v>3.9695999622345002</v>
      </c>
      <c r="DI433">
        <v>3.9841001033782999</v>
      </c>
      <c r="DJ433">
        <v>3.9853000640869101</v>
      </c>
      <c r="DK433">
        <v>3.97830009460449</v>
      </c>
      <c r="DL433">
        <v>3.9665999412536599</v>
      </c>
      <c r="DM433" s="3">
        <v>3.9523000717163099</v>
      </c>
      <c r="DN433">
        <v>3.9368999004364</v>
      </c>
      <c r="DO433">
        <v>3.9214000701904301</v>
      </c>
      <c r="DP433">
        <v>3.90619993209839</v>
      </c>
      <c r="DQ433">
        <v>3.8917000293731698</v>
      </c>
      <c r="DR433">
        <v>3.8780999183654798</v>
      </c>
      <c r="DS433">
        <v>3.86549997329712</v>
      </c>
      <c r="DT433">
        <v>3.8538000583648699</v>
      </c>
      <c r="DU433">
        <v>3.84299993515015</v>
      </c>
      <c r="DV433">
        <v>3.8329999446868901</v>
      </c>
      <c r="DW433">
        <v>3.8238999843597399</v>
      </c>
    </row>
    <row r="434" spans="1:127" x14ac:dyDescent="0.25">
      <c r="A434" s="1">
        <v>36742</v>
      </c>
      <c r="B434">
        <v>3.6482516108103198</v>
      </c>
      <c r="C434">
        <v>-0.52565794623502105</v>
      </c>
      <c r="D434">
        <v>1.8692375318371699</v>
      </c>
      <c r="E434" t="s">
        <v>153</v>
      </c>
      <c r="F434">
        <v>2.4096999168396001</v>
      </c>
      <c r="G434">
        <v>2.17319989204407</v>
      </c>
      <c r="H434">
        <v>2.0527000427246098</v>
      </c>
      <c r="I434">
        <v>1.9976999759674099</v>
      </c>
      <c r="J434">
        <v>1.9782999753952</v>
      </c>
      <c r="K434">
        <v>1.97790002822876</v>
      </c>
      <c r="L434">
        <v>1.98710000514984</v>
      </c>
      <c r="M434">
        <v>2.00049996376038</v>
      </c>
      <c r="N434" s="3">
        <v>2.0148999691009499</v>
      </c>
      <c r="O434">
        <v>2.0287001132965101</v>
      </c>
      <c r="P434">
        <v>2.0408999919891402</v>
      </c>
      <c r="Q434">
        <v>2.0510001182556201</v>
      </c>
      <c r="R434">
        <v>2.05900001525879</v>
      </c>
      <c r="S434">
        <v>2.0648000240325901</v>
      </c>
      <c r="T434">
        <v>2.0687999725341801</v>
      </c>
      <c r="U434">
        <v>2.0710000991821298</v>
      </c>
      <c r="V434">
        <v>2.0715999603271502</v>
      </c>
      <c r="W434">
        <v>2.0708999633789098</v>
      </c>
      <c r="X434">
        <v>1.7853000164032</v>
      </c>
      <c r="Y434">
        <v>2.1565999984741202</v>
      </c>
      <c r="Z434">
        <v>2.0690999031066899</v>
      </c>
      <c r="AA434">
        <v>2.0397000312805198</v>
      </c>
      <c r="AB434">
        <v>1.7793093159026501</v>
      </c>
      <c r="AC434">
        <v>1.6685315278411901</v>
      </c>
      <c r="AD434">
        <v>1.72763398627706</v>
      </c>
      <c r="AE434">
        <v>1.8295887586114099</v>
      </c>
      <c r="AF434">
        <v>1.93091094186874</v>
      </c>
      <c r="AG434">
        <v>2.0168621089124001</v>
      </c>
      <c r="AH434">
        <v>2.0829356640086201</v>
      </c>
      <c r="AI434">
        <v>2.12924631811013</v>
      </c>
      <c r="AJ434">
        <v>2.1581958238283199</v>
      </c>
      <c r="AK434">
        <v>2.1724759730109202</v>
      </c>
      <c r="AL434">
        <v>2.1750267485889898</v>
      </c>
      <c r="AM434">
        <v>2.1686919472144601</v>
      </c>
      <c r="AN434">
        <v>2.1556675584967899</v>
      </c>
      <c r="AO434">
        <v>2.1379450657421701</v>
      </c>
      <c r="AP434">
        <v>2.1171460028779499</v>
      </c>
      <c r="AQ434">
        <v>2.0942515277914802</v>
      </c>
      <c r="AR434">
        <v>2.07042756267467</v>
      </c>
      <c r="AS434">
        <v>2.04624588531401</v>
      </c>
      <c r="AT434">
        <v>2.0224019379674698</v>
      </c>
      <c r="AU434">
        <v>2.4300999641418501</v>
      </c>
      <c r="AV434">
        <v>2.1937999725341801</v>
      </c>
      <c r="AW434">
        <v>2.0731999874114999</v>
      </c>
      <c r="AX434">
        <v>2.01769995689392</v>
      </c>
      <c r="AY434">
        <v>1.9973000288009599</v>
      </c>
      <c r="AZ434">
        <v>1.99570000171661</v>
      </c>
      <c r="BA434">
        <v>2.00340008735657</v>
      </c>
      <c r="BB434">
        <v>2.0153000354766801</v>
      </c>
      <c r="BC434">
        <v>2.0281999111175502</v>
      </c>
      <c r="BD434">
        <v>2.0404999256134002</v>
      </c>
      <c r="BE434">
        <v>2.0513000488281201</v>
      </c>
      <c r="BF434">
        <v>2.0604000091552699</v>
      </c>
      <c r="BG434">
        <v>2.0675001144409202</v>
      </c>
      <c r="BH434">
        <v>2.0727000236511199</v>
      </c>
      <c r="BI434">
        <v>2.07620000839233</v>
      </c>
      <c r="BJ434">
        <v>2.0782999992370601</v>
      </c>
      <c r="BK434">
        <v>2.0789999961853001</v>
      </c>
      <c r="BL434">
        <v>2.0785000324249299</v>
      </c>
      <c r="BM434">
        <v>2.0771000385284402</v>
      </c>
      <c r="BN434">
        <v>2.58566559065765</v>
      </c>
      <c r="BO434" t="s">
        <v>153</v>
      </c>
      <c r="BP434">
        <v>4.16870021820068</v>
      </c>
      <c r="BQ434">
        <v>3.8461999893188499</v>
      </c>
      <c r="BR434">
        <v>3.9702999591827401</v>
      </c>
      <c r="BS434">
        <v>4.0728001594543501</v>
      </c>
      <c r="BT434">
        <v>4.1631999015808097</v>
      </c>
      <c r="BU434">
        <v>4.15199995040894</v>
      </c>
      <c r="BV434">
        <v>4.0949001312255904</v>
      </c>
      <c r="BW434">
        <v>4.0226998329162598</v>
      </c>
      <c r="BX434">
        <v>3.9507999420165998</v>
      </c>
      <c r="BY434">
        <v>3.8864998817443799</v>
      </c>
      <c r="BZ434">
        <v>3.8324000835418701</v>
      </c>
      <c r="CA434">
        <v>3.7883999347686799</v>
      </c>
      <c r="CB434">
        <v>3.7537000179290798</v>
      </c>
      <c r="CC434">
        <v>3.72690010070801</v>
      </c>
      <c r="CD434">
        <v>3.70639991760254</v>
      </c>
      <c r="CE434">
        <v>3.69099998474121</v>
      </c>
      <c r="CF434">
        <v>3.6795001029968302</v>
      </c>
      <c r="CG434">
        <v>3.6709001064300502</v>
      </c>
      <c r="CH434">
        <v>3.6647000312805198</v>
      </c>
      <c r="CI434">
        <v>3.6600999832153298</v>
      </c>
      <c r="CJ434">
        <v>3.65680003166199</v>
      </c>
      <c r="CK434">
        <v>3.6542999744415301</v>
      </c>
      <c r="CL434">
        <v>3.75069999694824</v>
      </c>
      <c r="CM434">
        <v>3.8856999874114999</v>
      </c>
      <c r="CN434">
        <v>3.9611999988555899</v>
      </c>
      <c r="CO434">
        <v>3.99930000305176</v>
      </c>
      <c r="CP434">
        <v>4.0145998001098597</v>
      </c>
      <c r="CQ434">
        <v>4.0160999298095703</v>
      </c>
      <c r="CR434">
        <v>4.0096998214721697</v>
      </c>
      <c r="CS434">
        <v>3.9990000724792498</v>
      </c>
      <c r="CT434">
        <v>3.98629999160767</v>
      </c>
      <c r="CU434">
        <v>3.97289991378784</v>
      </c>
      <c r="CV434">
        <v>3.9597001075744598</v>
      </c>
      <c r="CW434">
        <v>3.9472000598907502</v>
      </c>
      <c r="CX434">
        <v>3.9354000091552699</v>
      </c>
      <c r="CY434">
        <v>3.92449998855591</v>
      </c>
      <c r="CZ434">
        <v>3.91449999809265</v>
      </c>
      <c r="DA434">
        <v>3.90549993515015</v>
      </c>
      <c r="DB434">
        <v>3.8972001075744598</v>
      </c>
      <c r="DC434">
        <v>3.8896999359130899</v>
      </c>
      <c r="DD434">
        <v>3.8828001022338898</v>
      </c>
      <c r="DE434">
        <v>3.7214000225067099</v>
      </c>
      <c r="DF434">
        <v>3.8575000762939502</v>
      </c>
      <c r="DG434">
        <v>3.9339001178741499</v>
      </c>
      <c r="DH434">
        <v>3.97230005264282</v>
      </c>
      <c r="DI434">
        <v>3.9867999553680402</v>
      </c>
      <c r="DJ434">
        <v>3.9867000579834002</v>
      </c>
      <c r="DK434">
        <v>3.97810006141663</v>
      </c>
      <c r="DL434">
        <v>3.9647998809814502</v>
      </c>
      <c r="DM434" s="3">
        <v>3.9493000507354701</v>
      </c>
      <c r="DN434">
        <v>3.9330000877380402</v>
      </c>
      <c r="DO434">
        <v>3.9168999195098899</v>
      </c>
      <c r="DP434">
        <v>3.90149998664856</v>
      </c>
      <c r="DQ434">
        <v>3.8870000839233398</v>
      </c>
      <c r="DR434">
        <v>3.8735001087188698</v>
      </c>
      <c r="DS434">
        <v>3.8610999584197998</v>
      </c>
      <c r="DT434">
        <v>3.8496999740600599</v>
      </c>
      <c r="DU434">
        <v>3.8392999172210698</v>
      </c>
      <c r="DV434">
        <v>3.8297998905181898</v>
      </c>
      <c r="DW434">
        <v>3.8210999965667698</v>
      </c>
    </row>
    <row r="435" spans="1:127" x14ac:dyDescent="0.25">
      <c r="A435" s="1">
        <v>36745</v>
      </c>
      <c r="B435">
        <v>3.6413290358677801</v>
      </c>
      <c r="C435">
        <v>-0.48822887841090201</v>
      </c>
      <c r="D435">
        <v>1.8442743954723899</v>
      </c>
      <c r="E435" t="s">
        <v>153</v>
      </c>
      <c r="F435">
        <v>2.4430000782012899</v>
      </c>
      <c r="G435">
        <v>2.2207000255584699</v>
      </c>
      <c r="H435">
        <v>2.1085000038146999</v>
      </c>
      <c r="I435">
        <v>2.0546998977661102</v>
      </c>
      <c r="J435">
        <v>2.0327000617981001</v>
      </c>
      <c r="K435">
        <v>2.0278999805450399</v>
      </c>
      <c r="L435">
        <v>2.0322999954223602</v>
      </c>
      <c r="M435">
        <v>2.0409998893737802</v>
      </c>
      <c r="N435" s="3">
        <v>2.0513000488281201</v>
      </c>
      <c r="O435">
        <v>2.0615000724792498</v>
      </c>
      <c r="P435">
        <v>2.07069993019104</v>
      </c>
      <c r="Q435">
        <v>2.0785000324249299</v>
      </c>
      <c r="R435">
        <v>2.08480000495911</v>
      </c>
      <c r="S435">
        <v>2.08960008621216</v>
      </c>
      <c r="T435">
        <v>2.09299993515015</v>
      </c>
      <c r="U435">
        <v>2.0950999259948699</v>
      </c>
      <c r="V435">
        <v>2.0961000919342001</v>
      </c>
      <c r="W435">
        <v>2.0961000919342001</v>
      </c>
      <c r="X435">
        <v>1.84819996356964</v>
      </c>
      <c r="Y435">
        <v>2.1551001071929901</v>
      </c>
      <c r="Z435">
        <v>2.0952000617981001</v>
      </c>
      <c r="AA435">
        <v>2.0559999942779501</v>
      </c>
      <c r="AB435">
        <v>1.8381963770999701</v>
      </c>
      <c r="AC435">
        <v>1.7531922980366299</v>
      </c>
      <c r="AD435">
        <v>1.8005950558691</v>
      </c>
      <c r="AE435">
        <v>1.88095987124667</v>
      </c>
      <c r="AF435">
        <v>1.9627492295404101</v>
      </c>
      <c r="AG435">
        <v>2.0337492513356499</v>
      </c>
      <c r="AH435">
        <v>2.0895370969716498</v>
      </c>
      <c r="AI435">
        <v>2.1295945403284899</v>
      </c>
      <c r="AJ435">
        <v>2.1553630617601698</v>
      </c>
      <c r="AK435">
        <v>2.1692396688989901</v>
      </c>
      <c r="AL435">
        <v>2.1736621503211402</v>
      </c>
      <c r="AM435">
        <v>2.1706778911670201</v>
      </c>
      <c r="AN435">
        <v>2.1625020423629202</v>
      </c>
      <c r="AO435">
        <v>2.1505632676693698</v>
      </c>
      <c r="AP435">
        <v>2.1362424871505401</v>
      </c>
      <c r="AQ435">
        <v>2.1205049306688299</v>
      </c>
      <c r="AR435">
        <v>2.1042241824454799</v>
      </c>
      <c r="AS435">
        <v>2.0879027303250601</v>
      </c>
      <c r="AT435">
        <v>2.07188946488768</v>
      </c>
      <c r="AU435">
        <v>2.4635999202728298</v>
      </c>
      <c r="AV435">
        <v>2.2414999008178702</v>
      </c>
      <c r="AW435">
        <v>2.12919998168945</v>
      </c>
      <c r="AX435">
        <v>2.0750999450683598</v>
      </c>
      <c r="AY435">
        <v>2.0522999763488801</v>
      </c>
      <c r="AZ435">
        <v>2.0464999675750701</v>
      </c>
      <c r="BA435">
        <v>2.04959988594055</v>
      </c>
      <c r="BB435">
        <v>2.05710005760193</v>
      </c>
      <c r="BC435">
        <v>2.06599998474121</v>
      </c>
      <c r="BD435">
        <v>2.0748999118804901</v>
      </c>
      <c r="BE435">
        <v>2.0829999446868901</v>
      </c>
      <c r="BF435">
        <v>2.0899000167846702</v>
      </c>
      <c r="BG435">
        <v>2.0954000949859601</v>
      </c>
      <c r="BH435">
        <v>2.0996000766754199</v>
      </c>
      <c r="BI435">
        <v>2.10260009765625</v>
      </c>
      <c r="BJ435">
        <v>2.1043999195098899</v>
      </c>
      <c r="BK435">
        <v>2.1052999496460001</v>
      </c>
      <c r="BL435">
        <v>2.1054000854492201</v>
      </c>
      <c r="BM435">
        <v>2.1047999858856201</v>
      </c>
      <c r="BN435">
        <v>2.68820287091203</v>
      </c>
      <c r="BO435" t="s">
        <v>153</v>
      </c>
      <c r="BP435">
        <v>4.1704998016357404</v>
      </c>
      <c r="BQ435">
        <v>3.8545000553131099</v>
      </c>
      <c r="BR435">
        <v>3.9790000915527299</v>
      </c>
      <c r="BS435">
        <v>4.0613999366760298</v>
      </c>
      <c r="BT435">
        <v>4.15560007095337</v>
      </c>
      <c r="BU435">
        <v>4.1508002281189</v>
      </c>
      <c r="BV435">
        <v>4.0992999076843297</v>
      </c>
      <c r="BW435">
        <v>4.03070020675659</v>
      </c>
      <c r="BX435">
        <v>3.96050000190735</v>
      </c>
      <c r="BY435">
        <v>3.8963000774383501</v>
      </c>
      <c r="BZ435">
        <v>3.8412001132965101</v>
      </c>
      <c r="CA435">
        <v>3.7957999706268302</v>
      </c>
      <c r="CB435">
        <v>3.7592999935150102</v>
      </c>
      <c r="CC435">
        <v>3.7304999828338601</v>
      </c>
      <c r="CD435">
        <v>3.7083001136779798</v>
      </c>
      <c r="CE435">
        <v>3.6912000179290798</v>
      </c>
      <c r="CF435">
        <v>3.6782999038696298</v>
      </c>
      <c r="CG435">
        <v>3.66860008239746</v>
      </c>
      <c r="CH435">
        <v>3.6614000797271702</v>
      </c>
      <c r="CI435">
        <v>3.6559998989105198</v>
      </c>
      <c r="CJ435">
        <v>3.65199995040894</v>
      </c>
      <c r="CK435">
        <v>3.6491000652313201</v>
      </c>
      <c r="CL435">
        <v>3.7509999275207502</v>
      </c>
      <c r="CM435">
        <v>3.8826999664306601</v>
      </c>
      <c r="CN435">
        <v>3.9577999114990199</v>
      </c>
      <c r="CO435">
        <v>3.9969000816345202</v>
      </c>
      <c r="CP435">
        <v>4.0135002136230504</v>
      </c>
      <c r="CQ435">
        <v>4.0163002014160201</v>
      </c>
      <c r="CR435">
        <v>4.0109000205993697</v>
      </c>
      <c r="CS435">
        <v>4.0009999275207502</v>
      </c>
      <c r="CT435">
        <v>3.9888000488281201</v>
      </c>
      <c r="CU435">
        <v>3.9758000373840301</v>
      </c>
      <c r="CV435">
        <v>3.9626998901367201</v>
      </c>
      <c r="CW435">
        <v>3.9500999450683598</v>
      </c>
      <c r="CX435">
        <v>3.9382998943328902</v>
      </c>
      <c r="CY435">
        <v>3.9272000789642298</v>
      </c>
      <c r="CZ435">
        <v>3.9170999526977499</v>
      </c>
      <c r="DA435">
        <v>3.9077000617981001</v>
      </c>
      <c r="DB435">
        <v>3.8991999626159699</v>
      </c>
      <c r="DC435">
        <v>3.8914999961853001</v>
      </c>
      <c r="DD435">
        <v>3.88439989089966</v>
      </c>
      <c r="DE435">
        <v>3.7214000225067099</v>
      </c>
      <c r="DF435">
        <v>3.8541998863220202</v>
      </c>
      <c r="DG435">
        <v>3.9303998947143599</v>
      </c>
      <c r="DH435">
        <v>3.9697999954223602</v>
      </c>
      <c r="DI435">
        <v>3.98580002784729</v>
      </c>
      <c r="DJ435">
        <v>3.98709988594055</v>
      </c>
      <c r="DK435">
        <v>3.9797000885009801</v>
      </c>
      <c r="DL435">
        <v>3.9672999382018999</v>
      </c>
      <c r="DM435" s="3">
        <v>3.9523000717163099</v>
      </c>
      <c r="DN435">
        <v>3.9363999366760298</v>
      </c>
      <c r="DO435">
        <v>3.9203999042511</v>
      </c>
      <c r="DP435">
        <v>3.9049000740051301</v>
      </c>
      <c r="DQ435">
        <v>3.8901998996734601</v>
      </c>
      <c r="DR435">
        <v>3.8764998912811302</v>
      </c>
      <c r="DS435">
        <v>3.8638000488281201</v>
      </c>
      <c r="DT435">
        <v>3.85209989547729</v>
      </c>
      <c r="DU435">
        <v>3.8413000106811501</v>
      </c>
      <c r="DV435">
        <v>3.8315000534057599</v>
      </c>
      <c r="DW435">
        <v>3.8224000930786102</v>
      </c>
    </row>
    <row r="436" spans="1:127" x14ac:dyDescent="0.25">
      <c r="A436" s="1">
        <v>36746</v>
      </c>
      <c r="B436">
        <v>3.6168571800785698</v>
      </c>
      <c r="C436">
        <v>-0.42534311692870702</v>
      </c>
      <c r="D436">
        <v>1.9035770206692999</v>
      </c>
      <c r="E436" t="s">
        <v>153</v>
      </c>
      <c r="F436">
        <v>2.40549993515015</v>
      </c>
      <c r="G436">
        <v>2.16969990730286</v>
      </c>
      <c r="H436">
        <v>2.0480000972747798</v>
      </c>
      <c r="I436">
        <v>1.99059998989105</v>
      </c>
      <c r="J436">
        <v>1.96860003471375</v>
      </c>
      <c r="K436">
        <v>1.9659999608993499</v>
      </c>
      <c r="L436">
        <v>1.97379994392395</v>
      </c>
      <c r="M436">
        <v>1.98650002479553</v>
      </c>
      <c r="N436" s="3">
        <v>2.0009999275207502</v>
      </c>
      <c r="O436">
        <v>2.0153000354766801</v>
      </c>
      <c r="P436">
        <v>2.0283999443054199</v>
      </c>
      <c r="Q436">
        <v>2.0397999286651598</v>
      </c>
      <c r="R436">
        <v>2.0492000579834002</v>
      </c>
      <c r="S436">
        <v>2.0566999912261998</v>
      </c>
      <c r="T436">
        <v>2.0622000694274898</v>
      </c>
      <c r="U436">
        <v>2.0660998821258501</v>
      </c>
      <c r="V436">
        <v>2.0683000087738002</v>
      </c>
      <c r="W436">
        <v>2.0692000389099099</v>
      </c>
      <c r="X436">
        <v>1.76859998703003</v>
      </c>
      <c r="Y436">
        <v>2.1422998905181898</v>
      </c>
      <c r="Z436">
        <v>2.0689001083374001</v>
      </c>
      <c r="AA436">
        <v>2.0185999870300302</v>
      </c>
      <c r="AB436">
        <v>1.7796131235736501</v>
      </c>
      <c r="AC436">
        <v>1.6641120006553201</v>
      </c>
      <c r="AD436">
        <v>1.715177083006</v>
      </c>
      <c r="AE436">
        <v>1.8092980419984701</v>
      </c>
      <c r="AF436">
        <v>1.90660923868687</v>
      </c>
      <c r="AG436">
        <v>1.99234399687848</v>
      </c>
      <c r="AH436">
        <v>2.0611585000940398</v>
      </c>
      <c r="AI436">
        <v>2.11238666382657</v>
      </c>
      <c r="AJ436">
        <v>2.1470153761722099</v>
      </c>
      <c r="AK436">
        <v>2.1674169399593399</v>
      </c>
      <c r="AL436">
        <v>2.1761109583027198</v>
      </c>
      <c r="AM436">
        <v>2.1753225247072598</v>
      </c>
      <c r="AN436">
        <v>2.1673304662486399</v>
      </c>
      <c r="AO436">
        <v>2.1540104548018402</v>
      </c>
      <c r="AP436">
        <v>2.1368698330269602</v>
      </c>
      <c r="AQ436">
        <v>2.1172773438911001</v>
      </c>
      <c r="AR436">
        <v>2.0961881338488801</v>
      </c>
      <c r="AS436">
        <v>2.0743642029170899</v>
      </c>
      <c r="AT436">
        <v>2.0522929316413898</v>
      </c>
      <c r="AU436">
        <v>2.4254999160766602</v>
      </c>
      <c r="AV436">
        <v>2.1900999546050999</v>
      </c>
      <c r="AW436">
        <v>2.0683999061584499</v>
      </c>
      <c r="AX436">
        <v>2.0106000900268599</v>
      </c>
      <c r="AY436">
        <v>1.9876999855041499</v>
      </c>
      <c r="AZ436">
        <v>1.9839999675750699</v>
      </c>
      <c r="BA436">
        <v>1.99030005931854</v>
      </c>
      <c r="BB436">
        <v>2.0014998912811302</v>
      </c>
      <c r="BC436">
        <v>2.0144000053405802</v>
      </c>
      <c r="BD436">
        <v>2.0271999835968</v>
      </c>
      <c r="BE436">
        <v>2.0388998985290501</v>
      </c>
      <c r="BF436">
        <v>2.04900002479553</v>
      </c>
      <c r="BG436">
        <v>2.0573999881744398</v>
      </c>
      <c r="BH436">
        <v>2.0639998912811302</v>
      </c>
      <c r="BI436">
        <v>2.0690000057220499</v>
      </c>
      <c r="BJ436">
        <v>2.0724000930786102</v>
      </c>
      <c r="BK436">
        <v>2.0745000839233398</v>
      </c>
      <c r="BL436">
        <v>2.07550001144409</v>
      </c>
      <c r="BM436">
        <v>2.07540011405945</v>
      </c>
      <c r="BN436">
        <v>2.8263462536611801</v>
      </c>
      <c r="BO436" t="s">
        <v>153</v>
      </c>
      <c r="BP436">
        <v>4.1890997886657697</v>
      </c>
      <c r="BQ436">
        <v>3.86139988899231</v>
      </c>
      <c r="BR436">
        <v>3.9935998916625999</v>
      </c>
      <c r="BS436">
        <v>4.0711002349853498</v>
      </c>
      <c r="BT436">
        <v>4.16870021820068</v>
      </c>
      <c r="BU436">
        <v>4.1677999496459996</v>
      </c>
      <c r="BV436">
        <v>4.1185002326965297</v>
      </c>
      <c r="BW436">
        <v>4.04960012435913</v>
      </c>
      <c r="BX436">
        <v>3.9772000312805198</v>
      </c>
      <c r="BY436">
        <v>3.9096000194549601</v>
      </c>
      <c r="BZ436">
        <v>3.8501999378204301</v>
      </c>
      <c r="CA436">
        <v>3.8002998828887899</v>
      </c>
      <c r="CB436">
        <v>3.75939989089966</v>
      </c>
      <c r="CC436">
        <v>3.7265000343322798</v>
      </c>
      <c r="CD436">
        <v>3.7005999088287398</v>
      </c>
      <c r="CE436">
        <v>3.6803998947143599</v>
      </c>
      <c r="CF436">
        <v>3.6647999286651598</v>
      </c>
      <c r="CG436">
        <v>3.6528999805450399</v>
      </c>
      <c r="CH436">
        <v>3.6438000202178999</v>
      </c>
      <c r="CI436">
        <v>3.6368999481201199</v>
      </c>
      <c r="CJ436">
        <v>3.6317000389099099</v>
      </c>
      <c r="CK436">
        <v>3.6278998851776101</v>
      </c>
      <c r="CL436">
        <v>3.76830005645752</v>
      </c>
      <c r="CM436">
        <v>3.89809989929199</v>
      </c>
      <c r="CN436">
        <v>3.9732000827789302</v>
      </c>
      <c r="CO436">
        <v>4.01289987564087</v>
      </c>
      <c r="CP436">
        <v>4.0300002098083496</v>
      </c>
      <c r="CQ436">
        <v>4.0329999923706099</v>
      </c>
      <c r="CR436">
        <v>4.0275001525878897</v>
      </c>
      <c r="CS436">
        <v>4.0170998573303196</v>
      </c>
      <c r="CT436">
        <v>4.0041999816894496</v>
      </c>
      <c r="CU436">
        <v>3.9902000427246098</v>
      </c>
      <c r="CV436">
        <v>3.9760999679565399</v>
      </c>
      <c r="CW436">
        <v>3.9623000621795699</v>
      </c>
      <c r="CX436">
        <v>3.9493000507354701</v>
      </c>
      <c r="CY436">
        <v>3.93700003623962</v>
      </c>
      <c r="CZ436">
        <v>3.9256999492645299</v>
      </c>
      <c r="DA436">
        <v>3.9152998924255402</v>
      </c>
      <c r="DB436">
        <v>3.9058001041412398</v>
      </c>
      <c r="DC436">
        <v>3.8970000743865998</v>
      </c>
      <c r="DD436">
        <v>3.8889999389648402</v>
      </c>
      <c r="DE436">
        <v>3.7383000850677499</v>
      </c>
      <c r="DF436">
        <v>3.8691999912261998</v>
      </c>
      <c r="DG436">
        <v>3.9453999996185298</v>
      </c>
      <c r="DH436">
        <v>3.9855000972747798</v>
      </c>
      <c r="DI436">
        <v>4.0019998550415004</v>
      </c>
      <c r="DJ436">
        <v>4.00360012054443</v>
      </c>
      <c r="DK436">
        <v>3.99600005149841</v>
      </c>
      <c r="DL436">
        <v>3.98300004005432</v>
      </c>
      <c r="DM436" s="3">
        <v>3.9672000408172599</v>
      </c>
      <c r="DN436">
        <v>3.9500999450683598</v>
      </c>
      <c r="DO436">
        <v>3.93280005455017</v>
      </c>
      <c r="DP436">
        <v>3.9158999919891402</v>
      </c>
      <c r="DQ436">
        <v>3.8996999263763401</v>
      </c>
      <c r="DR436">
        <v>3.88459992408752</v>
      </c>
      <c r="DS436">
        <v>3.8705000877380402</v>
      </c>
      <c r="DT436">
        <v>3.85739994049072</v>
      </c>
      <c r="DU436">
        <v>3.8452999591827401</v>
      </c>
      <c r="DV436">
        <v>3.83419990539551</v>
      </c>
      <c r="DW436">
        <v>3.8239998817443799</v>
      </c>
    </row>
    <row r="437" spans="1:127" x14ac:dyDescent="0.25">
      <c r="A437" s="1">
        <v>36747</v>
      </c>
      <c r="B437">
        <v>3.6722445363157799</v>
      </c>
      <c r="C437">
        <v>-0.41874505212730001</v>
      </c>
      <c r="D437">
        <v>1.69841475084758</v>
      </c>
      <c r="E437" t="s">
        <v>153</v>
      </c>
      <c r="F437">
        <v>2.3798999786377002</v>
      </c>
      <c r="G437">
        <v>2.1531000137329102</v>
      </c>
      <c r="H437">
        <v>2.0344998836517298</v>
      </c>
      <c r="I437">
        <v>1.9792000055313099</v>
      </c>
      <c r="J437">
        <v>1.95910000801086</v>
      </c>
      <c r="K437">
        <v>1.9579000473022501</v>
      </c>
      <c r="L437">
        <v>1.9664000272750899</v>
      </c>
      <c r="M437">
        <v>1.9792000055313099</v>
      </c>
      <c r="N437" s="3">
        <v>1.9931000471115099</v>
      </c>
      <c r="O437">
        <v>2.0065999031066899</v>
      </c>
      <c r="P437">
        <v>2.0185000896453902</v>
      </c>
      <c r="Q437">
        <v>2.0283999443054199</v>
      </c>
      <c r="R437">
        <v>2.0362999439239502</v>
      </c>
      <c r="S437">
        <v>2.0420000553131099</v>
      </c>
      <c r="T437">
        <v>2.0459001064300502</v>
      </c>
      <c r="U437">
        <v>2.0478999614715598</v>
      </c>
      <c r="V437">
        <v>2.04839992523193</v>
      </c>
      <c r="W437">
        <v>2.0474998950958301</v>
      </c>
      <c r="X437">
        <v>1.7659000158309901</v>
      </c>
      <c r="Y437">
        <v>2.13019990921021</v>
      </c>
      <c r="Z437">
        <v>2.0453999042511</v>
      </c>
      <c r="AA437">
        <v>2.0144000053405802</v>
      </c>
      <c r="AB437">
        <v>1.7851128821684199</v>
      </c>
      <c r="AC437">
        <v>1.66090545356259</v>
      </c>
      <c r="AD437">
        <v>1.71092089379305</v>
      </c>
      <c r="AE437">
        <v>1.8083101442651699</v>
      </c>
      <c r="AF437">
        <v>1.9070524689278701</v>
      </c>
      <c r="AG437">
        <v>1.9914038563483101</v>
      </c>
      <c r="AH437">
        <v>2.05674145821098</v>
      </c>
      <c r="AI437">
        <v>2.1030976238235999</v>
      </c>
      <c r="AJ437">
        <v>2.1322443858886202</v>
      </c>
      <c r="AK437">
        <v>2.1470947571959602</v>
      </c>
      <c r="AL437">
        <v>2.1502277633587799</v>
      </c>
      <c r="AM437">
        <v>2.14423625440552</v>
      </c>
      <c r="AN437">
        <v>2.1313701327721999</v>
      </c>
      <c r="AO437">
        <v>2.1135761772298101</v>
      </c>
      <c r="AP437">
        <v>2.0922308926735802</v>
      </c>
      <c r="AQ437">
        <v>2.06876889636463</v>
      </c>
      <c r="AR437">
        <v>2.0439067826364599</v>
      </c>
      <c r="AS437">
        <v>2.0185637116216699</v>
      </c>
      <c r="AT437">
        <v>1.9931783483991301</v>
      </c>
      <c r="AU437">
        <v>2.3994998931884801</v>
      </c>
      <c r="AV437">
        <v>2.1728999614715598</v>
      </c>
      <c r="AW437">
        <v>2.05430006980896</v>
      </c>
      <c r="AX437">
        <v>1.9987000226974501</v>
      </c>
      <c r="AY437">
        <v>1.97769999504089</v>
      </c>
      <c r="AZ437">
        <v>1.9752999544143699</v>
      </c>
      <c r="BA437">
        <v>1.98239994049072</v>
      </c>
      <c r="BB437">
        <v>1.9937000274658201</v>
      </c>
      <c r="BC437">
        <v>2.0062000751495401</v>
      </c>
      <c r="BD437">
        <v>2.0181999206543</v>
      </c>
      <c r="BE437">
        <v>2.0288000106811501</v>
      </c>
      <c r="BF437">
        <v>2.0376999378204301</v>
      </c>
      <c r="BG437">
        <v>2.04469990730286</v>
      </c>
      <c r="BH437">
        <v>2.0497999191284202</v>
      </c>
      <c r="BI437">
        <v>2.0532999038696298</v>
      </c>
      <c r="BJ437">
        <v>2.0552000999450701</v>
      </c>
      <c r="BK437">
        <v>2.0557000637054399</v>
      </c>
      <c r="BL437">
        <v>2.0550999641418501</v>
      </c>
      <c r="BM437">
        <v>2.0534999370575</v>
      </c>
      <c r="BN437">
        <v>2.6601741362401601</v>
      </c>
      <c r="BO437" t="s">
        <v>153</v>
      </c>
      <c r="BP437">
        <v>4.16629981994629</v>
      </c>
      <c r="BQ437">
        <v>3.8684000968933101</v>
      </c>
      <c r="BR437">
        <v>3.9842998981475799</v>
      </c>
      <c r="BS437">
        <v>4.0769000053405797</v>
      </c>
      <c r="BT437">
        <v>4.15679979324341</v>
      </c>
      <c r="BU437">
        <v>4.1469001770019496</v>
      </c>
      <c r="BV437">
        <v>4.0956001281738299</v>
      </c>
      <c r="BW437">
        <v>4.0299000740051296</v>
      </c>
      <c r="BX437">
        <v>3.9637999534606898</v>
      </c>
      <c r="BY437">
        <v>3.9040000438690199</v>
      </c>
      <c r="BZ437">
        <v>3.8529999256134002</v>
      </c>
      <c r="CA437">
        <v>3.8113000392913801</v>
      </c>
      <c r="CB437">
        <v>3.7778999805450399</v>
      </c>
      <c r="CC437">
        <v>3.7518000602722199</v>
      </c>
      <c r="CD437">
        <v>3.73169994354248</v>
      </c>
      <c r="CE437">
        <v>3.7163999080657999</v>
      </c>
      <c r="CF437">
        <v>3.7047998905181898</v>
      </c>
      <c r="CG437">
        <v>3.69619989395142</v>
      </c>
      <c r="CH437">
        <v>3.6896998882293701</v>
      </c>
      <c r="CI437">
        <v>3.6849999427795401</v>
      </c>
      <c r="CJ437">
        <v>3.6814999580383301</v>
      </c>
      <c r="CK437">
        <v>3.6789999008178702</v>
      </c>
      <c r="CL437">
        <v>3.8020000457763699</v>
      </c>
      <c r="CM437">
        <v>3.91969990730286</v>
      </c>
      <c r="CN437">
        <v>3.9855999946594198</v>
      </c>
      <c r="CO437">
        <v>4.01879978179932</v>
      </c>
      <c r="CP437">
        <v>4.03179979324341</v>
      </c>
      <c r="CQ437">
        <v>4.0324001312255904</v>
      </c>
      <c r="CR437">
        <v>4.02589988708496</v>
      </c>
      <c r="CS437">
        <v>4.0155000686645499</v>
      </c>
      <c r="CT437">
        <v>4.0033001899719203</v>
      </c>
      <c r="CU437">
        <v>3.99049997329712</v>
      </c>
      <c r="CV437">
        <v>3.9777998924255402</v>
      </c>
      <c r="CW437">
        <v>3.9656999111175502</v>
      </c>
      <c r="CX437">
        <v>3.9542999267578098</v>
      </c>
      <c r="CY437">
        <v>3.9437999725341801</v>
      </c>
      <c r="CZ437">
        <v>3.9342000484466602</v>
      </c>
      <c r="DA437">
        <v>3.9254000186920202</v>
      </c>
      <c r="DB437">
        <v>3.9172999858856201</v>
      </c>
      <c r="DC437">
        <v>3.9100000858306898</v>
      </c>
      <c r="DD437">
        <v>3.9033000469207799</v>
      </c>
      <c r="DE437">
        <v>3.7709999084472701</v>
      </c>
      <c r="DF437">
        <v>3.8896999359130899</v>
      </c>
      <c r="DG437">
        <v>3.9565000534057599</v>
      </c>
      <c r="DH437">
        <v>3.9899001121521001</v>
      </c>
      <c r="DI437">
        <v>4.0020999908447301</v>
      </c>
      <c r="DJ437">
        <v>4.0012998580932599</v>
      </c>
      <c r="DK437">
        <v>3.9927999973297101</v>
      </c>
      <c r="DL437">
        <v>3.9800000190734899</v>
      </c>
      <c r="DM437" s="3">
        <v>3.9651000499725302</v>
      </c>
      <c r="DN437">
        <v>3.9495999813079798</v>
      </c>
      <c r="DO437">
        <v>3.93409991264343</v>
      </c>
      <c r="DP437">
        <v>3.9193000793457</v>
      </c>
      <c r="DQ437">
        <v>3.9052999019622798</v>
      </c>
      <c r="DR437">
        <v>3.8922998905181898</v>
      </c>
      <c r="DS437">
        <v>3.88030004501343</v>
      </c>
      <c r="DT437">
        <v>3.8692998886108398</v>
      </c>
      <c r="DU437">
        <v>3.8592000007629399</v>
      </c>
      <c r="DV437">
        <v>3.8499000072479199</v>
      </c>
      <c r="DW437">
        <v>3.8413999080657999</v>
      </c>
    </row>
    <row r="438" spans="1:127" x14ac:dyDescent="0.25">
      <c r="A438" s="1">
        <v>36748</v>
      </c>
      <c r="B438">
        <v>3.6810542716669001</v>
      </c>
      <c r="C438">
        <v>-0.53111799345870303</v>
      </c>
      <c r="D438">
        <v>1.8249330022815</v>
      </c>
      <c r="E438" t="s">
        <v>153</v>
      </c>
      <c r="F438">
        <v>2.3773000240325901</v>
      </c>
      <c r="G438">
        <v>2.1263000965118399</v>
      </c>
      <c r="H438">
        <v>1.9921000003814699</v>
      </c>
      <c r="I438">
        <v>1.9306000471115099</v>
      </c>
      <c r="J438">
        <v>1.91019999980927</v>
      </c>
      <c r="K438">
        <v>1.9119999408721899</v>
      </c>
      <c r="L438">
        <v>1.92470002174377</v>
      </c>
      <c r="M438">
        <v>1.94169998168945</v>
      </c>
      <c r="N438" s="3">
        <v>1.95949995517731</v>
      </c>
      <c r="O438">
        <v>1.9760999679565401</v>
      </c>
      <c r="P438">
        <v>1.99030005931854</v>
      </c>
      <c r="Q438">
        <v>2.0018000602722199</v>
      </c>
      <c r="R438">
        <v>2.0104000568389901</v>
      </c>
      <c r="S438">
        <v>2.0162999629974401</v>
      </c>
      <c r="T438">
        <v>2.0195999145507799</v>
      </c>
      <c r="U438">
        <v>2.0206000804901101</v>
      </c>
      <c r="V438">
        <v>2.0195999145507799</v>
      </c>
      <c r="W438">
        <v>2.0167999267578098</v>
      </c>
      <c r="X438">
        <v>1.69130003452301</v>
      </c>
      <c r="Y438">
        <v>2.1310000419616699</v>
      </c>
      <c r="Z438">
        <v>2.0123999118804901</v>
      </c>
      <c r="AA438">
        <v>1.99520003795624</v>
      </c>
      <c r="AB438">
        <v>1.73085170875328</v>
      </c>
      <c r="AC438">
        <v>1.5722261827356701</v>
      </c>
      <c r="AD438">
        <v>1.62638033841216</v>
      </c>
      <c r="AE438">
        <v>1.74623282514489</v>
      </c>
      <c r="AF438">
        <v>1.86897798313078</v>
      </c>
      <c r="AG438">
        <v>1.97214752577756</v>
      </c>
      <c r="AH438">
        <v>2.0498424494383198</v>
      </c>
      <c r="AI438">
        <v>2.1026891629330602</v>
      </c>
      <c r="AJ438">
        <v>2.1335852420647399</v>
      </c>
      <c r="AK438">
        <v>2.1465947576574802</v>
      </c>
      <c r="AL438">
        <v>2.1451461631862099</v>
      </c>
      <c r="AM438">
        <v>2.13254450738284</v>
      </c>
      <c r="AN438">
        <v>2.1116073954847101</v>
      </c>
      <c r="AO438">
        <v>2.08470639431859</v>
      </c>
      <c r="AP438">
        <v>2.05350174981514</v>
      </c>
      <c r="AQ438">
        <v>2.0196754011270599</v>
      </c>
      <c r="AR438">
        <v>1.9841574141412699</v>
      </c>
      <c r="AS438">
        <v>1.9479507474287301</v>
      </c>
      <c r="AT438">
        <v>1.9117505564153701</v>
      </c>
      <c r="AU438">
        <v>2.3972001075744598</v>
      </c>
      <c r="AV438">
        <v>2.1466000080108598</v>
      </c>
      <c r="AW438">
        <v>2.0123999118804901</v>
      </c>
      <c r="AX438">
        <v>1.95029997825623</v>
      </c>
      <c r="AY438">
        <v>1.92900002002716</v>
      </c>
      <c r="AZ438">
        <v>1.9293999671936</v>
      </c>
      <c r="BA438">
        <v>1.9404000043869001</v>
      </c>
      <c r="BB438">
        <v>1.95570003986359</v>
      </c>
      <c r="BC438">
        <v>1.9716999530792201</v>
      </c>
      <c r="BD438">
        <v>1.98660004138947</v>
      </c>
      <c r="BE438">
        <v>1.99940001964569</v>
      </c>
      <c r="BF438">
        <v>2.0097999572753902</v>
      </c>
      <c r="BG438">
        <v>2.0174999237060498</v>
      </c>
      <c r="BH438">
        <v>2.0227999687194802</v>
      </c>
      <c r="BI438">
        <v>2.02589988708496</v>
      </c>
      <c r="BJ438">
        <v>2.0269000530242902</v>
      </c>
      <c r="BK438">
        <v>2.0262999534606898</v>
      </c>
      <c r="BL438">
        <v>2.0241000652313201</v>
      </c>
      <c r="BM438">
        <v>2.0206000804901101</v>
      </c>
      <c r="BN438">
        <v>2.4607578945342099</v>
      </c>
      <c r="BO438" t="s">
        <v>153</v>
      </c>
      <c r="BP438">
        <v>4.1739997863769496</v>
      </c>
      <c r="BQ438">
        <v>3.8554000854492201</v>
      </c>
      <c r="BR438">
        <v>3.97399997711182</v>
      </c>
      <c r="BS438">
        <v>4.1034002304077104</v>
      </c>
      <c r="BT438">
        <v>4.1814999580383301</v>
      </c>
      <c r="BU438">
        <v>4.16039991378784</v>
      </c>
      <c r="BV438">
        <v>4.0974998474121103</v>
      </c>
      <c r="BW438">
        <v>4.0232000350952104</v>
      </c>
      <c r="BX438">
        <v>3.9521000385284402</v>
      </c>
      <c r="BY438">
        <v>3.8903000354766801</v>
      </c>
      <c r="BZ438">
        <v>3.83949995040894</v>
      </c>
      <c r="CA438">
        <v>3.7994000911712602</v>
      </c>
      <c r="CB438">
        <v>3.76830005645752</v>
      </c>
      <c r="CC438">
        <v>3.74480009078979</v>
      </c>
      <c r="CD438">
        <v>3.7272999286651598</v>
      </c>
      <c r="CE438">
        <v>3.7144000530242902</v>
      </c>
      <c r="CF438">
        <v>3.7049000263214098</v>
      </c>
      <c r="CG438">
        <v>3.6981000900268599</v>
      </c>
      <c r="CH438">
        <v>3.6930999755859402</v>
      </c>
      <c r="CI438">
        <v>3.6895999908447301</v>
      </c>
      <c r="CJ438">
        <v>3.6870999336242698</v>
      </c>
      <c r="CK438">
        <v>3.6853001117706299</v>
      </c>
      <c r="CL438">
        <v>3.7871000766754199</v>
      </c>
      <c r="CM438">
        <v>3.9184000492095898</v>
      </c>
      <c r="CN438">
        <v>3.9893000125885001</v>
      </c>
      <c r="CO438">
        <v>4.0232000350952104</v>
      </c>
      <c r="CP438">
        <v>4.0350999832153303</v>
      </c>
      <c r="CQ438">
        <v>4.0341000556945801</v>
      </c>
      <c r="CR438">
        <v>4.02600002288818</v>
      </c>
      <c r="CS438">
        <v>4.01429986953735</v>
      </c>
      <c r="CT438">
        <v>4.0011000633239702</v>
      </c>
      <c r="CU438">
        <v>3.9876000881195099</v>
      </c>
      <c r="CV438">
        <v>3.9746000766754199</v>
      </c>
      <c r="CW438">
        <v>3.9623000621795699</v>
      </c>
      <c r="CX438">
        <v>3.9509000778198198</v>
      </c>
      <c r="CY438">
        <v>3.9405000209808301</v>
      </c>
      <c r="CZ438">
        <v>3.9310998916625999</v>
      </c>
      <c r="DA438">
        <v>3.9224998950958301</v>
      </c>
      <c r="DB438">
        <v>3.9147000312805198</v>
      </c>
      <c r="DC438">
        <v>3.9077000617981001</v>
      </c>
      <c r="DD438">
        <v>3.9012999534606898</v>
      </c>
      <c r="DE438">
        <v>3.7571001052856401</v>
      </c>
      <c r="DF438">
        <v>3.8894999027252202</v>
      </c>
      <c r="DG438">
        <v>3.9611999988555899</v>
      </c>
      <c r="DH438">
        <v>3.9951000213622998</v>
      </c>
      <c r="DI438">
        <v>4.0060000419616699</v>
      </c>
      <c r="DJ438">
        <v>4.0033001899719203</v>
      </c>
      <c r="DK438">
        <v>3.9928998947143599</v>
      </c>
      <c r="DL438">
        <v>3.9786000251770002</v>
      </c>
      <c r="DM438" s="3">
        <v>3.9625999927520801</v>
      </c>
      <c r="DN438">
        <v>3.94630002975464</v>
      </c>
      <c r="DO438">
        <v>3.9303998947143599</v>
      </c>
      <c r="DP438">
        <v>3.9154000282287602</v>
      </c>
      <c r="DQ438">
        <v>3.90149998664856</v>
      </c>
      <c r="DR438">
        <v>3.88870000839233</v>
      </c>
      <c r="DS438">
        <v>3.8770000934600799</v>
      </c>
      <c r="DT438">
        <v>3.86630010604858</v>
      </c>
      <c r="DU438">
        <v>3.85660004615784</v>
      </c>
      <c r="DV438">
        <v>3.8477001190185498</v>
      </c>
      <c r="DW438">
        <v>3.8396999835968</v>
      </c>
    </row>
    <row r="439" spans="1:127" x14ac:dyDescent="0.25">
      <c r="A439" s="1">
        <v>36749</v>
      </c>
      <c r="B439">
        <v>3.69255217273429</v>
      </c>
      <c r="C439">
        <v>-0.52331366277396896</v>
      </c>
      <c r="D439">
        <v>1.7358640674317301</v>
      </c>
      <c r="E439" t="s">
        <v>153</v>
      </c>
      <c r="F439">
        <v>2.4440999031066899</v>
      </c>
      <c r="G439">
        <v>2.1944999694824201</v>
      </c>
      <c r="H439">
        <v>2.0615000724792498</v>
      </c>
      <c r="I439">
        <v>2.00049996376038</v>
      </c>
      <c r="J439">
        <v>1.9795999526977499</v>
      </c>
      <c r="K439">
        <v>1.9799000024795499</v>
      </c>
      <c r="L439">
        <v>1.99049997329712</v>
      </c>
      <c r="M439">
        <v>2.0051000118255602</v>
      </c>
      <c r="N439" s="3">
        <v>2.0202999114990199</v>
      </c>
      <c r="O439">
        <v>2.0341000556945801</v>
      </c>
      <c r="P439">
        <v>2.0457000732421902</v>
      </c>
      <c r="Q439">
        <v>2.0546000003814702</v>
      </c>
      <c r="R439">
        <v>2.0608000755310099</v>
      </c>
      <c r="S439">
        <v>2.0643999576568599</v>
      </c>
      <c r="T439">
        <v>2.0655999183654798</v>
      </c>
      <c r="U439">
        <v>2.0646998882293701</v>
      </c>
      <c r="V439">
        <v>2.0618999004364</v>
      </c>
      <c r="W439">
        <v>2.0574998855590798</v>
      </c>
      <c r="X439">
        <v>1.76380002498627</v>
      </c>
      <c r="Y439">
        <v>2.1684000492095898</v>
      </c>
      <c r="Z439">
        <v>2.0518000125885001</v>
      </c>
      <c r="AA439">
        <v>2.0476000308990501</v>
      </c>
      <c r="AB439">
        <v>1.8013937581681101</v>
      </c>
      <c r="AC439">
        <v>1.6445161158367201</v>
      </c>
      <c r="AD439">
        <v>1.6997258518667</v>
      </c>
      <c r="AE439">
        <v>1.8159826284087199</v>
      </c>
      <c r="AF439">
        <v>1.9321331318183601</v>
      </c>
      <c r="AG439">
        <v>2.0275450814952798</v>
      </c>
      <c r="AH439">
        <v>2.0974035218819602</v>
      </c>
      <c r="AI439">
        <v>2.1428183424782801</v>
      </c>
      <c r="AJ439">
        <v>2.1674144235183301</v>
      </c>
      <c r="AK439">
        <v>2.1748079217357499</v>
      </c>
      <c r="AL439">
        <v>2.1688426168227499</v>
      </c>
      <c r="AM439">
        <v>2.1526170492388101</v>
      </c>
      <c r="AN439">
        <v>2.1289297632274198</v>
      </c>
      <c r="AO439">
        <v>2.0999236110653299</v>
      </c>
      <c r="AP439">
        <v>2.0673254725099999</v>
      </c>
      <c r="AQ439">
        <v>2.0325800335276698</v>
      </c>
      <c r="AR439">
        <v>1.9967789027521501</v>
      </c>
      <c r="AS439">
        <v>1.9606865542970999</v>
      </c>
      <c r="AT439">
        <v>1.92486009548523</v>
      </c>
      <c r="AU439">
        <v>2.4647998809814502</v>
      </c>
      <c r="AV439">
        <v>2.2156999111175502</v>
      </c>
      <c r="AW439">
        <v>2.0827999114990199</v>
      </c>
      <c r="AX439">
        <v>2.0211999416351301</v>
      </c>
      <c r="AY439">
        <v>1.99930000305176</v>
      </c>
      <c r="AZ439">
        <v>1.9982999563217201</v>
      </c>
      <c r="BA439">
        <v>2.0072999000549299</v>
      </c>
      <c r="BB439">
        <v>2.0202000141143799</v>
      </c>
      <c r="BC439">
        <v>2.0337998867034899</v>
      </c>
      <c r="BD439">
        <v>2.0460999011993399</v>
      </c>
      <c r="BE439">
        <v>2.0564000606536901</v>
      </c>
      <c r="BF439">
        <v>2.0643000602722199</v>
      </c>
      <c r="BG439">
        <v>2.0697999000549299</v>
      </c>
      <c r="BH439">
        <v>2.0731000900268599</v>
      </c>
      <c r="BI439">
        <v>2.0741999149322501</v>
      </c>
      <c r="BJ439">
        <v>2.0734999179840101</v>
      </c>
      <c r="BK439">
        <v>2.07130002975464</v>
      </c>
      <c r="BL439">
        <v>2.06769990921021</v>
      </c>
      <c r="BM439">
        <v>2.06299996376038</v>
      </c>
      <c r="BN439">
        <v>2.4167623397789</v>
      </c>
      <c r="BO439" t="s">
        <v>153</v>
      </c>
      <c r="BP439">
        <v>4.1553001403808603</v>
      </c>
      <c r="BQ439">
        <v>3.85330009460449</v>
      </c>
      <c r="BR439">
        <v>3.96449995040894</v>
      </c>
      <c r="BS439">
        <v>4.0917000770568803</v>
      </c>
      <c r="BT439">
        <v>4.1640000343322798</v>
      </c>
      <c r="BU439">
        <v>4.1414999961853001</v>
      </c>
      <c r="BV439">
        <v>4.08010005950928</v>
      </c>
      <c r="BW439">
        <v>4.0088000297546396</v>
      </c>
      <c r="BX439">
        <v>3.9412999153137198</v>
      </c>
      <c r="BY439">
        <v>3.88319993019104</v>
      </c>
      <c r="BZ439">
        <v>3.8359999656677202</v>
      </c>
      <c r="CA439">
        <v>3.79879999160767</v>
      </c>
      <c r="CB439">
        <v>3.7704000473022501</v>
      </c>
      <c r="CC439">
        <v>3.7490000724792498</v>
      </c>
      <c r="CD439">
        <v>3.7332000732421902</v>
      </c>
      <c r="CE439">
        <v>3.7216000556945801</v>
      </c>
      <c r="CF439">
        <v>3.7132000923156698</v>
      </c>
      <c r="CG439">
        <v>3.7072000503539999</v>
      </c>
      <c r="CH439">
        <v>3.7028999328613299</v>
      </c>
      <c r="CI439">
        <v>3.6998000144958501</v>
      </c>
      <c r="CJ439">
        <v>3.6975998878478999</v>
      </c>
      <c r="CK439">
        <v>3.6960999965667698</v>
      </c>
      <c r="CL439">
        <v>3.7887001037597701</v>
      </c>
      <c r="CM439">
        <v>3.91459989547729</v>
      </c>
      <c r="CN439">
        <v>3.9820001125335698</v>
      </c>
      <c r="CO439">
        <v>4.0138001441955602</v>
      </c>
      <c r="CP439">
        <v>4.0247001647949201</v>
      </c>
      <c r="CQ439">
        <v>4.0233998298645002</v>
      </c>
      <c r="CR439">
        <v>4.0153999328613299</v>
      </c>
      <c r="CS439">
        <v>4.0041999816894496</v>
      </c>
      <c r="CT439">
        <v>3.99169993400574</v>
      </c>
      <c r="CU439">
        <v>3.9788999557495099</v>
      </c>
      <c r="CV439">
        <v>3.9667000770568799</v>
      </c>
      <c r="CW439">
        <v>3.95519995689392</v>
      </c>
      <c r="CX439">
        <v>3.9446001052856401</v>
      </c>
      <c r="CY439">
        <v>3.9349000453949001</v>
      </c>
      <c r="CZ439">
        <v>3.9261000156402601</v>
      </c>
      <c r="DA439">
        <v>3.9182000160217298</v>
      </c>
      <c r="DB439">
        <v>3.91100001335144</v>
      </c>
      <c r="DC439">
        <v>3.9045000076293901</v>
      </c>
      <c r="DD439">
        <v>3.8986001014709499</v>
      </c>
      <c r="DE439">
        <v>3.7585000991821298</v>
      </c>
      <c r="DF439">
        <v>3.8854000568389901</v>
      </c>
      <c r="DG439">
        <v>3.9535000324249299</v>
      </c>
      <c r="DH439">
        <v>3.9853000640869101</v>
      </c>
      <c r="DI439">
        <v>3.99519991874695</v>
      </c>
      <c r="DJ439">
        <v>3.9921998977661102</v>
      </c>
      <c r="DK439">
        <v>3.9821000099182098</v>
      </c>
      <c r="DL439">
        <v>3.9684000015258798</v>
      </c>
      <c r="DM439" s="3">
        <v>3.9532001018524201</v>
      </c>
      <c r="DN439">
        <v>3.9377999305725102</v>
      </c>
      <c r="DO439">
        <v>3.9228999614715598</v>
      </c>
      <c r="DP439">
        <v>3.9089000225067099</v>
      </c>
      <c r="DQ439">
        <v>3.8959000110626198</v>
      </c>
      <c r="DR439">
        <v>3.8840000629425</v>
      </c>
      <c r="DS439">
        <v>3.8731000423431401</v>
      </c>
      <c r="DT439">
        <v>3.8631999492645299</v>
      </c>
      <c r="DU439">
        <v>3.8541998863220202</v>
      </c>
      <c r="DV439">
        <v>3.8461000919342001</v>
      </c>
      <c r="DW439">
        <v>3.8385999202728298</v>
      </c>
    </row>
    <row r="440" spans="1:127" x14ac:dyDescent="0.25">
      <c r="A440" s="1">
        <v>36752</v>
      </c>
      <c r="B440">
        <v>3.6921462795719302</v>
      </c>
      <c r="C440">
        <v>-0.46684499822159298</v>
      </c>
      <c r="D440">
        <v>1.6645091974763599</v>
      </c>
      <c r="E440" t="s">
        <v>153</v>
      </c>
      <c r="F440">
        <v>2.43269991874695</v>
      </c>
      <c r="G440">
        <v>2.19580006599426</v>
      </c>
      <c r="H440">
        <v>2.0643000602722199</v>
      </c>
      <c r="I440">
        <v>1.9989000558853101</v>
      </c>
      <c r="J440">
        <v>1.9711999893188501</v>
      </c>
      <c r="K440">
        <v>1.96430003643036</v>
      </c>
      <c r="L440">
        <v>1.9679000377655</v>
      </c>
      <c r="M440">
        <v>1.9763000011444101</v>
      </c>
      <c r="N440" s="3">
        <v>1.98629999160767</v>
      </c>
      <c r="O440">
        <v>1.99600005149841</v>
      </c>
      <c r="P440">
        <v>2.0044000148773198</v>
      </c>
      <c r="Q440">
        <v>2.0111000537872301</v>
      </c>
      <c r="R440">
        <v>2.0160000324249299</v>
      </c>
      <c r="S440">
        <v>2.0190000534057599</v>
      </c>
      <c r="T440">
        <v>2.0202999114990199</v>
      </c>
      <c r="U440">
        <v>2.0199999809265101</v>
      </c>
      <c r="V440">
        <v>2.01839995384216</v>
      </c>
      <c r="W440">
        <v>2.0157001018524201</v>
      </c>
      <c r="X440">
        <v>1.74460005760193</v>
      </c>
      <c r="Y440">
        <v>2.0869998931884801</v>
      </c>
      <c r="Z440">
        <v>2.0120000839233398</v>
      </c>
      <c r="AA440">
        <v>1.9809999465942401</v>
      </c>
      <c r="AB440">
        <v>1.83023169348583</v>
      </c>
      <c r="AC440">
        <v>1.6639411328196201</v>
      </c>
      <c r="AD440">
        <v>1.6936919483253601</v>
      </c>
      <c r="AE440">
        <v>1.7844559617151401</v>
      </c>
      <c r="AF440">
        <v>1.8802759961115501</v>
      </c>
      <c r="AG440">
        <v>1.96110803358216</v>
      </c>
      <c r="AH440">
        <v>2.0219467086633598</v>
      </c>
      <c r="AI440">
        <v>2.0629555753161402</v>
      </c>
      <c r="AJ440">
        <v>2.0868515699555998</v>
      </c>
      <c r="AK440">
        <v>2.0967250932967301</v>
      </c>
      <c r="AL440">
        <v>2.0956764569947302</v>
      </c>
      <c r="AM440">
        <v>2.0861378578157899</v>
      </c>
      <c r="AN440">
        <v>2.0706090664480401</v>
      </c>
      <c r="AO440">
        <v>2.0508942021828198</v>
      </c>
      <c r="AP440">
        <v>2.0282331688311301</v>
      </c>
      <c r="AQ440">
        <v>2.0040298337286702</v>
      </c>
      <c r="AR440">
        <v>1.97887423844615</v>
      </c>
      <c r="AS440">
        <v>1.95366382696274</v>
      </c>
      <c r="AT440">
        <v>1.9287188730250899</v>
      </c>
      <c r="AU440">
        <v>2.4528999328613299</v>
      </c>
      <c r="AV440">
        <v>2.2165000438690199</v>
      </c>
      <c r="AW440">
        <v>2.0852000713348402</v>
      </c>
      <c r="AX440">
        <v>2.0193998813629199</v>
      </c>
      <c r="AY440">
        <v>1.99109995365143</v>
      </c>
      <c r="AZ440">
        <v>1.98300004005432</v>
      </c>
      <c r="BA440">
        <v>1.9853999614715601</v>
      </c>
      <c r="BB440">
        <v>1.9924999475479099</v>
      </c>
      <c r="BC440">
        <v>2.0011000633239702</v>
      </c>
      <c r="BD440">
        <v>2.00959992408752</v>
      </c>
      <c r="BE440">
        <v>2.01690006256104</v>
      </c>
      <c r="BF440">
        <v>2.0227000713348402</v>
      </c>
      <c r="BG440">
        <v>2.0269000530242902</v>
      </c>
      <c r="BH440">
        <v>2.0295000076293901</v>
      </c>
      <c r="BI440">
        <v>2.03060007095337</v>
      </c>
      <c r="BJ440">
        <v>2.0304000377654998</v>
      </c>
      <c r="BK440">
        <v>2.0290999412536599</v>
      </c>
      <c r="BL440">
        <v>2.0267000198364298</v>
      </c>
      <c r="BM440">
        <v>2.0236001014709499</v>
      </c>
      <c r="BN440">
        <v>2.4516964638001402</v>
      </c>
      <c r="BO440" t="s">
        <v>153</v>
      </c>
      <c r="BP440">
        <v>4.1468000411987296</v>
      </c>
      <c r="BQ440">
        <v>3.8534998893737802</v>
      </c>
      <c r="BR440">
        <v>3.9621000289917001</v>
      </c>
      <c r="BS440">
        <v>4.0862002372741699</v>
      </c>
      <c r="BT440">
        <v>4.1539001464843803</v>
      </c>
      <c r="BU440">
        <v>4.1321001052856401</v>
      </c>
      <c r="BV440">
        <v>4.0731000900268599</v>
      </c>
      <c r="BW440">
        <v>4.0041999816894496</v>
      </c>
      <c r="BX440">
        <v>3.9388000965118399</v>
      </c>
      <c r="BY440">
        <v>3.8821001052856401</v>
      </c>
      <c r="BZ440">
        <v>3.8357999324798602</v>
      </c>
      <c r="CA440">
        <v>3.7992000579834002</v>
      </c>
      <c r="CB440">
        <v>3.7709999084472701</v>
      </c>
      <c r="CC440">
        <v>3.7495999336242698</v>
      </c>
      <c r="CD440">
        <v>3.7337999343872101</v>
      </c>
      <c r="CE440">
        <v>3.7221000194549601</v>
      </c>
      <c r="CF440">
        <v>3.71350002288818</v>
      </c>
      <c r="CG440">
        <v>3.7074000835418701</v>
      </c>
      <c r="CH440">
        <v>3.7028999328613299</v>
      </c>
      <c r="CI440">
        <v>3.6998000144958501</v>
      </c>
      <c r="CJ440">
        <v>3.6974999904632599</v>
      </c>
      <c r="CK440">
        <v>3.6958999633789098</v>
      </c>
      <c r="CL440">
        <v>3.8055999279022199</v>
      </c>
      <c r="CM440">
        <v>3.92330002784729</v>
      </c>
      <c r="CN440">
        <v>3.9862000942230198</v>
      </c>
      <c r="CO440">
        <v>4.0157999992370597</v>
      </c>
      <c r="CP440">
        <v>4.0254001617431596</v>
      </c>
      <c r="CQ440">
        <v>4.0234999656677202</v>
      </c>
      <c r="CR440">
        <v>4.0153999328613299</v>
      </c>
      <c r="CS440">
        <v>4.0040998458862296</v>
      </c>
      <c r="CT440">
        <v>3.9916000366210902</v>
      </c>
      <c r="CU440">
        <v>3.9788999557495099</v>
      </c>
      <c r="CV440">
        <v>3.9667000770568799</v>
      </c>
      <c r="CW440">
        <v>3.95519995689392</v>
      </c>
      <c r="CX440">
        <v>3.9447000026702899</v>
      </c>
      <c r="CY440">
        <v>3.9349999427795401</v>
      </c>
      <c r="CZ440">
        <v>3.9261999130249001</v>
      </c>
      <c r="DA440">
        <v>3.9182999134063698</v>
      </c>
      <c r="DB440">
        <v>3.91109991073608</v>
      </c>
      <c r="DC440">
        <v>3.9045999050140399</v>
      </c>
      <c r="DD440">
        <v>3.8986001014709499</v>
      </c>
      <c r="DE440">
        <v>3.7746999263763401</v>
      </c>
      <c r="DF440">
        <v>3.89339995384216</v>
      </c>
      <c r="DG440">
        <v>3.9570000171661399</v>
      </c>
      <c r="DH440">
        <v>3.98639988899231</v>
      </c>
      <c r="DI440">
        <v>3.99519991874695</v>
      </c>
      <c r="DJ440">
        <v>3.99169993400574</v>
      </c>
      <c r="DK440">
        <v>3.9814000129699698</v>
      </c>
      <c r="DL440">
        <v>3.9677000045776398</v>
      </c>
      <c r="DM440" s="3">
        <v>3.9526000022888201</v>
      </c>
      <c r="DN440">
        <v>3.9372999668121298</v>
      </c>
      <c r="DO440">
        <v>3.9224998950958301</v>
      </c>
      <c r="DP440">
        <v>3.9086000919342001</v>
      </c>
      <c r="DQ440">
        <v>3.8956999778747599</v>
      </c>
      <c r="DR440">
        <v>3.88380002975464</v>
      </c>
      <c r="DS440">
        <v>3.8729999065399201</v>
      </c>
      <c r="DT440">
        <v>3.8631000518798801</v>
      </c>
      <c r="DU440">
        <v>3.8540999889373802</v>
      </c>
      <c r="DV440">
        <v>3.8459000587463401</v>
      </c>
      <c r="DW440">
        <v>3.83839988708496</v>
      </c>
    </row>
    <row r="441" spans="1:127" x14ac:dyDescent="0.25">
      <c r="A441" s="1">
        <v>36753</v>
      </c>
      <c r="B441">
        <v>3.6879149884178801</v>
      </c>
      <c r="C441">
        <v>-0.44204605153687199</v>
      </c>
      <c r="D441">
        <v>1.72976635142928</v>
      </c>
      <c r="E441" t="s">
        <v>153</v>
      </c>
      <c r="F441">
        <v>2.4600999355316202</v>
      </c>
      <c r="G441">
        <v>2.2225999832153298</v>
      </c>
      <c r="H441">
        <v>2.0845000743865998</v>
      </c>
      <c r="I441">
        <v>2.0116000175476101</v>
      </c>
      <c r="J441">
        <v>1.97739994525909</v>
      </c>
      <c r="K441">
        <v>1.96510004997253</v>
      </c>
      <c r="L441">
        <v>1.96490001678467</v>
      </c>
      <c r="M441">
        <v>1.9707000255584699</v>
      </c>
      <c r="N441" s="3">
        <v>1.9790999889373799</v>
      </c>
      <c r="O441">
        <v>1.9878000020980799</v>
      </c>
      <c r="P441">
        <v>1.99590003490448</v>
      </c>
      <c r="Q441">
        <v>2.0025999546050999</v>
      </c>
      <c r="R441">
        <v>2.0078001022338898</v>
      </c>
      <c r="S441">
        <v>2.0113000869750999</v>
      </c>
      <c r="T441">
        <v>2.0132999420165998</v>
      </c>
      <c r="U441">
        <v>2.01370000839233</v>
      </c>
      <c r="V441">
        <v>2.01290011405945</v>
      </c>
      <c r="W441">
        <v>2.0109000205993701</v>
      </c>
      <c r="X441">
        <v>1.72720003128052</v>
      </c>
      <c r="Y441">
        <v>2.0645999908447301</v>
      </c>
      <c r="Z441">
        <v>2.0078999996185298</v>
      </c>
      <c r="AA441">
        <v>1.9535000324249301</v>
      </c>
      <c r="AB441">
        <v>1.86771863172009</v>
      </c>
      <c r="AC441">
        <v>1.6764508444928301</v>
      </c>
      <c r="AD441">
        <v>1.68402123790325</v>
      </c>
      <c r="AE441">
        <v>1.76112137142396</v>
      </c>
      <c r="AF441">
        <v>1.85057671077637</v>
      </c>
      <c r="AG441">
        <v>1.9304554208246001</v>
      </c>
      <c r="AH441">
        <v>1.9933490774900999</v>
      </c>
      <c r="AI441">
        <v>2.0384796936872398</v>
      </c>
      <c r="AJ441">
        <v>2.0671245690513702</v>
      </c>
      <c r="AK441">
        <v>2.0819629282001699</v>
      </c>
      <c r="AL441">
        <v>2.0854886866162401</v>
      </c>
      <c r="AM441">
        <v>2.0803253973706402</v>
      </c>
      <c r="AN441">
        <v>2.0684610668837</v>
      </c>
      <c r="AO441">
        <v>2.05188489549304</v>
      </c>
      <c r="AP441">
        <v>2.0320204066415499</v>
      </c>
      <c r="AQ441">
        <v>2.0100539555764598</v>
      </c>
      <c r="AR441">
        <v>1.9869585117238</v>
      </c>
      <c r="AS441">
        <v>1.9634144880198801</v>
      </c>
      <c r="AT441">
        <v>1.9399259411001999</v>
      </c>
      <c r="AU441">
        <v>2.4804000854492201</v>
      </c>
      <c r="AV441">
        <v>2.2434999942779501</v>
      </c>
      <c r="AW441">
        <v>2.1057999134063698</v>
      </c>
      <c r="AX441">
        <v>2.0327999591827401</v>
      </c>
      <c r="AY441">
        <v>1.9980000257492101</v>
      </c>
      <c r="AZ441">
        <v>1.9847999811172501</v>
      </c>
      <c r="BA441">
        <v>1.9833999872207599</v>
      </c>
      <c r="BB441">
        <v>1.9880000352859499</v>
      </c>
      <c r="BC441">
        <v>1.99500000476837</v>
      </c>
      <c r="BD441">
        <v>2.0025000572204599</v>
      </c>
      <c r="BE441">
        <v>2.00939989089966</v>
      </c>
      <c r="BF441">
        <v>2.0151998996734601</v>
      </c>
      <c r="BG441">
        <v>2.0195999145507799</v>
      </c>
      <c r="BH441">
        <v>2.0225999355316202</v>
      </c>
      <c r="BI441">
        <v>2.0241999626159699</v>
      </c>
      <c r="BJ441">
        <v>2.0246000289917001</v>
      </c>
      <c r="BK441">
        <v>2.0237998962402299</v>
      </c>
      <c r="BL441">
        <v>2.0222001075744598</v>
      </c>
      <c r="BM441">
        <v>2.0195999145507799</v>
      </c>
      <c r="BN441">
        <v>2.6779765313435702</v>
      </c>
      <c r="BO441" t="s">
        <v>153</v>
      </c>
      <c r="BP441">
        <v>4.1894001960754403</v>
      </c>
      <c r="BQ441">
        <v>3.8896999359130899</v>
      </c>
      <c r="BR441">
        <v>4.0071997642517099</v>
      </c>
      <c r="BS441">
        <v>4.0906000137329102</v>
      </c>
      <c r="BT441">
        <v>4.1757998466491699</v>
      </c>
      <c r="BU441">
        <v>4.1687998771667498</v>
      </c>
      <c r="BV441">
        <v>4.1188001632690403</v>
      </c>
      <c r="BW441">
        <v>4.0532999038696298</v>
      </c>
      <c r="BX441">
        <v>3.9867000579834002</v>
      </c>
      <c r="BY441">
        <v>3.9261999130249001</v>
      </c>
      <c r="BZ441">
        <v>3.87430000305176</v>
      </c>
      <c r="CA441">
        <v>3.8317000865936302</v>
      </c>
      <c r="CB441">
        <v>3.7974998950958301</v>
      </c>
      <c r="CC441">
        <v>3.7706999778747599</v>
      </c>
      <c r="CD441">
        <v>3.74990010261536</v>
      </c>
      <c r="CE441">
        <v>3.7341001033782999</v>
      </c>
      <c r="CF441">
        <v>3.7221000194549601</v>
      </c>
      <c r="CG441">
        <v>3.7130999565124498</v>
      </c>
      <c r="CH441">
        <v>3.70639991760254</v>
      </c>
      <c r="CI441">
        <v>3.7014000415802002</v>
      </c>
      <c r="CJ441">
        <v>3.6977000236511199</v>
      </c>
      <c r="CK441">
        <v>3.6949999332428001</v>
      </c>
      <c r="CL441">
        <v>3.8064000606536901</v>
      </c>
      <c r="CM441">
        <v>3.92810010910034</v>
      </c>
      <c r="CN441">
        <v>3.9969999790191699</v>
      </c>
      <c r="CO441">
        <v>4.0322999954223597</v>
      </c>
      <c r="CP441">
        <v>4.0468001365661603</v>
      </c>
      <c r="CQ441">
        <v>4.0485000610351598</v>
      </c>
      <c r="CR441">
        <v>4.0427999496459996</v>
      </c>
      <c r="CS441">
        <v>4.0328998565673801</v>
      </c>
      <c r="CT441">
        <v>4.0209999084472701</v>
      </c>
      <c r="CU441">
        <v>4.0083999633789098</v>
      </c>
      <c r="CV441">
        <v>3.99589991569519</v>
      </c>
      <c r="CW441">
        <v>3.9837999343872101</v>
      </c>
      <c r="CX441">
        <v>3.9725000858306898</v>
      </c>
      <c r="CY441">
        <v>3.9619998931884801</v>
      </c>
      <c r="CZ441">
        <v>3.9523000717163099</v>
      </c>
      <c r="DA441">
        <v>3.9435000419616699</v>
      </c>
      <c r="DB441">
        <v>3.9354000091552699</v>
      </c>
      <c r="DC441">
        <v>3.92799997329712</v>
      </c>
      <c r="DD441">
        <v>3.9212999343872101</v>
      </c>
      <c r="DE441">
        <v>3.7753999233245801</v>
      </c>
      <c r="DF441">
        <v>3.89820003509521</v>
      </c>
      <c r="DG441">
        <v>3.96799993515015</v>
      </c>
      <c r="DH441">
        <v>4.00360012054443</v>
      </c>
      <c r="DI441">
        <v>4.0173997879028303</v>
      </c>
      <c r="DJ441">
        <v>4.01779985427856</v>
      </c>
      <c r="DK441">
        <v>4.0100002288818404</v>
      </c>
      <c r="DL441">
        <v>3.9976999759674099</v>
      </c>
      <c r="DM441" s="3">
        <v>3.9832000732421902</v>
      </c>
      <c r="DN441">
        <v>3.9677999019622798</v>
      </c>
      <c r="DO441">
        <v>3.9525001049041699</v>
      </c>
      <c r="DP441">
        <v>3.93759989738464</v>
      </c>
      <c r="DQ441">
        <v>3.9235999584197998</v>
      </c>
      <c r="DR441">
        <v>3.9105999469757098</v>
      </c>
      <c r="DS441">
        <v>3.8984999656677202</v>
      </c>
      <c r="DT441">
        <v>3.8873999118804901</v>
      </c>
      <c r="DU441">
        <v>3.8771998882293701</v>
      </c>
      <c r="DV441">
        <v>3.8677999973297101</v>
      </c>
      <c r="DW441">
        <v>3.8592998981475799</v>
      </c>
    </row>
    <row r="442" spans="1:127" x14ac:dyDescent="0.25">
      <c r="A442" s="1">
        <v>36754</v>
      </c>
      <c r="B442">
        <v>3.6999947686805501</v>
      </c>
      <c r="C442">
        <v>-0.45682732285677802</v>
      </c>
      <c r="D442">
        <v>1.7279322133649599</v>
      </c>
      <c r="E442" t="s">
        <v>153</v>
      </c>
      <c r="F442">
        <v>2.4651000499725302</v>
      </c>
      <c r="G442">
        <v>2.23300004005432</v>
      </c>
      <c r="H442">
        <v>2.0950000286102299</v>
      </c>
      <c r="I442">
        <v>2.02320003509521</v>
      </c>
      <c r="J442">
        <v>1.99199998378754</v>
      </c>
      <c r="K442">
        <v>1.9842000007629399</v>
      </c>
      <c r="L442">
        <v>1.9887000322341899</v>
      </c>
      <c r="M442">
        <v>1.9989999532699601</v>
      </c>
      <c r="N442" s="3">
        <v>2.0109999179840101</v>
      </c>
      <c r="O442">
        <v>2.0225999355316202</v>
      </c>
      <c r="P442">
        <v>2.0325999259948699</v>
      </c>
      <c r="Q442">
        <v>2.0402998924255402</v>
      </c>
      <c r="R442">
        <v>2.0457000732421902</v>
      </c>
      <c r="S442">
        <v>2.0485999584197998</v>
      </c>
      <c r="T442">
        <v>2.0492999553680402</v>
      </c>
      <c r="U442">
        <v>2.0478999614715598</v>
      </c>
      <c r="V442">
        <v>2.04469990730286</v>
      </c>
      <c r="W442">
        <v>2.0399000644683798</v>
      </c>
      <c r="X442">
        <v>1.7431999444961499</v>
      </c>
      <c r="Y442">
        <v>2.1305999755859402</v>
      </c>
      <c r="Z442">
        <v>2.0336999893188499</v>
      </c>
      <c r="AA442">
        <v>2.0058999061584499</v>
      </c>
      <c r="AB442">
        <v>1.8968765525990701</v>
      </c>
      <c r="AC442">
        <v>1.6900144030614801</v>
      </c>
      <c r="AD442">
        <v>1.6947746606368099</v>
      </c>
      <c r="AE442">
        <v>1.7834522527438199</v>
      </c>
      <c r="AF442">
        <v>1.88896533150853</v>
      </c>
      <c r="AG442">
        <v>1.9824735339669599</v>
      </c>
      <c r="AH442">
        <v>2.05446100426086</v>
      </c>
      <c r="AI442">
        <v>2.1035287855665001</v>
      </c>
      <c r="AJ442">
        <v>2.1318693813807501</v>
      </c>
      <c r="AK442">
        <v>2.1427632179259999</v>
      </c>
      <c r="AL442">
        <v>2.1396097830613301</v>
      </c>
      <c r="AM442">
        <v>2.1256304619552702</v>
      </c>
      <c r="AN442">
        <v>2.1033684119419598</v>
      </c>
      <c r="AO442">
        <v>2.0752140598698601</v>
      </c>
      <c r="AP442">
        <v>2.0429406246660098</v>
      </c>
      <c r="AQ442">
        <v>2.0081349867363101</v>
      </c>
      <c r="AR442">
        <v>1.9717269813032501</v>
      </c>
      <c r="AS442">
        <v>1.9347144149912201</v>
      </c>
      <c r="AT442">
        <v>1.8978846473489499</v>
      </c>
      <c r="AU442">
        <v>2.4851999282836901</v>
      </c>
      <c r="AV442">
        <v>2.2537999153137198</v>
      </c>
      <c r="AW442">
        <v>2.11630010604858</v>
      </c>
      <c r="AX442">
        <v>2.0443000793457</v>
      </c>
      <c r="AY442">
        <v>2.0125000476837198</v>
      </c>
      <c r="AZ442">
        <v>2.0035998821258501</v>
      </c>
      <c r="BA442">
        <v>2.0067999362945601</v>
      </c>
      <c r="BB442">
        <v>2.0155000686645499</v>
      </c>
      <c r="BC442">
        <v>2.02600002288818</v>
      </c>
      <c r="BD442">
        <v>2.0362000465393102</v>
      </c>
      <c r="BE442">
        <v>2.0450000762939502</v>
      </c>
      <c r="BF442">
        <v>2.0518000125885001</v>
      </c>
      <c r="BG442">
        <v>2.0564000606536901</v>
      </c>
      <c r="BH442">
        <v>2.05900001525879</v>
      </c>
      <c r="BI442">
        <v>2.0594999790191699</v>
      </c>
      <c r="BJ442">
        <v>2.05839991569519</v>
      </c>
      <c r="BK442">
        <v>2.0557000637054399</v>
      </c>
      <c r="BL442">
        <v>2.0515999794006299</v>
      </c>
      <c r="BM442">
        <v>2.0464999675750701</v>
      </c>
      <c r="BN442">
        <v>2.5426320040980199</v>
      </c>
      <c r="BO442" t="s">
        <v>153</v>
      </c>
      <c r="BP442">
        <v>4.1855998039245597</v>
      </c>
      <c r="BQ442">
        <v>3.8807001113891602</v>
      </c>
      <c r="BR442">
        <v>3.9960999488830602</v>
      </c>
      <c r="BS442">
        <v>4.11089992523193</v>
      </c>
      <c r="BT442">
        <v>4.1861000061035201</v>
      </c>
      <c r="BU442">
        <v>4.1690001487731898</v>
      </c>
      <c r="BV442">
        <v>4.1115999221801802</v>
      </c>
      <c r="BW442">
        <v>4.0419001579284703</v>
      </c>
      <c r="BX442">
        <v>3.97410011291504</v>
      </c>
      <c r="BY442">
        <v>3.9142000675201398</v>
      </c>
      <c r="BZ442">
        <v>3.8643000125885001</v>
      </c>
      <c r="CA442">
        <v>3.8241999149322501</v>
      </c>
      <c r="CB442">
        <v>3.7927999496460001</v>
      </c>
      <c r="CC442">
        <v>3.7686998844146702</v>
      </c>
      <c r="CD442">
        <v>3.7504000663757302</v>
      </c>
      <c r="CE442">
        <v>3.7367999553680402</v>
      </c>
      <c r="CF442">
        <v>3.7267000675201398</v>
      </c>
      <c r="CG442">
        <v>3.71930003166199</v>
      </c>
      <c r="CH442">
        <v>3.7137999534606898</v>
      </c>
      <c r="CI442">
        <v>3.70989990234375</v>
      </c>
      <c r="CJ442">
        <v>3.7070999145507799</v>
      </c>
      <c r="CK442">
        <v>3.7049999237060498</v>
      </c>
      <c r="CL442">
        <v>3.8243000507354701</v>
      </c>
      <c r="CM442">
        <v>3.9453001022338898</v>
      </c>
      <c r="CN442">
        <v>4.0114002227783203</v>
      </c>
      <c r="CO442">
        <v>4.0433998107910201</v>
      </c>
      <c r="CP442">
        <v>4.0548000335693404</v>
      </c>
      <c r="CQ442">
        <v>4.0538997650146502</v>
      </c>
      <c r="CR442">
        <v>4.0461997985839799</v>
      </c>
      <c r="CS442">
        <v>4.0349998474121103</v>
      </c>
      <c r="CT442">
        <v>4.0222001075744602</v>
      </c>
      <c r="CU442">
        <v>4.0089998245239302</v>
      </c>
      <c r="CV442">
        <v>3.9962000846862802</v>
      </c>
      <c r="CW442">
        <v>3.9841001033782999</v>
      </c>
      <c r="CX442">
        <v>3.9728000164032</v>
      </c>
      <c r="CY442">
        <v>3.9625000953674299</v>
      </c>
      <c r="CZ442">
        <v>3.9530000686645499</v>
      </c>
      <c r="DA442">
        <v>3.9444000720977801</v>
      </c>
      <c r="DB442">
        <v>3.9365999698638898</v>
      </c>
      <c r="DC442">
        <v>3.9296000003814702</v>
      </c>
      <c r="DD442">
        <v>3.9230999946594198</v>
      </c>
      <c r="DE442">
        <v>3.7932000160217298</v>
      </c>
      <c r="DF442">
        <v>3.91519999504089</v>
      </c>
      <c r="DG442">
        <v>3.9821000099182098</v>
      </c>
      <c r="DH442">
        <v>4.01410007476807</v>
      </c>
      <c r="DI442">
        <v>4.0246000289917001</v>
      </c>
      <c r="DJ442">
        <v>4.0220999717712402</v>
      </c>
      <c r="DK442">
        <v>4.0123000144958496</v>
      </c>
      <c r="DL442">
        <v>3.9985001087188698</v>
      </c>
      <c r="DM442" s="3">
        <v>3.98300004005432</v>
      </c>
      <c r="DN442">
        <v>3.9670999050140399</v>
      </c>
      <c r="DO442">
        <v>3.9514999389648402</v>
      </c>
      <c r="DP442">
        <v>3.9367001056671098</v>
      </c>
      <c r="DQ442">
        <v>3.9228999614715598</v>
      </c>
      <c r="DR442">
        <v>3.9100999832153298</v>
      </c>
      <c r="DS442">
        <v>3.8984000682830802</v>
      </c>
      <c r="DT442">
        <v>3.8877000808715798</v>
      </c>
      <c r="DU442">
        <v>3.8778998851776101</v>
      </c>
      <c r="DV442">
        <v>3.8689999580383301</v>
      </c>
      <c r="DW442">
        <v>3.86089992523193</v>
      </c>
    </row>
    <row r="443" spans="1:127" x14ac:dyDescent="0.25">
      <c r="A443" s="1">
        <v>36755</v>
      </c>
      <c r="B443">
        <v>3.7004308453082002</v>
      </c>
      <c r="C443">
        <v>-0.45840275691494098</v>
      </c>
      <c r="D443">
        <v>1.7293303229571899</v>
      </c>
      <c r="E443" t="s">
        <v>153</v>
      </c>
      <c r="F443">
        <v>2.4623999595642099</v>
      </c>
      <c r="G443">
        <v>2.2318000793457</v>
      </c>
      <c r="H443">
        <v>2.0927000045776398</v>
      </c>
      <c r="I443">
        <v>2.01780009269714</v>
      </c>
      <c r="J443">
        <v>1.98280000686646</v>
      </c>
      <c r="K443">
        <v>1.9709999561309799</v>
      </c>
      <c r="L443">
        <v>1.9717999696731601</v>
      </c>
      <c r="M443">
        <v>1.978600025177</v>
      </c>
      <c r="N443" s="3">
        <v>1.9878000020980799</v>
      </c>
      <c r="O443">
        <v>1.9969999790191699</v>
      </c>
      <c r="P443">
        <v>2.0051000118255602</v>
      </c>
      <c r="Q443">
        <v>2.0114998817443799</v>
      </c>
      <c r="R443">
        <v>2.0158998966217001</v>
      </c>
      <c r="S443">
        <v>2.01830005645752</v>
      </c>
      <c r="T443">
        <v>2.01889991760254</v>
      </c>
      <c r="U443">
        <v>2.01769995689392</v>
      </c>
      <c r="V443">
        <v>2.0150001049041699</v>
      </c>
      <c r="W443">
        <v>2.0109999179840101</v>
      </c>
      <c r="X443">
        <v>1.7257000207901001</v>
      </c>
      <c r="Y443">
        <v>2.0806999206543</v>
      </c>
      <c r="Z443">
        <v>2.0058000087738002</v>
      </c>
      <c r="AA443">
        <v>1.96459996700287</v>
      </c>
      <c r="AB443">
        <v>1.89963572161187</v>
      </c>
      <c r="AC443">
        <v>1.6889924210582401</v>
      </c>
      <c r="AD443">
        <v>1.68326035817681</v>
      </c>
      <c r="AE443">
        <v>1.7603231339196199</v>
      </c>
      <c r="AF443">
        <v>1.8558134635879999</v>
      </c>
      <c r="AG443">
        <v>1.94179840418729</v>
      </c>
      <c r="AH443">
        <v>2.0085684305929701</v>
      </c>
      <c r="AI443">
        <v>2.0548539503966099</v>
      </c>
      <c r="AJ443">
        <v>2.0822091599429902</v>
      </c>
      <c r="AK443">
        <v>2.0938840469590199</v>
      </c>
      <c r="AL443">
        <v>2.09277901948448</v>
      </c>
      <c r="AM443">
        <v>2.08195229238913</v>
      </c>
      <c r="AN443">
        <v>2.0638178810676</v>
      </c>
      <c r="AO443">
        <v>2.0404699318758599</v>
      </c>
      <c r="AP443">
        <v>2.0135128820633699</v>
      </c>
      <c r="AQ443">
        <v>1.9843898860404401</v>
      </c>
      <c r="AR443">
        <v>1.9539095851661601</v>
      </c>
      <c r="AS443">
        <v>1.9230678312991301</v>
      </c>
      <c r="AT443">
        <v>1.8923667663842101</v>
      </c>
      <c r="AU443">
        <v>2.4825000762939502</v>
      </c>
      <c r="AV443">
        <v>2.2525999546050999</v>
      </c>
      <c r="AW443">
        <v>2.1138999462127699</v>
      </c>
      <c r="AX443">
        <v>2.0390000343322798</v>
      </c>
      <c r="AY443">
        <v>2.00349998474121</v>
      </c>
      <c r="AZ443">
        <v>1.99070000648499</v>
      </c>
      <c r="BA443">
        <v>1.99030005931854</v>
      </c>
      <c r="BB443">
        <v>1.99580001831055</v>
      </c>
      <c r="BC443">
        <v>2.00349998474121</v>
      </c>
      <c r="BD443">
        <v>2.0114998817443799</v>
      </c>
      <c r="BE443">
        <v>2.0185000896453902</v>
      </c>
      <c r="BF443">
        <v>2.0239999294281001</v>
      </c>
      <c r="BG443">
        <v>2.02769994735718</v>
      </c>
      <c r="BH443">
        <v>2.0297999382018999</v>
      </c>
      <c r="BI443">
        <v>2.0302000045776398</v>
      </c>
      <c r="BJ443">
        <v>2.0290999412536599</v>
      </c>
      <c r="BK443">
        <v>2.0267999172210698</v>
      </c>
      <c r="BL443">
        <v>2.0234000682830802</v>
      </c>
      <c r="BM443">
        <v>2.0190000534057599</v>
      </c>
      <c r="BN443">
        <v>2.5340932871873698</v>
      </c>
      <c r="BO443" t="s">
        <v>153</v>
      </c>
      <c r="BP443">
        <v>4.1852998733520499</v>
      </c>
      <c r="BQ443">
        <v>3.8798999786377002</v>
      </c>
      <c r="BR443">
        <v>3.99530005455017</v>
      </c>
      <c r="BS443">
        <v>4.11210012435913</v>
      </c>
      <c r="BT443">
        <v>4.1868000030517596</v>
      </c>
      <c r="BU443">
        <v>4.1690001487731898</v>
      </c>
      <c r="BV443">
        <v>4.1111001968383798</v>
      </c>
      <c r="BW443">
        <v>4.0411000251770002</v>
      </c>
      <c r="BX443">
        <v>3.9730999469757098</v>
      </c>
      <c r="BY443">
        <v>3.9133000373840301</v>
      </c>
      <c r="BZ443">
        <v>3.8633999824523899</v>
      </c>
      <c r="CA443">
        <v>3.8234999179840101</v>
      </c>
      <c r="CB443">
        <v>3.7922000885009801</v>
      </c>
      <c r="CC443">
        <v>3.76830005645752</v>
      </c>
      <c r="CD443">
        <v>3.7502000331878702</v>
      </c>
      <c r="CE443">
        <v>3.7367000579834002</v>
      </c>
      <c r="CF443">
        <v>3.7267000675201398</v>
      </c>
      <c r="CG443">
        <v>3.71939992904663</v>
      </c>
      <c r="CH443">
        <v>3.71399998664856</v>
      </c>
      <c r="CI443">
        <v>3.7102000713348402</v>
      </c>
      <c r="CJ443">
        <v>3.7074000835418701</v>
      </c>
      <c r="CK443">
        <v>3.7053999900817902</v>
      </c>
      <c r="CL443">
        <v>3.8250000476837198</v>
      </c>
      <c r="CM443">
        <v>3.94619989395142</v>
      </c>
      <c r="CN443">
        <v>4.0121002197265598</v>
      </c>
      <c r="CO443">
        <v>4.0439000129699698</v>
      </c>
      <c r="CP443">
        <v>4.0550999641418501</v>
      </c>
      <c r="CQ443">
        <v>4.0541000366210902</v>
      </c>
      <c r="CR443">
        <v>4.0462999343872097</v>
      </c>
      <c r="CS443">
        <v>4.0349001884460396</v>
      </c>
      <c r="CT443">
        <v>4.0220999717712402</v>
      </c>
      <c r="CU443">
        <v>4.0089001655578604</v>
      </c>
      <c r="CV443">
        <v>3.99600005149841</v>
      </c>
      <c r="CW443">
        <v>3.9839000701904301</v>
      </c>
      <c r="CX443">
        <v>3.9725999832153298</v>
      </c>
      <c r="CY443">
        <v>3.9623000621795699</v>
      </c>
      <c r="CZ443">
        <v>3.9528999328613299</v>
      </c>
      <c r="DA443">
        <v>3.9442999362945601</v>
      </c>
      <c r="DB443">
        <v>3.9365000724792498</v>
      </c>
      <c r="DC443">
        <v>3.9295001029968302</v>
      </c>
      <c r="DD443">
        <v>3.9230000972747798</v>
      </c>
      <c r="DE443">
        <v>3.7939000129699698</v>
      </c>
      <c r="DF443">
        <v>3.9159998893737802</v>
      </c>
      <c r="DG443">
        <v>3.98280000686646</v>
      </c>
      <c r="DH443">
        <v>4.0145998001098597</v>
      </c>
      <c r="DI443">
        <v>4.0248999595642099</v>
      </c>
      <c r="DJ443">
        <v>4.02229976654053</v>
      </c>
      <c r="DK443">
        <v>4.0123000144958496</v>
      </c>
      <c r="DL443">
        <v>3.9983999729156499</v>
      </c>
      <c r="DM443" s="3">
        <v>3.98280000686646</v>
      </c>
      <c r="DN443">
        <v>3.9669001102447501</v>
      </c>
      <c r="DO443">
        <v>3.9512999057769802</v>
      </c>
      <c r="DP443">
        <v>3.9365000724792498</v>
      </c>
      <c r="DQ443">
        <v>3.9226999282836901</v>
      </c>
      <c r="DR443">
        <v>3.9098999500274698</v>
      </c>
      <c r="DS443">
        <v>3.89820003509521</v>
      </c>
      <c r="DT443">
        <v>3.8875000476837198</v>
      </c>
      <c r="DU443">
        <v>3.8777999877929701</v>
      </c>
      <c r="DV443">
        <v>3.8689000606536901</v>
      </c>
      <c r="DW443">
        <v>3.86080002784729</v>
      </c>
    </row>
    <row r="444" spans="1:127" x14ac:dyDescent="0.25">
      <c r="A444" s="1">
        <v>36756</v>
      </c>
      <c r="B444">
        <v>3.6803141110619402</v>
      </c>
      <c r="C444">
        <v>-0.39785327387925701</v>
      </c>
      <c r="D444">
        <v>1.7450084226342999</v>
      </c>
      <c r="E444" t="s">
        <v>153</v>
      </c>
      <c r="F444">
        <v>2.4284999370575</v>
      </c>
      <c r="G444">
        <v>2.2014999389648402</v>
      </c>
      <c r="H444">
        <v>2.05850005149841</v>
      </c>
      <c r="I444">
        <v>1.97720003128052</v>
      </c>
      <c r="J444">
        <v>1.9364999532699601</v>
      </c>
      <c r="K444">
        <v>1.9210000038146999</v>
      </c>
      <c r="L444">
        <v>1.92009997367859</v>
      </c>
      <c r="M444">
        <v>1.9270999431610101</v>
      </c>
      <c r="N444" s="3">
        <v>1.93770003318787</v>
      </c>
      <c r="O444">
        <v>1.9493000507354701</v>
      </c>
      <c r="P444">
        <v>1.96019995212555</v>
      </c>
      <c r="Q444">
        <v>1.96969997882843</v>
      </c>
      <c r="R444">
        <v>1.97730004787445</v>
      </c>
      <c r="S444">
        <v>1.98280000686646</v>
      </c>
      <c r="T444">
        <v>1.98619997501373</v>
      </c>
      <c r="U444">
        <v>1.9875999689102199</v>
      </c>
      <c r="V444">
        <v>1.98730003833771</v>
      </c>
      <c r="W444">
        <v>1.9852999448776201</v>
      </c>
      <c r="X444">
        <v>1.6586999893188501</v>
      </c>
      <c r="Y444">
        <v>2.0432999134063698</v>
      </c>
      <c r="Z444">
        <v>1.98179996013641</v>
      </c>
      <c r="AA444">
        <v>1.9042999744415301</v>
      </c>
      <c r="AB444">
        <v>1.88066741810648</v>
      </c>
      <c r="AC444">
        <v>1.6562376632059701</v>
      </c>
      <c r="AD444">
        <v>1.62547600424089</v>
      </c>
      <c r="AE444">
        <v>1.6875586363763</v>
      </c>
      <c r="AF444">
        <v>1.78077557364852</v>
      </c>
      <c r="AG444">
        <v>1.8735348635567199</v>
      </c>
      <c r="AH444">
        <v>1.9518423735675701</v>
      </c>
      <c r="AI444">
        <v>2.01118964397071</v>
      </c>
      <c r="AJ444">
        <v>2.05165622114892</v>
      </c>
      <c r="AK444">
        <v>2.0750112678273598</v>
      </c>
      <c r="AL444">
        <v>2.0838964774059998</v>
      </c>
      <c r="AM444">
        <v>2.0810753188861102</v>
      </c>
      <c r="AN444">
        <v>2.06894647950265</v>
      </c>
      <c r="AO444">
        <v>2.0496252775733899</v>
      </c>
      <c r="AP444">
        <v>2.0249528199040001</v>
      </c>
      <c r="AQ444">
        <v>1.9964129891211599</v>
      </c>
      <c r="AR444">
        <v>1.9653529353660899</v>
      </c>
      <c r="AS444">
        <v>1.9326016357523199</v>
      </c>
      <c r="AT444">
        <v>1.89908752050438</v>
      </c>
      <c r="AU444">
        <v>2.4481000900268599</v>
      </c>
      <c r="AV444">
        <v>2.2216999530792201</v>
      </c>
      <c r="AW444">
        <v>2.0792999267578098</v>
      </c>
      <c r="AX444">
        <v>1.9981000423431401</v>
      </c>
      <c r="AY444">
        <v>1.9570000171661399</v>
      </c>
      <c r="AZ444">
        <v>1.9406000375747701</v>
      </c>
      <c r="BA444">
        <v>1.9385999441146899</v>
      </c>
      <c r="BB444">
        <v>1.9442000389099099</v>
      </c>
      <c r="BC444">
        <v>1.9532999992370601</v>
      </c>
      <c r="BD444">
        <v>1.96340000629425</v>
      </c>
      <c r="BE444">
        <v>1.97290003299713</v>
      </c>
      <c r="BF444">
        <v>1.9811999797821001</v>
      </c>
      <c r="BG444">
        <v>1.9878000020980799</v>
      </c>
      <c r="BH444">
        <v>1.9925999641418499</v>
      </c>
      <c r="BI444">
        <v>1.99559998512268</v>
      </c>
      <c r="BJ444">
        <v>1.9967999458312999</v>
      </c>
      <c r="BK444">
        <v>1.9966000318527199</v>
      </c>
      <c r="BL444">
        <v>1.99489998817444</v>
      </c>
      <c r="BM444">
        <v>1.99199998378754</v>
      </c>
      <c r="BN444">
        <v>2.7423883449974298</v>
      </c>
      <c r="BO444" t="s">
        <v>153</v>
      </c>
      <c r="BP444">
        <v>4.2006998062133798</v>
      </c>
      <c r="BQ444">
        <v>3.8949999809265101</v>
      </c>
      <c r="BR444">
        <v>4.0159001350402797</v>
      </c>
      <c r="BS444">
        <v>4.1022000312805202</v>
      </c>
      <c r="BT444">
        <v>4.1863999366760298</v>
      </c>
      <c r="BU444">
        <v>4.1796998977661097</v>
      </c>
      <c r="BV444">
        <v>4.1298999786376998</v>
      </c>
      <c r="BW444">
        <v>4.0638999938964799</v>
      </c>
      <c r="BX444">
        <v>3.9962000846862802</v>
      </c>
      <c r="BY444">
        <v>3.93409991264343</v>
      </c>
      <c r="BZ444">
        <v>3.8805000782012899</v>
      </c>
      <c r="CA444">
        <v>3.8359000682830802</v>
      </c>
      <c r="CB444">
        <v>3.7999000549316402</v>
      </c>
      <c r="CC444">
        <v>3.7713999748229998</v>
      </c>
      <c r="CD444">
        <v>3.7490999698638898</v>
      </c>
      <c r="CE444">
        <v>3.7318999767303498</v>
      </c>
      <c r="CF444">
        <v>3.71880006790161</v>
      </c>
      <c r="CG444">
        <v>3.7088999748229998</v>
      </c>
      <c r="CH444">
        <v>3.7014999389648402</v>
      </c>
      <c r="CI444">
        <v>3.6958999633789098</v>
      </c>
      <c r="CJ444">
        <v>3.6918001174926798</v>
      </c>
      <c r="CK444">
        <v>3.6886999607086199</v>
      </c>
      <c r="CL444">
        <v>3.82660007476807</v>
      </c>
      <c r="CM444">
        <v>3.9453999996185298</v>
      </c>
      <c r="CN444">
        <v>4.0128002166748002</v>
      </c>
      <c r="CO444">
        <v>4.0472998619079599</v>
      </c>
      <c r="CP444">
        <v>4.0612001419067401</v>
      </c>
      <c r="CQ444">
        <v>4.06239986419678</v>
      </c>
      <c r="CR444">
        <v>4.0560998916626003</v>
      </c>
      <c r="CS444">
        <v>4.0457000732421902</v>
      </c>
      <c r="CT444">
        <v>4.0331997871398899</v>
      </c>
      <c r="CU444">
        <v>4.0198998451232901</v>
      </c>
      <c r="CV444">
        <v>4.0067000389099103</v>
      </c>
      <c r="CW444">
        <v>3.9939999580383301</v>
      </c>
      <c r="CX444">
        <v>3.9821000099182098</v>
      </c>
      <c r="CY444">
        <v>3.9709000587463401</v>
      </c>
      <c r="CZ444">
        <v>3.96070003509521</v>
      </c>
      <c r="DA444">
        <v>3.9512999057769802</v>
      </c>
      <c r="DB444">
        <v>3.94269990921021</v>
      </c>
      <c r="DC444">
        <v>3.9349000453949001</v>
      </c>
      <c r="DD444">
        <v>3.9277000427246098</v>
      </c>
      <c r="DE444">
        <v>3.7952001094818102</v>
      </c>
      <c r="DF444">
        <v>3.91499996185303</v>
      </c>
      <c r="DG444">
        <v>3.9832999706268302</v>
      </c>
      <c r="DH444">
        <v>4.0180001258850098</v>
      </c>
      <c r="DI444">
        <v>4.0313000679016104</v>
      </c>
      <c r="DJ444">
        <v>4.0310997962951696</v>
      </c>
      <c r="DK444">
        <v>4.0227999687194798</v>
      </c>
      <c r="DL444">
        <v>4.0097999572753897</v>
      </c>
      <c r="DM444" s="3">
        <v>3.99460005760193</v>
      </c>
      <c r="DN444">
        <v>3.9784998893737802</v>
      </c>
      <c r="DO444">
        <v>3.9623999595642099</v>
      </c>
      <c r="DP444">
        <v>3.9467999935150102</v>
      </c>
      <c r="DQ444">
        <v>3.9319999217987101</v>
      </c>
      <c r="DR444">
        <v>3.9182000160217298</v>
      </c>
      <c r="DS444">
        <v>3.9054000377654998</v>
      </c>
      <c r="DT444">
        <v>3.8935999870300302</v>
      </c>
      <c r="DU444">
        <v>3.8828001022338898</v>
      </c>
      <c r="DV444">
        <v>3.8729000091552699</v>
      </c>
      <c r="DW444">
        <v>3.8636999130249001</v>
      </c>
    </row>
    <row r="445" spans="1:127" x14ac:dyDescent="0.25">
      <c r="A445" s="1">
        <v>36759</v>
      </c>
      <c r="B445">
        <v>3.6878932837441298</v>
      </c>
      <c r="C445">
        <v>-0.423442143657418</v>
      </c>
      <c r="D445">
        <v>1.74893457571012</v>
      </c>
      <c r="E445" t="s">
        <v>153</v>
      </c>
      <c r="F445">
        <v>2.43330001831055</v>
      </c>
      <c r="G445">
        <v>2.2007000446319598</v>
      </c>
      <c r="H445">
        <v>2.05839991569519</v>
      </c>
      <c r="I445">
        <v>1.9808000326156601</v>
      </c>
      <c r="J445">
        <v>1.9447000026702901</v>
      </c>
      <c r="K445">
        <v>1.93369996547699</v>
      </c>
      <c r="L445">
        <v>1.93669998645782</v>
      </c>
      <c r="M445">
        <v>1.94679999351501</v>
      </c>
      <c r="N445" s="3">
        <v>1.95980000495911</v>
      </c>
      <c r="O445">
        <v>1.97319996356964</v>
      </c>
      <c r="P445">
        <v>1.9853999614715601</v>
      </c>
      <c r="Q445">
        <v>1.99570000171661</v>
      </c>
      <c r="R445">
        <v>2.0037000179290798</v>
      </c>
      <c r="S445">
        <v>2.00939989089966</v>
      </c>
      <c r="T445">
        <v>2.0127000808715798</v>
      </c>
      <c r="U445">
        <v>2.0139000415802002</v>
      </c>
      <c r="V445">
        <v>2.01300001144409</v>
      </c>
      <c r="W445">
        <v>2.0104000568389901</v>
      </c>
      <c r="X445">
        <v>1.6771999597549401</v>
      </c>
      <c r="Y445">
        <v>2.0878000259399401</v>
      </c>
      <c r="Z445">
        <v>2.0062999725341801</v>
      </c>
      <c r="AA445">
        <v>1.9451999664306601</v>
      </c>
      <c r="AB445">
        <v>1.86643360320355</v>
      </c>
      <c r="AC445">
        <v>1.6498729910160499</v>
      </c>
      <c r="AD445">
        <v>1.63589589162239</v>
      </c>
      <c r="AE445">
        <v>1.71316514977226</v>
      </c>
      <c r="AF445">
        <v>1.81691612087893</v>
      </c>
      <c r="AG445">
        <v>1.9155972821056</v>
      </c>
      <c r="AH445">
        <v>1.99648480252936</v>
      </c>
      <c r="AI445">
        <v>2.0559084484404599</v>
      </c>
      <c r="AJ445">
        <v>2.0948132352351001</v>
      </c>
      <c r="AK445">
        <v>2.1156872697839</v>
      </c>
      <c r="AL445">
        <v>2.1214898705683298</v>
      </c>
      <c r="AM445">
        <v>2.1151404248272199</v>
      </c>
      <c r="AN445">
        <v>2.0993541429514102</v>
      </c>
      <c r="AO445">
        <v>2.0764371882888799</v>
      </c>
      <c r="AP445">
        <v>2.0482028205085201</v>
      </c>
      <c r="AQ445">
        <v>2.0161939714705701</v>
      </c>
      <c r="AR445">
        <v>1.98170557762904</v>
      </c>
      <c r="AS445">
        <v>1.94570598446825</v>
      </c>
      <c r="AT445">
        <v>1.9090545523453599</v>
      </c>
      <c r="AU445">
        <v>2.4530999660491899</v>
      </c>
      <c r="AV445">
        <v>2.2211999893188499</v>
      </c>
      <c r="AW445">
        <v>2.0792999267578098</v>
      </c>
      <c r="AX445">
        <v>2.0016999244689901</v>
      </c>
      <c r="AY445">
        <v>1.96510004997253</v>
      </c>
      <c r="AZ445">
        <v>1.9529999494552599</v>
      </c>
      <c r="BA445">
        <v>1.95469999313354</v>
      </c>
      <c r="BB445">
        <v>1.96329998970032</v>
      </c>
      <c r="BC445">
        <v>1.9746999740600599</v>
      </c>
      <c r="BD445">
        <v>1.98650002479553</v>
      </c>
      <c r="BE445">
        <v>1.9973000288009599</v>
      </c>
      <c r="BF445">
        <v>2.0062999725341801</v>
      </c>
      <c r="BG445">
        <v>2.0134000778198198</v>
      </c>
      <c r="BH445">
        <v>2.01839995384216</v>
      </c>
      <c r="BI445">
        <v>2.0213000774383501</v>
      </c>
      <c r="BJ445">
        <v>2.02239990234375</v>
      </c>
      <c r="BK445">
        <v>2.02180004119873</v>
      </c>
      <c r="BL445">
        <v>2.0195999145507799</v>
      </c>
      <c r="BM445">
        <v>2.0162000656127899</v>
      </c>
      <c r="BN445">
        <v>2.6487661059913998</v>
      </c>
      <c r="BO445" t="s">
        <v>153</v>
      </c>
      <c r="BP445">
        <v>4.1964001655578604</v>
      </c>
      <c r="BQ445">
        <v>3.8877000808715798</v>
      </c>
      <c r="BR445">
        <v>4.0072999000549299</v>
      </c>
      <c r="BS445">
        <v>4.1094999313354501</v>
      </c>
      <c r="BT445">
        <v>4.1897001266479501</v>
      </c>
      <c r="BU445">
        <v>4.1777000427246103</v>
      </c>
      <c r="BV445">
        <v>4.1237001419067401</v>
      </c>
      <c r="BW445">
        <v>4.0552000999450701</v>
      </c>
      <c r="BX445">
        <v>3.9867000579834002</v>
      </c>
      <c r="BY445">
        <v>3.9249000549316402</v>
      </c>
      <c r="BZ445">
        <v>3.8724999427795401</v>
      </c>
      <c r="CA445">
        <v>3.8296000957489</v>
      </c>
      <c r="CB445">
        <v>3.7953999042511</v>
      </c>
      <c r="CC445">
        <v>3.7686998844146702</v>
      </c>
      <c r="CD445">
        <v>3.7481999397277801</v>
      </c>
      <c r="CE445">
        <v>3.7325999736785902</v>
      </c>
      <c r="CF445">
        <v>3.7207999229431201</v>
      </c>
      <c r="CG445">
        <v>3.7119998931884801</v>
      </c>
      <c r="CH445">
        <v>3.7054998874664302</v>
      </c>
      <c r="CI445">
        <v>3.7007000446319598</v>
      </c>
      <c r="CJ445">
        <v>3.6972000598907502</v>
      </c>
      <c r="CK445">
        <v>3.6946001052856401</v>
      </c>
      <c r="CL445">
        <v>3.8276998996734601</v>
      </c>
      <c r="CM445">
        <v>3.9479000568389901</v>
      </c>
      <c r="CN445">
        <v>4.0149002075195304</v>
      </c>
      <c r="CO445">
        <v>4.04820013046265</v>
      </c>
      <c r="CP445">
        <v>4.0608000755310103</v>
      </c>
      <c r="CQ445">
        <v>4.0609002113342303</v>
      </c>
      <c r="CR445">
        <v>4.0536999702453604</v>
      </c>
      <c r="CS445">
        <v>4.0426998138427699</v>
      </c>
      <c r="CT445">
        <v>4.0297999382018999</v>
      </c>
      <c r="CU445">
        <v>4.0163998603820801</v>
      </c>
      <c r="CV445">
        <v>4.0032000541687003</v>
      </c>
      <c r="CW445">
        <v>3.99060010910034</v>
      </c>
      <c r="CX445">
        <v>3.9788000583648699</v>
      </c>
      <c r="CY445">
        <v>3.9679000377654998</v>
      </c>
      <c r="CZ445">
        <v>3.9579000473022501</v>
      </c>
      <c r="DA445">
        <v>3.9488000869750999</v>
      </c>
      <c r="DB445">
        <v>3.9405000209808301</v>
      </c>
      <c r="DC445">
        <v>3.93289995193481</v>
      </c>
      <c r="DD445">
        <v>3.9260001182556201</v>
      </c>
      <c r="DE445">
        <v>3.7964000701904301</v>
      </c>
      <c r="DF445">
        <v>3.9175999164581299</v>
      </c>
      <c r="DG445">
        <v>3.9853999614715598</v>
      </c>
      <c r="DH445">
        <v>4.01889991760254</v>
      </c>
      <c r="DI445">
        <v>4.03070020675659</v>
      </c>
      <c r="DJ445">
        <v>4.0293002128601101</v>
      </c>
      <c r="DK445">
        <v>4.0199999809265101</v>
      </c>
      <c r="DL445">
        <v>4.0064997673034703</v>
      </c>
      <c r="DM445" s="3">
        <v>3.9907999038696298</v>
      </c>
      <c r="DN445">
        <v>3.9746000766754199</v>
      </c>
      <c r="DO445">
        <v>3.9584999084472701</v>
      </c>
      <c r="DP445">
        <v>3.9430000782012899</v>
      </c>
      <c r="DQ445">
        <v>3.9284999370575</v>
      </c>
      <c r="DR445">
        <v>3.91510009765625</v>
      </c>
      <c r="DS445">
        <v>3.9026000499725302</v>
      </c>
      <c r="DT445">
        <v>3.8912000656127899</v>
      </c>
      <c r="DU445">
        <v>3.8808000087738002</v>
      </c>
      <c r="DV445">
        <v>3.8712000846862802</v>
      </c>
      <c r="DW445">
        <v>3.8624000549316402</v>
      </c>
    </row>
    <row r="446" spans="1:127" x14ac:dyDescent="0.25">
      <c r="A446" s="1">
        <v>36760</v>
      </c>
      <c r="B446">
        <v>3.70743517371195</v>
      </c>
      <c r="C446">
        <v>-0.42545626345850501</v>
      </c>
      <c r="D446">
        <v>1.64369412784238</v>
      </c>
      <c r="E446" t="s">
        <v>153</v>
      </c>
      <c r="F446">
        <v>2.4044001102447501</v>
      </c>
      <c r="G446">
        <v>2.1714000701904301</v>
      </c>
      <c r="H446">
        <v>2.0425999164581299</v>
      </c>
      <c r="I446">
        <v>1.9782999753952</v>
      </c>
      <c r="J446">
        <v>1.95060002803802</v>
      </c>
      <c r="K446">
        <v>1.9431999921798699</v>
      </c>
      <c r="L446">
        <v>1.94649994373322</v>
      </c>
      <c r="M446">
        <v>1.95469999313354</v>
      </c>
      <c r="N446" s="3">
        <v>1.96480000019073</v>
      </c>
      <c r="O446">
        <v>1.9747999906539899</v>
      </c>
      <c r="P446">
        <v>1.9838000535964999</v>
      </c>
      <c r="Q446">
        <v>1.99129998683929</v>
      </c>
      <c r="R446">
        <v>1.9969999790191699</v>
      </c>
      <c r="S446">
        <v>2.0009000301361102</v>
      </c>
      <c r="T446">
        <v>2.0032999515533398</v>
      </c>
      <c r="U446">
        <v>2.00410008430481</v>
      </c>
      <c r="V446">
        <v>2.00349998474121</v>
      </c>
      <c r="W446">
        <v>2.0018999576568599</v>
      </c>
      <c r="X446">
        <v>1.72819995880127</v>
      </c>
      <c r="Y446">
        <v>2.0660998821258501</v>
      </c>
      <c r="Z446">
        <v>1.99919998645782</v>
      </c>
      <c r="AA446">
        <v>1.9585000276565601</v>
      </c>
      <c r="AB446">
        <v>1.8104688091051999</v>
      </c>
      <c r="AC446">
        <v>1.6499064165322801</v>
      </c>
      <c r="AD446">
        <v>1.6794305423871501</v>
      </c>
      <c r="AE446">
        <v>1.7660318045857399</v>
      </c>
      <c r="AF446">
        <v>1.8579247571389801</v>
      </c>
      <c r="AG446">
        <v>1.9369838817409699</v>
      </c>
      <c r="AH446">
        <v>1.9979790822591901</v>
      </c>
      <c r="AI446">
        <v>2.0408810738334799</v>
      </c>
      <c r="AJ446">
        <v>2.0676141852516201</v>
      </c>
      <c r="AK446">
        <v>2.0807187362895001</v>
      </c>
      <c r="AL446">
        <v>2.0830369281936001</v>
      </c>
      <c r="AM446">
        <v>2.0769468218481202</v>
      </c>
      <c r="AN446">
        <v>2.06450140612945</v>
      </c>
      <c r="AO446">
        <v>2.0476652834022202</v>
      </c>
      <c r="AP446">
        <v>2.0278461941184598</v>
      </c>
      <c r="AQ446">
        <v>2.0060203146753999</v>
      </c>
      <c r="AR446">
        <v>1.9831562675146299</v>
      </c>
      <c r="AS446">
        <v>1.95993372254747</v>
      </c>
      <c r="AT446">
        <v>1.93685883335842</v>
      </c>
      <c r="AU446">
        <v>2.42400002479553</v>
      </c>
      <c r="AV446">
        <v>2.19149994850159</v>
      </c>
      <c r="AW446">
        <v>2.0629000663757302</v>
      </c>
      <c r="AX446">
        <v>1.9982999563217201</v>
      </c>
      <c r="AY446">
        <v>1.9700000286102299</v>
      </c>
      <c r="AZ446">
        <v>1.9615999460220299</v>
      </c>
      <c r="BA446">
        <v>1.96360003948212</v>
      </c>
      <c r="BB446">
        <v>1.9704999923706099</v>
      </c>
      <c r="BC446">
        <v>1.9793000221252399</v>
      </c>
      <c r="BD446">
        <v>1.9881000518798799</v>
      </c>
      <c r="BE446">
        <v>1.99600005149841</v>
      </c>
      <c r="BF446">
        <v>2.0025000572204599</v>
      </c>
      <c r="BG446">
        <v>2.0074000358581499</v>
      </c>
      <c r="BH446">
        <v>2.0109000205993701</v>
      </c>
      <c r="BI446">
        <v>2.01290011405945</v>
      </c>
      <c r="BJ446">
        <v>2.01360011100769</v>
      </c>
      <c r="BK446">
        <v>2.0132000446319598</v>
      </c>
      <c r="BL446">
        <v>2.0118000507354701</v>
      </c>
      <c r="BM446">
        <v>2.00959992408752</v>
      </c>
      <c r="BN446">
        <v>2.5949481805113099</v>
      </c>
      <c r="BO446" t="s">
        <v>153</v>
      </c>
      <c r="BP446">
        <v>4.1778001785278303</v>
      </c>
      <c r="BQ446">
        <v>3.8889999389648402</v>
      </c>
      <c r="BR446">
        <v>3.9997999668121298</v>
      </c>
      <c r="BS446">
        <v>4.0967001914978001</v>
      </c>
      <c r="BT446">
        <v>4.1715998649597203</v>
      </c>
      <c r="BU446">
        <v>4.1586999893188503</v>
      </c>
      <c r="BV446">
        <v>4.1065998077392596</v>
      </c>
      <c r="BW446">
        <v>4.0416998863220197</v>
      </c>
      <c r="BX446">
        <v>3.97749996185303</v>
      </c>
      <c r="BY446">
        <v>3.9202001094818102</v>
      </c>
      <c r="BZ446">
        <v>3.8719000816345202</v>
      </c>
      <c r="CA446">
        <v>3.8327000141143799</v>
      </c>
      <c r="CB446">
        <v>3.8018000125885001</v>
      </c>
      <c r="CC446">
        <v>3.7778000831603999</v>
      </c>
      <c r="CD446">
        <v>3.75950002670288</v>
      </c>
      <c r="CE446">
        <v>3.74580001831055</v>
      </c>
      <c r="CF446">
        <v>3.7355000972747798</v>
      </c>
      <c r="CG446">
        <v>3.7277998924255402</v>
      </c>
      <c r="CH446">
        <v>3.7221999168396001</v>
      </c>
      <c r="CI446">
        <v>3.71810007095337</v>
      </c>
      <c r="CJ446">
        <v>3.7151000499725302</v>
      </c>
      <c r="CK446">
        <v>3.7128999233245801</v>
      </c>
      <c r="CL446">
        <v>3.8276998996734601</v>
      </c>
      <c r="CM446">
        <v>3.94280004501343</v>
      </c>
      <c r="CN446">
        <v>4.0064001083373997</v>
      </c>
      <c r="CO446">
        <v>4.0378999710082999</v>
      </c>
      <c r="CP446">
        <v>4.0496997833251998</v>
      </c>
      <c r="CQ446">
        <v>4.0496997833251998</v>
      </c>
      <c r="CR446">
        <v>4.0430002212524396</v>
      </c>
      <c r="CS446">
        <v>4.0327000617981001</v>
      </c>
      <c r="CT446">
        <v>4.0208001136779803</v>
      </c>
      <c r="CU446">
        <v>4.0083999633789098</v>
      </c>
      <c r="CV446">
        <v>3.9962000846862802</v>
      </c>
      <c r="CW446">
        <v>3.9846999645233199</v>
      </c>
      <c r="CX446">
        <v>3.9739000797271702</v>
      </c>
      <c r="CY446">
        <v>3.96390008926392</v>
      </c>
      <c r="CZ446">
        <v>3.9549000263214098</v>
      </c>
      <c r="DA446">
        <v>3.9465999603271502</v>
      </c>
      <c r="DB446">
        <v>3.9389998912811302</v>
      </c>
      <c r="DC446">
        <v>3.93219995498657</v>
      </c>
      <c r="DD446">
        <v>3.9258999824523899</v>
      </c>
      <c r="DE446">
        <v>3.7962000370025599</v>
      </c>
      <c r="DF446">
        <v>3.9123001098632799</v>
      </c>
      <c r="DG446">
        <v>3.9767000675201398</v>
      </c>
      <c r="DH446">
        <v>4.00829982757568</v>
      </c>
      <c r="DI446">
        <v>4.0192999839782697</v>
      </c>
      <c r="DJ446">
        <v>4.0178999900817898</v>
      </c>
      <c r="DK446">
        <v>4.0092000961303702</v>
      </c>
      <c r="DL446">
        <v>3.99650001525879</v>
      </c>
      <c r="DM446" s="3">
        <v>3.9820001125335698</v>
      </c>
      <c r="DN446">
        <v>3.9670000076293901</v>
      </c>
      <c r="DO446">
        <v>3.9521999359130899</v>
      </c>
      <c r="DP446">
        <v>3.93799996376038</v>
      </c>
      <c r="DQ446">
        <v>3.9247999191284202</v>
      </c>
      <c r="DR446">
        <v>3.9124999046325701</v>
      </c>
      <c r="DS446">
        <v>3.9010999202728298</v>
      </c>
      <c r="DT446">
        <v>3.8907999992370601</v>
      </c>
      <c r="DU446">
        <v>3.8812999725341801</v>
      </c>
      <c r="DV446">
        <v>3.8726000785827601</v>
      </c>
      <c r="DW446">
        <v>3.8647000789642298</v>
      </c>
    </row>
    <row r="447" spans="1:127" x14ac:dyDescent="0.25">
      <c r="A447" s="1">
        <v>36761</v>
      </c>
      <c r="B447">
        <v>3.7332384897111699</v>
      </c>
      <c r="C447">
        <v>-0.48805266980730899</v>
      </c>
      <c r="D447">
        <v>1.5781503915683801</v>
      </c>
      <c r="E447" t="s">
        <v>153</v>
      </c>
      <c r="F447">
        <v>2.3805999755859402</v>
      </c>
      <c r="G447">
        <v>2.1403999328613299</v>
      </c>
      <c r="H447">
        <v>2.00469994544983</v>
      </c>
      <c r="I447">
        <v>1.9364000558853101</v>
      </c>
      <c r="J447">
        <v>1.9074000120162999</v>
      </c>
      <c r="K447">
        <v>1.9002000093460101</v>
      </c>
      <c r="L447">
        <v>1.9046000242233301</v>
      </c>
      <c r="M447">
        <v>1.91439998149872</v>
      </c>
      <c r="N447" s="3">
        <v>1.9261000156402599</v>
      </c>
      <c r="O447">
        <v>1.9378000497818</v>
      </c>
      <c r="P447">
        <v>1.9483000040054299</v>
      </c>
      <c r="Q447">
        <v>1.9571000337600699</v>
      </c>
      <c r="R447">
        <v>1.96399998664856</v>
      </c>
      <c r="S447">
        <v>1.96899998188019</v>
      </c>
      <c r="T447">
        <v>1.9721000194549601</v>
      </c>
      <c r="U447">
        <v>1.97350001335144</v>
      </c>
      <c r="V447">
        <v>1.97329998016357</v>
      </c>
      <c r="W447">
        <v>1.9717999696731601</v>
      </c>
      <c r="X447">
        <v>1.66999995708466</v>
      </c>
      <c r="Y447">
        <v>2.0420999526977499</v>
      </c>
      <c r="Z447">
        <v>1.96909999847412</v>
      </c>
      <c r="AA447">
        <v>1.9222999811172501</v>
      </c>
      <c r="AB447">
        <v>1.77448141647281</v>
      </c>
      <c r="AC447">
        <v>1.5956231516218999</v>
      </c>
      <c r="AD447">
        <v>1.6196002815977</v>
      </c>
      <c r="AE447">
        <v>1.7114471220238201</v>
      </c>
      <c r="AF447">
        <v>1.8120579146522799</v>
      </c>
      <c r="AG447">
        <v>1.8994227414690601</v>
      </c>
      <c r="AH447">
        <v>1.96722394300332</v>
      </c>
      <c r="AI447">
        <v>2.0152669900099101</v>
      </c>
      <c r="AJ447">
        <v>2.0456159270797798</v>
      </c>
      <c r="AK447">
        <v>2.0612555965299202</v>
      </c>
      <c r="AL447">
        <v>2.0650605741580699</v>
      </c>
      <c r="AM447">
        <v>2.0594868586470301</v>
      </c>
      <c r="AN447">
        <v>2.04689016828062</v>
      </c>
      <c r="AO447">
        <v>2.02915100940643</v>
      </c>
      <c r="AP447">
        <v>2.00760071592524</v>
      </c>
      <c r="AQ447">
        <v>1.98354115156269</v>
      </c>
      <c r="AR447">
        <v>1.9578647408605201</v>
      </c>
      <c r="AS447">
        <v>1.93127041866925</v>
      </c>
      <c r="AT447">
        <v>1.9043781754759599</v>
      </c>
      <c r="AU447">
        <v>2.4000999927520801</v>
      </c>
      <c r="AV447">
        <v>2.1603000164032</v>
      </c>
      <c r="AW447">
        <v>2.0248999595642099</v>
      </c>
      <c r="AX447">
        <v>1.9563000202178999</v>
      </c>
      <c r="AY447">
        <v>1.9264999628067001</v>
      </c>
      <c r="AZ447">
        <v>1.9183000326156601</v>
      </c>
      <c r="BA447">
        <v>1.9213999509811399</v>
      </c>
      <c r="BB447">
        <v>1.9298000335693399</v>
      </c>
      <c r="BC447">
        <v>1.9400999546051001</v>
      </c>
      <c r="BD447">
        <v>1.95039999485016</v>
      </c>
      <c r="BE447">
        <v>1.95969998836517</v>
      </c>
      <c r="BF447">
        <v>1.9674999713897701</v>
      </c>
      <c r="BG447">
        <v>1.97350001335144</v>
      </c>
      <c r="BH447">
        <v>1.97790002822876</v>
      </c>
      <c r="BI447">
        <v>1.9805999994278001</v>
      </c>
      <c r="BJ447">
        <v>1.98189997673035</v>
      </c>
      <c r="BK447">
        <v>1.98179996013641</v>
      </c>
      <c r="BL447">
        <v>1.9805999994278001</v>
      </c>
      <c r="BM447">
        <v>1.97839999198914</v>
      </c>
      <c r="BN447">
        <v>2.4519453816826799</v>
      </c>
      <c r="BO447" t="s">
        <v>153</v>
      </c>
      <c r="BP447">
        <v>4.1595001220703098</v>
      </c>
      <c r="BQ447">
        <v>3.88779997825623</v>
      </c>
      <c r="BR447">
        <v>3.9892001152038601</v>
      </c>
      <c r="BS447">
        <v>4.0868000984191903</v>
      </c>
      <c r="BT447">
        <v>4.1577000617981001</v>
      </c>
      <c r="BU447">
        <v>4.1414999961853001</v>
      </c>
      <c r="BV447">
        <v>4.08850002288818</v>
      </c>
      <c r="BW447">
        <v>4.0251998901367196</v>
      </c>
      <c r="BX447">
        <v>3.96449995040894</v>
      </c>
      <c r="BY447">
        <v>3.91170001029968</v>
      </c>
      <c r="BZ447">
        <v>3.8682999610900901</v>
      </c>
      <c r="CA447">
        <v>3.8340001106262198</v>
      </c>
      <c r="CB447">
        <v>3.8074998855590798</v>
      </c>
      <c r="CC447">
        <v>3.7874000072479199</v>
      </c>
      <c r="CD447">
        <v>3.77250003814697</v>
      </c>
      <c r="CE447">
        <v>3.7614998817443799</v>
      </c>
      <c r="CF447">
        <v>3.75340008735657</v>
      </c>
      <c r="CG447">
        <v>3.7476000785827601</v>
      </c>
      <c r="CH447">
        <v>3.7434000968933101</v>
      </c>
      <c r="CI447">
        <v>3.74040007591248</v>
      </c>
      <c r="CJ447">
        <v>3.7383000850677499</v>
      </c>
      <c r="CK447">
        <v>3.7367999553680402</v>
      </c>
      <c r="CL447">
        <v>3.8115000724792498</v>
      </c>
      <c r="CM447">
        <v>3.92790007591248</v>
      </c>
      <c r="CN447">
        <v>3.99130010604858</v>
      </c>
      <c r="CO447">
        <v>4.0222001075744602</v>
      </c>
      <c r="CP447">
        <v>4.0336999893188503</v>
      </c>
      <c r="CQ447">
        <v>4.0338001251220703</v>
      </c>
      <c r="CR447">
        <v>4.0275998115539604</v>
      </c>
      <c r="CS447">
        <v>4.0181999206543004</v>
      </c>
      <c r="CT447">
        <v>4.0074000358581499</v>
      </c>
      <c r="CU447">
        <v>3.9962000846862802</v>
      </c>
      <c r="CV447">
        <v>3.9853999614715598</v>
      </c>
      <c r="CW447">
        <v>3.9751999378204301</v>
      </c>
      <c r="CX447">
        <v>3.9656999111175502</v>
      </c>
      <c r="CY447">
        <v>3.9570000171661399</v>
      </c>
      <c r="CZ447">
        <v>3.9491999149322501</v>
      </c>
      <c r="DA447">
        <v>3.9419999122619598</v>
      </c>
      <c r="DB447">
        <v>3.9354999065399201</v>
      </c>
      <c r="DC447">
        <v>3.9296000003814702</v>
      </c>
      <c r="DD447">
        <v>3.9242999553680402</v>
      </c>
      <c r="DE447">
        <v>3.7804000377654998</v>
      </c>
      <c r="DF447">
        <v>3.8977999687194802</v>
      </c>
      <c r="DG447">
        <v>3.9618999958038299</v>
      </c>
      <c r="DH447">
        <v>3.9928998947143599</v>
      </c>
      <c r="DI447">
        <v>4.00360012054443</v>
      </c>
      <c r="DJ447">
        <v>4.0022997856140101</v>
      </c>
      <c r="DK447">
        <v>3.9941000938415501</v>
      </c>
      <c r="DL447">
        <v>3.9825000762939502</v>
      </c>
      <c r="DM447" s="3">
        <v>3.96930003166199</v>
      </c>
      <c r="DN447">
        <v>3.9556999206543</v>
      </c>
      <c r="DO447">
        <v>3.9425001144409202</v>
      </c>
      <c r="DP447">
        <v>3.9300000667571999</v>
      </c>
      <c r="DQ447">
        <v>3.9182999134063698</v>
      </c>
      <c r="DR447">
        <v>3.9075999259948699</v>
      </c>
      <c r="DS447">
        <v>3.8977000713348402</v>
      </c>
      <c r="DT447">
        <v>3.8887999057769802</v>
      </c>
      <c r="DU447">
        <v>3.8805999755859402</v>
      </c>
      <c r="DV447">
        <v>3.8731999397277801</v>
      </c>
      <c r="DW447">
        <v>3.8664000034332302</v>
      </c>
    </row>
    <row r="448" spans="1:127" x14ac:dyDescent="0.25">
      <c r="A448" s="1">
        <v>36762</v>
      </c>
      <c r="B448">
        <v>3.73281076080147</v>
      </c>
      <c r="C448">
        <v>-0.43240415691019901</v>
      </c>
      <c r="D448">
        <v>1.5079356294717601</v>
      </c>
      <c r="E448" t="s">
        <v>153</v>
      </c>
      <c r="F448">
        <v>2.3492999076843302</v>
      </c>
      <c r="G448">
        <v>2.1182000637054399</v>
      </c>
      <c r="H448">
        <v>1.9884999990463299</v>
      </c>
      <c r="I448">
        <v>1.92320001125336</v>
      </c>
      <c r="J448">
        <v>1.8954999446868901</v>
      </c>
      <c r="K448">
        <v>1.8885999917984</v>
      </c>
      <c r="L448">
        <v>1.89279997348785</v>
      </c>
      <c r="M448">
        <v>1.90230000019073</v>
      </c>
      <c r="N448" s="3">
        <v>1.9135999679565401</v>
      </c>
      <c r="O448">
        <v>1.92480003833771</v>
      </c>
      <c r="P448">
        <v>1.9349999427795399</v>
      </c>
      <c r="Q448">
        <v>1.9435000419616699</v>
      </c>
      <c r="R448">
        <v>1.95019996166229</v>
      </c>
      <c r="S448">
        <v>1.95510005950928</v>
      </c>
      <c r="T448">
        <v>1.9580999612808201</v>
      </c>
      <c r="U448">
        <v>1.95959997177124</v>
      </c>
      <c r="V448">
        <v>1.95949995517731</v>
      </c>
      <c r="W448">
        <v>1.9581999778747601</v>
      </c>
      <c r="X448">
        <v>1.6690000295639</v>
      </c>
      <c r="Y448">
        <v>2.0253999233245801</v>
      </c>
      <c r="Z448">
        <v>1.95570003986359</v>
      </c>
      <c r="AA448">
        <v>1.91040003299713</v>
      </c>
      <c r="AB448">
        <v>1.7640300495022401</v>
      </c>
      <c r="AC448">
        <v>1.5962509304655199</v>
      </c>
      <c r="AD448">
        <v>1.62041427923536</v>
      </c>
      <c r="AE448">
        <v>1.7083415002664599</v>
      </c>
      <c r="AF448">
        <v>1.80442006537247</v>
      </c>
      <c r="AG448">
        <v>1.8880250650771699</v>
      </c>
      <c r="AH448">
        <v>1.9530171776382901</v>
      </c>
      <c r="AI448">
        <v>1.99930559708078</v>
      </c>
      <c r="AJ448">
        <v>2.0287077871322698</v>
      </c>
      <c r="AK448">
        <v>2.0439512988453199</v>
      </c>
      <c r="AL448">
        <v>2.04785617886983</v>
      </c>
      <c r="AM448">
        <v>2.0428284052200101</v>
      </c>
      <c r="AN448">
        <v>2.0309791126296601</v>
      </c>
      <c r="AO448">
        <v>2.0141513482892801</v>
      </c>
      <c r="AP448">
        <v>1.99374144704737</v>
      </c>
      <c r="AQ448">
        <v>1.9708229394910499</v>
      </c>
      <c r="AR448">
        <v>1.94636239710652</v>
      </c>
      <c r="AS448">
        <v>1.92103750399947</v>
      </c>
      <c r="AT448">
        <v>1.89544919619382</v>
      </c>
      <c r="AU448">
        <v>2.3680999279022199</v>
      </c>
      <c r="AV448">
        <v>2.1375000476837198</v>
      </c>
      <c r="AW448">
        <v>2.0079998970031698</v>
      </c>
      <c r="AX448">
        <v>1.94249999523163</v>
      </c>
      <c r="AY448">
        <v>1.9141000509262101</v>
      </c>
      <c r="AZ448">
        <v>1.90620005130768</v>
      </c>
      <c r="BA448">
        <v>1.9091999530792201</v>
      </c>
      <c r="BB448">
        <v>1.9171999692916899</v>
      </c>
      <c r="BC448">
        <v>1.9271999597549401</v>
      </c>
      <c r="BD448">
        <v>1.93710005283356</v>
      </c>
      <c r="BE448">
        <v>1.94609999656677</v>
      </c>
      <c r="BF448">
        <v>1.9536999464035001</v>
      </c>
      <c r="BG448">
        <v>1.95959997177124</v>
      </c>
      <c r="BH448">
        <v>1.96379995346069</v>
      </c>
      <c r="BI448">
        <v>1.9665000438690201</v>
      </c>
      <c r="BJ448">
        <v>1.96780002117157</v>
      </c>
      <c r="BK448">
        <v>1.9679000377655</v>
      </c>
      <c r="BL448">
        <v>1.9667999744415301</v>
      </c>
      <c r="BM448">
        <v>1.9646999835968</v>
      </c>
      <c r="BN448">
        <v>2.4912706717231998</v>
      </c>
      <c r="BO448" t="s">
        <v>153</v>
      </c>
      <c r="BP448">
        <v>4.15100002288818</v>
      </c>
      <c r="BQ448">
        <v>3.88790011405945</v>
      </c>
      <c r="BR448">
        <v>3.9865999221801798</v>
      </c>
      <c r="BS448">
        <v>4.0815000534057599</v>
      </c>
      <c r="BT448">
        <v>4.1477999687194798</v>
      </c>
      <c r="BU448">
        <v>4.1321001052856401</v>
      </c>
      <c r="BV448">
        <v>4.08139991760254</v>
      </c>
      <c r="BW448">
        <v>4.0205998420715297</v>
      </c>
      <c r="BX448">
        <v>3.9618999958038299</v>
      </c>
      <c r="BY448">
        <v>3.9105999469757098</v>
      </c>
      <c r="BZ448">
        <v>3.8680999279022199</v>
      </c>
      <c r="CA448">
        <v>3.83430004119873</v>
      </c>
      <c r="CB448">
        <v>3.8080999851226802</v>
      </c>
      <c r="CC448">
        <v>3.7881000041961701</v>
      </c>
      <c r="CD448">
        <v>3.77309989929199</v>
      </c>
      <c r="CE448">
        <v>3.7620000839233398</v>
      </c>
      <c r="CF448">
        <v>3.7537999153137198</v>
      </c>
      <c r="CG448">
        <v>3.7478001117706299</v>
      </c>
      <c r="CH448">
        <v>3.7434999942779501</v>
      </c>
      <c r="CI448">
        <v>3.74040007591248</v>
      </c>
      <c r="CJ448">
        <v>3.7381999492645299</v>
      </c>
      <c r="CK448">
        <v>3.7365999221801798</v>
      </c>
      <c r="CL448">
        <v>3.8282999992370601</v>
      </c>
      <c r="CM448">
        <v>3.9365999698638898</v>
      </c>
      <c r="CN448">
        <v>3.9955999851226802</v>
      </c>
      <c r="CO448">
        <v>4.0241999626159703</v>
      </c>
      <c r="CP448">
        <v>4.0345001220703098</v>
      </c>
      <c r="CQ448">
        <v>4.0339999198913601</v>
      </c>
      <c r="CR448">
        <v>4.0275998115539604</v>
      </c>
      <c r="CS448">
        <v>4.0180997848510698</v>
      </c>
      <c r="CT448">
        <v>4.0072999000549299</v>
      </c>
      <c r="CU448">
        <v>3.9962000846862802</v>
      </c>
      <c r="CV448">
        <v>3.9853999614715598</v>
      </c>
      <c r="CW448">
        <v>3.9751999378204301</v>
      </c>
      <c r="CX448">
        <v>3.9658000469207799</v>
      </c>
      <c r="CY448">
        <v>3.9570999145507799</v>
      </c>
      <c r="CZ448">
        <v>3.9493000507354701</v>
      </c>
      <c r="DA448">
        <v>3.94210004806519</v>
      </c>
      <c r="DB448">
        <v>3.9356000423431401</v>
      </c>
      <c r="DC448">
        <v>3.9296998977661102</v>
      </c>
      <c r="DD448">
        <v>3.9244000911712602</v>
      </c>
      <c r="DE448">
        <v>3.7966001033782999</v>
      </c>
      <c r="DF448">
        <v>3.9058001041412398</v>
      </c>
      <c r="DG448">
        <v>3.9653999805450399</v>
      </c>
      <c r="DH448">
        <v>3.9939999580383301</v>
      </c>
      <c r="DI448">
        <v>4.00360012054443</v>
      </c>
      <c r="DJ448">
        <v>4.0016999244689897</v>
      </c>
      <c r="DK448">
        <v>3.9934999942779501</v>
      </c>
      <c r="DL448">
        <v>3.9818000793457</v>
      </c>
      <c r="DM448" s="3">
        <v>3.96869993209839</v>
      </c>
      <c r="DN448">
        <v>3.95519995689392</v>
      </c>
      <c r="DO448">
        <v>3.94210004806519</v>
      </c>
      <c r="DP448">
        <v>3.9296000003814702</v>
      </c>
      <c r="DQ448">
        <v>3.9179999828338601</v>
      </c>
      <c r="DR448">
        <v>3.9072999954223602</v>
      </c>
      <c r="DS448">
        <v>3.8975999355316202</v>
      </c>
      <c r="DT448">
        <v>3.88860011100769</v>
      </c>
      <c r="DU448">
        <v>3.8805000782012899</v>
      </c>
      <c r="DV448">
        <v>3.8729999065399201</v>
      </c>
      <c r="DW448">
        <v>3.86619997024536</v>
      </c>
    </row>
    <row r="449" spans="1:127" x14ac:dyDescent="0.25">
      <c r="A449" s="1">
        <v>36763</v>
      </c>
      <c r="B449">
        <v>3.7333515866968501</v>
      </c>
      <c r="C449">
        <v>-0.44158546160585399</v>
      </c>
      <c r="D449">
        <v>1.44970265882743</v>
      </c>
      <c r="E449" t="s">
        <v>153</v>
      </c>
      <c r="F449">
        <v>2.3631000518798801</v>
      </c>
      <c r="G449">
        <v>2.1356999874114999</v>
      </c>
      <c r="H449">
        <v>2.00530004501343</v>
      </c>
      <c r="I449">
        <v>1.9390000104904199</v>
      </c>
      <c r="J449">
        <v>1.91100001335144</v>
      </c>
      <c r="K449">
        <v>1.9046000242233301</v>
      </c>
      <c r="L449">
        <v>1.9096000194549601</v>
      </c>
      <c r="M449">
        <v>1.91989994049072</v>
      </c>
      <c r="N449" s="3">
        <v>1.9319000244140601</v>
      </c>
      <c r="O449">
        <v>1.9436999559402499</v>
      </c>
      <c r="P449">
        <v>1.9539999961853001</v>
      </c>
      <c r="Q449">
        <v>1.9623999595642101</v>
      </c>
      <c r="R449">
        <v>1.96860003471375</v>
      </c>
      <c r="S449">
        <v>1.97269999980927</v>
      </c>
      <c r="T449">
        <v>1.9746999740600599</v>
      </c>
      <c r="U449">
        <v>1.9746999740600599</v>
      </c>
      <c r="V449">
        <v>1.97309994697571</v>
      </c>
      <c r="W449">
        <v>1.9700000286102299</v>
      </c>
      <c r="X449">
        <v>1.6805000305175799</v>
      </c>
      <c r="Y449">
        <v>2.0506999492645299</v>
      </c>
      <c r="Z449">
        <v>1.9654999971389799</v>
      </c>
      <c r="AA449">
        <v>1.9313999414444001</v>
      </c>
      <c r="AB449">
        <v>1.7914446597687099</v>
      </c>
      <c r="AC449">
        <v>1.61599209765471</v>
      </c>
      <c r="AD449">
        <v>1.63244589186111</v>
      </c>
      <c r="AE449">
        <v>1.72036232329122</v>
      </c>
      <c r="AF449">
        <v>1.8205831959149901</v>
      </c>
      <c r="AG449">
        <v>1.90873437035936</v>
      </c>
      <c r="AH449">
        <v>1.97689375336416</v>
      </c>
      <c r="AI449">
        <v>2.0244740826241898</v>
      </c>
      <c r="AJ449">
        <v>2.0533520497033102</v>
      </c>
      <c r="AK449">
        <v>2.06656411821014</v>
      </c>
      <c r="AL449">
        <v>2.0670097499948801</v>
      </c>
      <c r="AM449">
        <v>2.0575727260068599</v>
      </c>
      <c r="AN449">
        <v>2.04041937301134</v>
      </c>
      <c r="AO449">
        <v>2.0176157297119199</v>
      </c>
      <c r="AP449">
        <v>1.99075410773157</v>
      </c>
      <c r="AQ449">
        <v>1.9610739595239299</v>
      </c>
      <c r="AR449">
        <v>1.9294860675632599</v>
      </c>
      <c r="AS449">
        <v>1.89698901148434</v>
      </c>
      <c r="AT449">
        <v>1.86408663755782</v>
      </c>
      <c r="AU449">
        <v>2.3821001052856401</v>
      </c>
      <c r="AV449">
        <v>2.1551001071929901</v>
      </c>
      <c r="AW449">
        <v>2.0250999927520801</v>
      </c>
      <c r="AX449">
        <v>1.9585000276565601</v>
      </c>
      <c r="AY449">
        <v>1.9298000335693399</v>
      </c>
      <c r="AZ449">
        <v>1.9222999811172501</v>
      </c>
      <c r="BA449">
        <v>1.9261000156402599</v>
      </c>
      <c r="BB449">
        <v>1.9349999427795399</v>
      </c>
      <c r="BC449">
        <v>1.9456000328064</v>
      </c>
      <c r="BD449">
        <v>1.9559999704361</v>
      </c>
      <c r="BE449">
        <v>1.96510004997253</v>
      </c>
      <c r="BF449">
        <v>1.9724999666214</v>
      </c>
      <c r="BG449">
        <v>1.97800004482269</v>
      </c>
      <c r="BH449">
        <v>1.98160004615784</v>
      </c>
      <c r="BI449">
        <v>1.9833999872207599</v>
      </c>
      <c r="BJ449">
        <v>1.9835000038146999</v>
      </c>
      <c r="BK449">
        <v>1.98220002651215</v>
      </c>
      <c r="BL449">
        <v>1.9795999526977499</v>
      </c>
      <c r="BM449">
        <v>1.9758000373840301</v>
      </c>
      <c r="BN449">
        <v>2.45282588324197</v>
      </c>
      <c r="BO449" t="s">
        <v>153</v>
      </c>
      <c r="BP449">
        <v>4.1289000511169398</v>
      </c>
      <c r="BQ449">
        <v>3.87849998474121</v>
      </c>
      <c r="BR449">
        <v>3.9718000888824498</v>
      </c>
      <c r="BS449">
        <v>4.0609998703002903</v>
      </c>
      <c r="BT449">
        <v>4.1251997947692898</v>
      </c>
      <c r="BU449">
        <v>4.1097002029418901</v>
      </c>
      <c r="BV449">
        <v>4.0606999397277797</v>
      </c>
      <c r="BW449">
        <v>4.0022997856140101</v>
      </c>
      <c r="BX449">
        <v>3.94630002975464</v>
      </c>
      <c r="BY449">
        <v>3.8977000713348402</v>
      </c>
      <c r="BZ449">
        <v>3.8577001094818102</v>
      </c>
      <c r="CA449">
        <v>3.82610011100769</v>
      </c>
      <c r="CB449">
        <v>3.8017001152038601</v>
      </c>
      <c r="CC449">
        <v>3.7832999229431201</v>
      </c>
      <c r="CD449">
        <v>3.7695000171661399</v>
      </c>
      <c r="CE449">
        <v>3.75939989089966</v>
      </c>
      <c r="CF449">
        <v>3.7520000934600799</v>
      </c>
      <c r="CG449">
        <v>3.74659991264343</v>
      </c>
      <c r="CH449">
        <v>3.7427000999450701</v>
      </c>
      <c r="CI449">
        <v>3.7400000095367401</v>
      </c>
      <c r="CJ449">
        <v>3.7379999160766602</v>
      </c>
      <c r="CK449">
        <v>3.7365999221801798</v>
      </c>
      <c r="CL449">
        <v>3.8127000331878702</v>
      </c>
      <c r="CM449">
        <v>3.9189999103546098</v>
      </c>
      <c r="CN449">
        <v>3.9767000675201398</v>
      </c>
      <c r="CO449">
        <v>4.00470018386841</v>
      </c>
      <c r="CP449">
        <v>4.0149002075195304</v>
      </c>
      <c r="CQ449">
        <v>4.0148000717163104</v>
      </c>
      <c r="CR449">
        <v>4.0088000297546396</v>
      </c>
      <c r="CS449">
        <v>4</v>
      </c>
      <c r="CT449">
        <v>3.9899001121521001</v>
      </c>
      <c r="CU449">
        <v>3.9795000553131099</v>
      </c>
      <c r="CV449">
        <v>3.96950006484985</v>
      </c>
      <c r="CW449">
        <v>3.96000003814697</v>
      </c>
      <c r="CX449">
        <v>3.95120000839233</v>
      </c>
      <c r="CY449">
        <v>3.9432001113891602</v>
      </c>
      <c r="CZ449">
        <v>3.9358000755310099</v>
      </c>
      <c r="DA449">
        <v>3.92919993400574</v>
      </c>
      <c r="DB449">
        <v>3.92319989204407</v>
      </c>
      <c r="DC449">
        <v>3.9177999496460001</v>
      </c>
      <c r="DD449">
        <v>3.9128000736236599</v>
      </c>
      <c r="DE449">
        <v>3.78119993209839</v>
      </c>
      <c r="DF449">
        <v>3.8882999420165998</v>
      </c>
      <c r="DG449">
        <v>3.9467000961303702</v>
      </c>
      <c r="DH449">
        <v>3.9746999740600599</v>
      </c>
      <c r="DI449">
        <v>3.9842000007629399</v>
      </c>
      <c r="DJ449">
        <v>3.9827001094818102</v>
      </c>
      <c r="DK449">
        <v>3.9749999046325701</v>
      </c>
      <c r="DL449">
        <v>3.9640998840332</v>
      </c>
      <c r="DM449" s="3">
        <v>3.95180010795593</v>
      </c>
      <c r="DN449">
        <v>3.9393000602722199</v>
      </c>
      <c r="DO449">
        <v>3.9270000457763699</v>
      </c>
      <c r="DP449">
        <v>3.9154000282287602</v>
      </c>
      <c r="DQ449">
        <v>3.9045999050140399</v>
      </c>
      <c r="DR449">
        <v>3.8945999145507799</v>
      </c>
      <c r="DS449">
        <v>3.8854999542236301</v>
      </c>
      <c r="DT449">
        <v>3.8771998882293701</v>
      </c>
      <c r="DU449">
        <v>3.86969995498657</v>
      </c>
      <c r="DV449">
        <v>3.8627998828887899</v>
      </c>
      <c r="DW449">
        <v>3.8564999103546098</v>
      </c>
    </row>
    <row r="450" spans="1:127" x14ac:dyDescent="0.25">
      <c r="A450" s="1">
        <v>36766</v>
      </c>
      <c r="B450">
        <v>3.7328825129415102</v>
      </c>
      <c r="C450">
        <v>-0.38582385714468398</v>
      </c>
      <c r="D450">
        <v>1.37926197416786</v>
      </c>
      <c r="E450" t="s">
        <v>153</v>
      </c>
      <c r="F450">
        <v>2.37509989738464</v>
      </c>
      <c r="G450">
        <v>2.1747999191284202</v>
      </c>
      <c r="H450">
        <v>2.0513999462127699</v>
      </c>
      <c r="I450">
        <v>1.98230004310608</v>
      </c>
      <c r="J450">
        <v>1.9498000144958501</v>
      </c>
      <c r="K450">
        <v>1.9407999515533401</v>
      </c>
      <c r="L450">
        <v>1.94599997997284</v>
      </c>
      <c r="M450">
        <v>1.9587999582290601</v>
      </c>
      <c r="N450" s="3">
        <v>1.9751000404357899</v>
      </c>
      <c r="O450">
        <v>1.99179995059967</v>
      </c>
      <c r="P450">
        <v>2.0074000358581499</v>
      </c>
      <c r="Q450">
        <v>2.0208001136779798</v>
      </c>
      <c r="R450">
        <v>2.03130006790161</v>
      </c>
      <c r="S450">
        <v>2.0387001037597701</v>
      </c>
      <c r="T450">
        <v>2.0429999828338601</v>
      </c>
      <c r="U450">
        <v>2.04419994354248</v>
      </c>
      <c r="V450">
        <v>2.0425000190734899</v>
      </c>
      <c r="W450">
        <v>2.0381000041961701</v>
      </c>
      <c r="X450">
        <v>1.7130999565124501</v>
      </c>
      <c r="Y450">
        <v>2.1322999000549299</v>
      </c>
      <c r="Z450">
        <v>2.03130006790161</v>
      </c>
      <c r="AA450">
        <v>1.97409999370575</v>
      </c>
      <c r="AB450">
        <v>1.8809808034052</v>
      </c>
      <c r="AC450">
        <v>1.7015630270183899</v>
      </c>
      <c r="AD450">
        <v>1.6797648133319201</v>
      </c>
      <c r="AE450">
        <v>1.74114730205686</v>
      </c>
      <c r="AF450">
        <v>1.8365232846305899</v>
      </c>
      <c r="AG450">
        <v>1.9363977377898201</v>
      </c>
      <c r="AH450">
        <v>2.02497948000314</v>
      </c>
      <c r="AI450">
        <v>2.0948720326174102</v>
      </c>
      <c r="AJ450">
        <v>2.14386596529316</v>
      </c>
      <c r="AK450">
        <v>2.1724013062959</v>
      </c>
      <c r="AL450">
        <v>2.1825687767542901</v>
      </c>
      <c r="AM450">
        <v>2.17653921354826</v>
      </c>
      <c r="AN450">
        <v>2.15692233906839</v>
      </c>
      <c r="AO450">
        <v>2.1262685270594099</v>
      </c>
      <c r="AP450">
        <v>2.0865623222126999</v>
      </c>
      <c r="AQ450">
        <v>2.0397694207392898</v>
      </c>
      <c r="AR450">
        <v>1.9874155305282599</v>
      </c>
      <c r="AS450">
        <v>1.93108184198998</v>
      </c>
      <c r="AT450">
        <v>1.8718107300226901</v>
      </c>
      <c r="AU450">
        <v>2.3938000202178999</v>
      </c>
      <c r="AV450">
        <v>2.1940000057220499</v>
      </c>
      <c r="AW450">
        <v>2.0710000991821298</v>
      </c>
      <c r="AX450">
        <v>2.0018999576568599</v>
      </c>
      <c r="AY450">
        <v>1.96899998188019</v>
      </c>
      <c r="AZ450">
        <v>1.95910000801086</v>
      </c>
      <c r="BA450">
        <v>1.9629000425338701</v>
      </c>
      <c r="BB450">
        <v>1.97420001029968</v>
      </c>
      <c r="BC450">
        <v>1.9886000156402599</v>
      </c>
      <c r="BD450">
        <v>2.0037000179290798</v>
      </c>
      <c r="BE450">
        <v>2.01760005950928</v>
      </c>
      <c r="BF450">
        <v>2.0295000076293901</v>
      </c>
      <c r="BG450">
        <v>2.0388998985290501</v>
      </c>
      <c r="BH450">
        <v>2.04550004005432</v>
      </c>
      <c r="BI450">
        <v>2.0494000911712602</v>
      </c>
      <c r="BJ450">
        <v>2.0506000518798801</v>
      </c>
      <c r="BK450">
        <v>2.0494000911712602</v>
      </c>
      <c r="BL450">
        <v>2.0459001064300502</v>
      </c>
      <c r="BM450">
        <v>2.0404000282287602</v>
      </c>
      <c r="BN450">
        <v>2.4967487729073801</v>
      </c>
      <c r="BO450" t="s">
        <v>153</v>
      </c>
      <c r="BP450">
        <v>4.1205000877380398</v>
      </c>
      <c r="BQ450">
        <v>3.8785998821258501</v>
      </c>
      <c r="BR450">
        <v>3.96939992904663</v>
      </c>
      <c r="BS450">
        <v>4.0556001663207999</v>
      </c>
      <c r="BT450">
        <v>4.1152000427246103</v>
      </c>
      <c r="BU450">
        <v>4.1002998352050799</v>
      </c>
      <c r="BV450">
        <v>4.0535998344421396</v>
      </c>
      <c r="BW450">
        <v>3.9976999759674099</v>
      </c>
      <c r="BX450">
        <v>3.9437999725341801</v>
      </c>
      <c r="BY450">
        <v>3.8966000080108598</v>
      </c>
      <c r="BZ450">
        <v>3.8575999736785902</v>
      </c>
      <c r="CA450">
        <v>3.8264999389648402</v>
      </c>
      <c r="CB450">
        <v>3.8024001121521001</v>
      </c>
      <c r="CC450">
        <v>3.7839000225067099</v>
      </c>
      <c r="CD450">
        <v>3.7701001167297399</v>
      </c>
      <c r="CE450">
        <v>3.7599000930786102</v>
      </c>
      <c r="CF450">
        <v>3.7523000240325901</v>
      </c>
      <c r="CG450">
        <v>3.7467999458313002</v>
      </c>
      <c r="CH450">
        <v>3.7427999973297101</v>
      </c>
      <c r="CI450">
        <v>3.7400000095367401</v>
      </c>
      <c r="CJ450">
        <v>3.7379000186920202</v>
      </c>
      <c r="CK450">
        <v>3.73639988899231</v>
      </c>
      <c r="CL450">
        <v>3.82940006256104</v>
      </c>
      <c r="CM450">
        <v>3.9275999069213898</v>
      </c>
      <c r="CN450">
        <v>3.9809000492095898</v>
      </c>
      <c r="CO450">
        <v>4.0065999031066903</v>
      </c>
      <c r="CP450">
        <v>4.0156002044677699</v>
      </c>
      <c r="CQ450">
        <v>4.0149998664856001</v>
      </c>
      <c r="CR450">
        <v>4.0088000297546396</v>
      </c>
      <c r="CS450">
        <v>3.99990010261536</v>
      </c>
      <c r="CT450">
        <v>3.9897999763488801</v>
      </c>
      <c r="CU450">
        <v>3.9795000553131099</v>
      </c>
      <c r="CV450">
        <v>3.96950006484985</v>
      </c>
      <c r="CW450">
        <v>3.96000003814697</v>
      </c>
      <c r="CX450">
        <v>3.9512999057769802</v>
      </c>
      <c r="CY450">
        <v>3.9433000087738002</v>
      </c>
      <c r="CZ450">
        <v>3.9360001087188698</v>
      </c>
      <c r="DA450">
        <v>3.92930006980896</v>
      </c>
      <c r="DB450">
        <v>3.92330002784729</v>
      </c>
      <c r="DC450">
        <v>3.9179000854492201</v>
      </c>
      <c r="DD450">
        <v>3.9128999710082999</v>
      </c>
      <c r="DE450">
        <v>3.7973001003265399</v>
      </c>
      <c r="DF450">
        <v>3.8963000774383501</v>
      </c>
      <c r="DG450">
        <v>3.9502000808715798</v>
      </c>
      <c r="DH450">
        <v>3.9758000373840301</v>
      </c>
      <c r="DI450">
        <v>3.9842000007629399</v>
      </c>
      <c r="DJ450">
        <v>3.98219990730286</v>
      </c>
      <c r="DK450">
        <v>3.9744000434875502</v>
      </c>
      <c r="DL450">
        <v>3.96350002288818</v>
      </c>
      <c r="DM450" s="3">
        <v>3.9512999057769802</v>
      </c>
      <c r="DN450">
        <v>3.9388000965118399</v>
      </c>
      <c r="DO450">
        <v>3.9265999794006299</v>
      </c>
      <c r="DP450">
        <v>3.91510009765625</v>
      </c>
      <c r="DQ450">
        <v>3.9042999744415301</v>
      </c>
      <c r="DR450">
        <v>3.8943998813629199</v>
      </c>
      <c r="DS450">
        <v>3.8854000568389901</v>
      </c>
      <c r="DT450">
        <v>3.8770999908447301</v>
      </c>
      <c r="DU450">
        <v>3.86960005760193</v>
      </c>
      <c r="DV450">
        <v>3.8626999855041499</v>
      </c>
      <c r="DW450">
        <v>3.8564000129699698</v>
      </c>
    </row>
    <row r="451" spans="1:127" x14ac:dyDescent="0.25">
      <c r="A451" s="1">
        <v>36767</v>
      </c>
      <c r="B451">
        <v>3.72579259693515</v>
      </c>
      <c r="C451">
        <v>-0.371932795523152</v>
      </c>
      <c r="D451">
        <v>1.4013613847548501</v>
      </c>
      <c r="E451" t="s">
        <v>153</v>
      </c>
      <c r="F451">
        <v>2.40700006484985</v>
      </c>
      <c r="G451">
        <v>2.1953001022338898</v>
      </c>
      <c r="H451">
        <v>2.0743000507354701</v>
      </c>
      <c r="I451">
        <v>2.0144999027252202</v>
      </c>
      <c r="J451">
        <v>1.99100005626678</v>
      </c>
      <c r="K451">
        <v>1.9879000186920199</v>
      </c>
      <c r="L451">
        <v>1.99520003795624</v>
      </c>
      <c r="M451">
        <v>2.0069000720977801</v>
      </c>
      <c r="N451" s="3">
        <v>2.0197999477386501</v>
      </c>
      <c r="O451">
        <v>2.0316998958587602</v>
      </c>
      <c r="P451">
        <v>2.0418000221252401</v>
      </c>
      <c r="Q451">
        <v>2.04959988594055</v>
      </c>
      <c r="R451">
        <v>2.0548000335693399</v>
      </c>
      <c r="S451">
        <v>2.0576000213622998</v>
      </c>
      <c r="T451">
        <v>2.0581998825073198</v>
      </c>
      <c r="U451">
        <v>2.0566000938415501</v>
      </c>
      <c r="V451">
        <v>2.0532000064849898</v>
      </c>
      <c r="W451">
        <v>2.0480999946594198</v>
      </c>
      <c r="X451">
        <v>1.7826999425888099</v>
      </c>
      <c r="Y451">
        <v>2.1465001106262198</v>
      </c>
      <c r="Z451">
        <v>2.0416998863220202</v>
      </c>
      <c r="AA451">
        <v>2.0325999259948699</v>
      </c>
      <c r="AB451">
        <v>1.8792582976954</v>
      </c>
      <c r="AC451">
        <v>1.71027447644222</v>
      </c>
      <c r="AD451">
        <v>1.73191730598856</v>
      </c>
      <c r="AE451">
        <v>1.82293200245195</v>
      </c>
      <c r="AF451">
        <v>1.92403286140604</v>
      </c>
      <c r="AG451">
        <v>2.0112481117138001</v>
      </c>
      <c r="AH451">
        <v>2.0771309513476002</v>
      </c>
      <c r="AI451">
        <v>2.12126332334645</v>
      </c>
      <c r="AJ451">
        <v>2.14597516543683</v>
      </c>
      <c r="AK451">
        <v>2.1542420109061502</v>
      </c>
      <c r="AL451">
        <v>2.14940659289966</v>
      </c>
      <c r="AM451">
        <v>2.1341211063034802</v>
      </c>
      <c r="AN451">
        <v>2.11105856501222</v>
      </c>
      <c r="AO451">
        <v>2.0822438924753501</v>
      </c>
      <c r="AP451">
        <v>2.0492869576878898</v>
      </c>
      <c r="AQ451">
        <v>2.01371384740649</v>
      </c>
      <c r="AR451">
        <v>1.97649537852742</v>
      </c>
      <c r="AS451">
        <v>1.9385688419526499</v>
      </c>
      <c r="AT451">
        <v>1.90056086694365</v>
      </c>
      <c r="AU451">
        <v>2.4261000156402601</v>
      </c>
      <c r="AV451">
        <v>2.2149999141693102</v>
      </c>
      <c r="AW451">
        <v>2.09430003166199</v>
      </c>
      <c r="AX451">
        <v>2.0341999530792201</v>
      </c>
      <c r="AY451">
        <v>2.0100998878478999</v>
      </c>
      <c r="AZ451">
        <v>2.0058999061584499</v>
      </c>
      <c r="BA451">
        <v>2.0118000507354701</v>
      </c>
      <c r="BB451">
        <v>2.0220999717712398</v>
      </c>
      <c r="BC451">
        <v>2.0334000587463401</v>
      </c>
      <c r="BD451">
        <v>2.04410004615784</v>
      </c>
      <c r="BE451">
        <v>2.05299997329712</v>
      </c>
      <c r="BF451">
        <v>2.0599000453949001</v>
      </c>
      <c r="BG451">
        <v>2.0645000934600799</v>
      </c>
      <c r="BH451">
        <v>2.0669999122619598</v>
      </c>
      <c r="BI451">
        <v>2.0675001144409202</v>
      </c>
      <c r="BJ451">
        <v>2.0662999153137198</v>
      </c>
      <c r="BK451">
        <v>2.0634000301361102</v>
      </c>
      <c r="BL451">
        <v>2.0592999458313002</v>
      </c>
      <c r="BM451">
        <v>2.0539000034332302</v>
      </c>
      <c r="BN451">
        <v>2.5669105548280502</v>
      </c>
      <c r="BO451" t="s">
        <v>153</v>
      </c>
      <c r="BP451">
        <v>4.1283001899719203</v>
      </c>
      <c r="BQ451">
        <v>3.8822999000549299</v>
      </c>
      <c r="BR451">
        <v>3.9760999679565399</v>
      </c>
      <c r="BS451">
        <v>4.0560998916626003</v>
      </c>
      <c r="BT451">
        <v>4.1192002296447798</v>
      </c>
      <c r="BU451">
        <v>4.10720014572144</v>
      </c>
      <c r="BV451">
        <v>4.0619997978210396</v>
      </c>
      <c r="BW451">
        <v>4.0061998367309597</v>
      </c>
      <c r="BX451">
        <v>3.9514000415802002</v>
      </c>
      <c r="BY451">
        <v>3.9028000831603999</v>
      </c>
      <c r="BZ451">
        <v>3.86209988594055</v>
      </c>
      <c r="CA451">
        <v>3.8292000293731698</v>
      </c>
      <c r="CB451">
        <v>3.8034000396728498</v>
      </c>
      <c r="CC451">
        <v>3.7834000587463401</v>
      </c>
      <c r="CD451">
        <v>3.76830005645752</v>
      </c>
      <c r="CE451">
        <v>3.7569000720977801</v>
      </c>
      <c r="CF451">
        <v>3.7483999729156499</v>
      </c>
      <c r="CG451">
        <v>3.7421998977661102</v>
      </c>
      <c r="CH451">
        <v>3.7376000881195099</v>
      </c>
      <c r="CI451">
        <v>3.7342998981475799</v>
      </c>
      <c r="CJ451">
        <v>3.7318999767303498</v>
      </c>
      <c r="CK451">
        <v>3.7302000522613499</v>
      </c>
      <c r="CL451">
        <v>3.83010005950928</v>
      </c>
      <c r="CM451">
        <v>3.92880010604858</v>
      </c>
      <c r="CN451">
        <v>3.98309993743896</v>
      </c>
      <c r="CO451">
        <v>4.0097999572753897</v>
      </c>
      <c r="CP451">
        <v>4.0197000503540004</v>
      </c>
      <c r="CQ451">
        <v>4.0194997787475604</v>
      </c>
      <c r="CR451">
        <v>4.0137000083923304</v>
      </c>
      <c r="CS451">
        <v>4.00479984283447</v>
      </c>
      <c r="CT451">
        <v>3.99469995498657</v>
      </c>
      <c r="CU451">
        <v>3.9841001033782999</v>
      </c>
      <c r="CV451">
        <v>3.9737999439239502</v>
      </c>
      <c r="CW451">
        <v>3.96399998664856</v>
      </c>
      <c r="CX451">
        <v>3.9549000263214098</v>
      </c>
      <c r="CY451">
        <v>3.9465000629425</v>
      </c>
      <c r="CZ451">
        <v>3.9388999938964799</v>
      </c>
      <c r="DA451">
        <v>3.9319000244140598</v>
      </c>
      <c r="DB451">
        <v>3.9256000518798801</v>
      </c>
      <c r="DC451">
        <v>3.91980004310608</v>
      </c>
      <c r="DD451">
        <v>3.91459989547729</v>
      </c>
      <c r="DE451">
        <v>3.7978999614715598</v>
      </c>
      <c r="DF451">
        <v>3.89739990234375</v>
      </c>
      <c r="DG451">
        <v>3.9523999691009499</v>
      </c>
      <c r="DH451">
        <v>3.9790999889373802</v>
      </c>
      <c r="DI451">
        <v>3.9883000850677499</v>
      </c>
      <c r="DJ451">
        <v>3.9869000911712602</v>
      </c>
      <c r="DK451">
        <v>3.9793999195098899</v>
      </c>
      <c r="DL451">
        <v>3.9684998989105198</v>
      </c>
      <c r="DM451" s="3">
        <v>3.9561998844146702</v>
      </c>
      <c r="DN451">
        <v>3.9433999061584499</v>
      </c>
      <c r="DO451">
        <v>3.9309000968933101</v>
      </c>
      <c r="DP451">
        <v>3.9189000129699698</v>
      </c>
      <c r="DQ451">
        <v>3.9077000617981001</v>
      </c>
      <c r="DR451">
        <v>3.89739990234375</v>
      </c>
      <c r="DS451">
        <v>3.88790011405945</v>
      </c>
      <c r="DT451">
        <v>3.87919998168945</v>
      </c>
      <c r="DU451">
        <v>3.8712000846862802</v>
      </c>
      <c r="DV451">
        <v>3.8638999462127699</v>
      </c>
      <c r="DW451">
        <v>3.85730004310608</v>
      </c>
    </row>
    <row r="452" spans="1:127" x14ac:dyDescent="0.25">
      <c r="A452" s="1">
        <v>36768</v>
      </c>
      <c r="B452">
        <v>3.7051415050621399</v>
      </c>
      <c r="C452">
        <v>-0.30029993979549202</v>
      </c>
      <c r="D452">
        <v>1.4596147087653499</v>
      </c>
      <c r="E452" t="s">
        <v>153</v>
      </c>
      <c r="F452">
        <v>2.3584001064300502</v>
      </c>
      <c r="G452">
        <v>2.1565001010894802</v>
      </c>
      <c r="H452">
        <v>2.0411000251770002</v>
      </c>
      <c r="I452">
        <v>1.9843000173568699</v>
      </c>
      <c r="J452">
        <v>1.9625999927520801</v>
      </c>
      <c r="K452">
        <v>1.9608000516891499</v>
      </c>
      <c r="L452">
        <v>1.96920001506805</v>
      </c>
      <c r="M452">
        <v>1.98210000991821</v>
      </c>
      <c r="N452" s="3">
        <v>1.99619996547699</v>
      </c>
      <c r="O452">
        <v>2.00939989089966</v>
      </c>
      <c r="P452">
        <v>2.0208001136779798</v>
      </c>
      <c r="Q452">
        <v>2.0299000740051301</v>
      </c>
      <c r="R452">
        <v>2.03649997711182</v>
      </c>
      <c r="S452">
        <v>2.04060006141663</v>
      </c>
      <c r="T452">
        <v>2.0425000190734899</v>
      </c>
      <c r="U452">
        <v>2.0422000885009801</v>
      </c>
      <c r="V452">
        <v>2.03999996185303</v>
      </c>
      <c r="W452">
        <v>2.0362000465393102</v>
      </c>
      <c r="X452">
        <v>1.76429998874664</v>
      </c>
      <c r="Y452">
        <v>2.13389992713928</v>
      </c>
      <c r="Z452">
        <v>2.0309998989105198</v>
      </c>
      <c r="AA452">
        <v>2.0153999328613299</v>
      </c>
      <c r="AB452">
        <v>1.8531700090677501</v>
      </c>
      <c r="AC452">
        <v>1.69422156525872</v>
      </c>
      <c r="AD452">
        <v>1.7148638466988</v>
      </c>
      <c r="AE452">
        <v>1.80376290467789</v>
      </c>
      <c r="AF452">
        <v>1.9041858917802601</v>
      </c>
      <c r="AG452">
        <v>1.9924149076537601</v>
      </c>
      <c r="AH452">
        <v>2.0605270864550098</v>
      </c>
      <c r="AI452">
        <v>2.1073367820972302</v>
      </c>
      <c r="AJ452">
        <v>2.1349915776120398</v>
      </c>
      <c r="AK452">
        <v>2.1463461842927001</v>
      </c>
      <c r="AL452">
        <v>2.1443589730415402</v>
      </c>
      <c r="AM452">
        <v>2.1318169019579498</v>
      </c>
      <c r="AN452">
        <v>2.1113396298665599</v>
      </c>
      <c r="AO452">
        <v>2.0849066723088101</v>
      </c>
      <c r="AP452">
        <v>2.05428890430519</v>
      </c>
      <c r="AQ452">
        <v>2.0207780287999002</v>
      </c>
      <c r="AR452">
        <v>1.9856151844297101</v>
      </c>
      <c r="AS452">
        <v>1.9496123948455499</v>
      </c>
      <c r="AT452">
        <v>1.9134739109999199</v>
      </c>
      <c r="AU452">
        <v>2.3768000602722199</v>
      </c>
      <c r="AV452">
        <v>2.1752998828887899</v>
      </c>
      <c r="AW452">
        <v>2.0603001117706299</v>
      </c>
      <c r="AX452">
        <v>2.0032000541686998</v>
      </c>
      <c r="AY452">
        <v>1.9808000326156601</v>
      </c>
      <c r="AZ452">
        <v>1.97790002822876</v>
      </c>
      <c r="BA452">
        <v>1.9850000143051101</v>
      </c>
      <c r="BB452">
        <v>1.99639999866486</v>
      </c>
      <c r="BC452">
        <v>2.0090000629425</v>
      </c>
      <c r="BD452">
        <v>2.0209000110626198</v>
      </c>
      <c r="BE452">
        <v>2.03110003471375</v>
      </c>
      <c r="BF452">
        <v>2.0392000675201398</v>
      </c>
      <c r="BG452">
        <v>2.0450000762939502</v>
      </c>
      <c r="BH452">
        <v>2.04879999160767</v>
      </c>
      <c r="BI452">
        <v>2.0504999160766602</v>
      </c>
      <c r="BJ452">
        <v>2.0502998828887899</v>
      </c>
      <c r="BK452">
        <v>2.0485999584197998</v>
      </c>
      <c r="BL452">
        <v>2.04550004005432</v>
      </c>
      <c r="BM452">
        <v>2.0411999225616499</v>
      </c>
      <c r="BN452">
        <v>2.6574653891428399</v>
      </c>
      <c r="BO452" t="s">
        <v>153</v>
      </c>
      <c r="BP452">
        <v>4.14620018005371</v>
      </c>
      <c r="BQ452">
        <v>3.8805000782012899</v>
      </c>
      <c r="BR452">
        <v>3.9827001094818102</v>
      </c>
      <c r="BS452">
        <v>4.0812001228332502</v>
      </c>
      <c r="BT452">
        <v>4.1409001350402797</v>
      </c>
      <c r="BU452">
        <v>4.1262001991271999</v>
      </c>
      <c r="BV452">
        <v>4.0777997970581099</v>
      </c>
      <c r="BW452">
        <v>4.0184001922607404</v>
      </c>
      <c r="BX452">
        <v>3.9595999717712398</v>
      </c>
      <c r="BY452">
        <v>3.90680003166199</v>
      </c>
      <c r="BZ452">
        <v>3.86220002174377</v>
      </c>
      <c r="CA452">
        <v>3.8257000446319598</v>
      </c>
      <c r="CB452">
        <v>3.7966001033782999</v>
      </c>
      <c r="CC452">
        <v>3.7739000320434601</v>
      </c>
      <c r="CD452">
        <v>3.7565000057220499</v>
      </c>
      <c r="CE452">
        <v>3.7432000637054399</v>
      </c>
      <c r="CF452">
        <v>3.7332000732421902</v>
      </c>
      <c r="CG452">
        <v>3.7256999015808101</v>
      </c>
      <c r="CH452">
        <v>3.7202000617981001</v>
      </c>
      <c r="CI452">
        <v>3.7160999774932901</v>
      </c>
      <c r="CJ452">
        <v>3.7130999565124498</v>
      </c>
      <c r="CK452">
        <v>3.7109000682830802</v>
      </c>
      <c r="CL452">
        <v>3.8650999069213898</v>
      </c>
      <c r="CM452">
        <v>3.9600999355316202</v>
      </c>
      <c r="CN452">
        <v>4.0120000839233398</v>
      </c>
      <c r="CO452">
        <v>4.0366997718811</v>
      </c>
      <c r="CP452">
        <v>4.0446000099182102</v>
      </c>
      <c r="CQ452">
        <v>4.0426001548767099</v>
      </c>
      <c r="CR452">
        <v>4.0349998474121103</v>
      </c>
      <c r="CS452">
        <v>4.0243000984191903</v>
      </c>
      <c r="CT452">
        <v>4.0124001502990696</v>
      </c>
      <c r="CU452">
        <v>4.00010013580322</v>
      </c>
      <c r="CV452">
        <v>3.9881999492645299</v>
      </c>
      <c r="CW452">
        <v>3.97690010070801</v>
      </c>
      <c r="CX452">
        <v>3.9663999080657999</v>
      </c>
      <c r="CY452">
        <v>3.9567000865936302</v>
      </c>
      <c r="CZ452">
        <v>3.9477999210357702</v>
      </c>
      <c r="DA452">
        <v>3.9396998882293701</v>
      </c>
      <c r="DB452">
        <v>3.9323999881744398</v>
      </c>
      <c r="DC452">
        <v>3.9256999492645299</v>
      </c>
      <c r="DD452">
        <v>3.9196000099182098</v>
      </c>
      <c r="DE452">
        <v>3.8320999145507799</v>
      </c>
      <c r="DF452">
        <v>3.92799997329712</v>
      </c>
      <c r="DG452">
        <v>3.9804000854492201</v>
      </c>
      <c r="DH452">
        <v>4.0050001144409197</v>
      </c>
      <c r="DI452">
        <v>4.0123000144958496</v>
      </c>
      <c r="DJ452">
        <v>4.0089001655578604</v>
      </c>
      <c r="DK452">
        <v>3.9993999004364</v>
      </c>
      <c r="DL452">
        <v>3.98650002479553</v>
      </c>
      <c r="DM452" s="3">
        <v>3.9721999168396001</v>
      </c>
      <c r="DN452">
        <v>3.9574999809265101</v>
      </c>
      <c r="DO452">
        <v>3.9430999755859402</v>
      </c>
      <c r="DP452">
        <v>3.9293999671936</v>
      </c>
      <c r="DQ452">
        <v>3.9165000915527299</v>
      </c>
      <c r="DR452">
        <v>3.9045999050140399</v>
      </c>
      <c r="DS452">
        <v>3.8936998844146702</v>
      </c>
      <c r="DT452">
        <v>3.8835999965667698</v>
      </c>
      <c r="DU452">
        <v>3.8743999004364</v>
      </c>
      <c r="DV452">
        <v>3.8659999370575</v>
      </c>
      <c r="DW452">
        <v>3.8582999706268302</v>
      </c>
    </row>
    <row r="453" spans="1:127" x14ac:dyDescent="0.25">
      <c r="A453" s="1">
        <v>36769</v>
      </c>
      <c r="B453">
        <v>3.7428500949085999</v>
      </c>
      <c r="C453">
        <v>-0.31483363416978699</v>
      </c>
      <c r="D453">
        <v>1.2864091145202701</v>
      </c>
      <c r="E453" t="s">
        <v>153</v>
      </c>
      <c r="F453">
        <v>2.2825999259948699</v>
      </c>
      <c r="G453">
        <v>2.0778000354766801</v>
      </c>
      <c r="H453">
        <v>1.9657000303268399</v>
      </c>
      <c r="I453">
        <v>1.9134999513626101</v>
      </c>
      <c r="J453">
        <v>1.8960000276565601</v>
      </c>
      <c r="K453">
        <v>1.89719998836517</v>
      </c>
      <c r="L453">
        <v>1.9075000286102299</v>
      </c>
      <c r="M453">
        <v>1.9213999509811399</v>
      </c>
      <c r="N453" s="3">
        <v>1.9357999563217201</v>
      </c>
      <c r="O453">
        <v>1.9487999677658101</v>
      </c>
      <c r="P453">
        <v>1.95959997177124</v>
      </c>
      <c r="Q453">
        <v>1.96780002117157</v>
      </c>
      <c r="R453">
        <v>1.97329998016357</v>
      </c>
      <c r="S453">
        <v>1.9763000011444101</v>
      </c>
      <c r="T453">
        <v>1.97679996490479</v>
      </c>
      <c r="U453">
        <v>1.9752000570297199</v>
      </c>
      <c r="V453">
        <v>1.9716999530792201</v>
      </c>
      <c r="W453">
        <v>1.9665000438690201</v>
      </c>
      <c r="X453">
        <v>1.7118999958038299</v>
      </c>
      <c r="Y453">
        <v>2.07550001144409</v>
      </c>
      <c r="Z453">
        <v>1.95980000495911</v>
      </c>
      <c r="AA453">
        <v>1.9650000333786</v>
      </c>
      <c r="AB453">
        <v>1.7606871901572401</v>
      </c>
      <c r="AC453">
        <v>1.6193594187268501</v>
      </c>
      <c r="AD453">
        <v>1.65744634843493</v>
      </c>
      <c r="AE453">
        <v>1.75591490782638</v>
      </c>
      <c r="AF453">
        <v>1.8591350066574599</v>
      </c>
      <c r="AG453">
        <v>1.94576186128123</v>
      </c>
      <c r="AH453">
        <v>2.0100426995348202</v>
      </c>
      <c r="AI453">
        <v>2.0520858924580998</v>
      </c>
      <c r="AJ453">
        <v>2.074577412759</v>
      </c>
      <c r="AK453">
        <v>2.0808764233158601</v>
      </c>
      <c r="AL453">
        <v>2.0739804651987801</v>
      </c>
      <c r="AM453">
        <v>2.0569839358636099</v>
      </c>
      <c r="AN453">
        <v>2.0322955952518602</v>
      </c>
      <c r="AO453">
        <v>2.0019723291140199</v>
      </c>
      <c r="AP453">
        <v>1.96765284111809</v>
      </c>
      <c r="AQ453">
        <v>1.93068970543203</v>
      </c>
      <c r="AR453">
        <v>1.89227625782064</v>
      </c>
      <c r="AS453">
        <v>1.8530717965347301</v>
      </c>
      <c r="AT453">
        <v>1.81392094404485</v>
      </c>
      <c r="AU453">
        <v>2.3001000881195099</v>
      </c>
      <c r="AV453">
        <v>2.0955998897552499</v>
      </c>
      <c r="AW453">
        <v>1.9838000535964999</v>
      </c>
      <c r="AX453">
        <v>1.9313000440597501</v>
      </c>
      <c r="AY453">
        <v>1.9128999710082999</v>
      </c>
      <c r="AZ453">
        <v>1.9129999876022299</v>
      </c>
      <c r="BA453">
        <v>1.9220000505447401</v>
      </c>
      <c r="BB453">
        <v>1.9343999624252299</v>
      </c>
      <c r="BC453">
        <v>1.94739997386932</v>
      </c>
      <c r="BD453">
        <v>1.95910000801086</v>
      </c>
      <c r="BE453">
        <v>1.96879994869232</v>
      </c>
      <c r="BF453">
        <v>1.9761999845504801</v>
      </c>
      <c r="BG453">
        <v>1.9811999797821001</v>
      </c>
      <c r="BH453">
        <v>1.9838999509811399</v>
      </c>
      <c r="BI453">
        <v>1.9845000505447401</v>
      </c>
      <c r="BJ453">
        <v>1.9831999540328999</v>
      </c>
      <c r="BK453">
        <v>1.9802999496460001</v>
      </c>
      <c r="BL453">
        <v>1.9759000539779701</v>
      </c>
      <c r="BM453">
        <v>1.9703999757766699</v>
      </c>
      <c r="BN453">
        <v>2.5244962035887801</v>
      </c>
      <c r="BO453" t="s">
        <v>153</v>
      </c>
      <c r="BP453">
        <v>4.1168999671936</v>
      </c>
      <c r="BQ453">
        <v>3.8854999542236301</v>
      </c>
      <c r="BR453">
        <v>3.9721999168396001</v>
      </c>
      <c r="BS453">
        <v>4.0618000030517596</v>
      </c>
      <c r="BT453">
        <v>4.1126999855041504</v>
      </c>
      <c r="BU453">
        <v>4.0963001251220703</v>
      </c>
      <c r="BV453">
        <v>4.0510001182556197</v>
      </c>
      <c r="BW453">
        <v>3.9974999427795401</v>
      </c>
      <c r="BX453">
        <v>3.9460999965667698</v>
      </c>
      <c r="BY453">
        <v>3.90100002288818</v>
      </c>
      <c r="BZ453">
        <v>3.8636999130249001</v>
      </c>
      <c r="CA453">
        <v>3.8338999748229998</v>
      </c>
      <c r="CB453">
        <v>3.8106000423431401</v>
      </c>
      <c r="CC453">
        <v>3.7929000854492201</v>
      </c>
      <c r="CD453">
        <v>3.7795000076293901</v>
      </c>
      <c r="CE453">
        <v>3.7695000171661399</v>
      </c>
      <c r="CF453">
        <v>3.7620999813079798</v>
      </c>
      <c r="CG453">
        <v>3.7567000389099099</v>
      </c>
      <c r="CH453">
        <v>3.7527999877929701</v>
      </c>
      <c r="CI453">
        <v>3.74990010261536</v>
      </c>
      <c r="CJ453">
        <v>3.7479000091552699</v>
      </c>
      <c r="CK453">
        <v>3.7464001178741499</v>
      </c>
      <c r="CL453">
        <v>3.8645999431610099</v>
      </c>
      <c r="CM453">
        <v>3.95180010795593</v>
      </c>
      <c r="CN453">
        <v>3.9986000061035201</v>
      </c>
      <c r="CO453">
        <v>4.0202999114990199</v>
      </c>
      <c r="CP453">
        <v>4.02710008621216</v>
      </c>
      <c r="CQ453">
        <v>4.0251002311706499</v>
      </c>
      <c r="CR453">
        <v>4.0181999206543004</v>
      </c>
      <c r="CS453">
        <v>4.0089001655578604</v>
      </c>
      <c r="CT453">
        <v>3.9986999034881601</v>
      </c>
      <c r="CU453">
        <v>3.9883000850677499</v>
      </c>
      <c r="CV453">
        <v>3.97830009460449</v>
      </c>
      <c r="CW453">
        <v>3.96889996528625</v>
      </c>
      <c r="CX453">
        <v>3.9602000713348402</v>
      </c>
      <c r="CY453">
        <v>3.9521999359130899</v>
      </c>
      <c r="CZ453">
        <v>3.9449000358581499</v>
      </c>
      <c r="DA453">
        <v>3.9384000301361102</v>
      </c>
      <c r="DB453">
        <v>3.9323999881744398</v>
      </c>
      <c r="DC453">
        <v>3.9270000457763699</v>
      </c>
      <c r="DD453">
        <v>3.9221000671386701</v>
      </c>
      <c r="DE453">
        <v>3.83139991760254</v>
      </c>
      <c r="DF453">
        <v>3.9193000793457</v>
      </c>
      <c r="DG453">
        <v>3.9665000438690199</v>
      </c>
      <c r="DH453">
        <v>3.9881999492645299</v>
      </c>
      <c r="DI453">
        <v>3.9941999912261998</v>
      </c>
      <c r="DJ453">
        <v>3.9909999370575</v>
      </c>
      <c r="DK453">
        <v>3.9825000762939502</v>
      </c>
      <c r="DL453">
        <v>3.9712998867034899</v>
      </c>
      <c r="DM453" s="3">
        <v>3.9590001106262198</v>
      </c>
      <c r="DN453">
        <v>3.9465000629425</v>
      </c>
      <c r="DO453">
        <v>3.9344000816345202</v>
      </c>
      <c r="DP453">
        <v>3.9230000972747798</v>
      </c>
      <c r="DQ453">
        <v>3.9123001098632799</v>
      </c>
      <c r="DR453">
        <v>3.9026000499725302</v>
      </c>
      <c r="DS453">
        <v>3.8935999870300302</v>
      </c>
      <c r="DT453">
        <v>3.8854000568389901</v>
      </c>
      <c r="DU453">
        <v>3.8780000209808301</v>
      </c>
      <c r="DV453">
        <v>3.8712000846862802</v>
      </c>
      <c r="DW453">
        <v>3.8650000095367401</v>
      </c>
    </row>
    <row r="454" spans="1:127" x14ac:dyDescent="0.25">
      <c r="A454" s="1">
        <v>36770</v>
      </c>
      <c r="B454">
        <v>3.7525412467174601</v>
      </c>
      <c r="C454">
        <v>-0.26083317440609499</v>
      </c>
      <c r="D454">
        <v>1.10410599610461</v>
      </c>
      <c r="E454" t="s">
        <v>153</v>
      </c>
      <c r="F454">
        <v>2.2037999629974401</v>
      </c>
      <c r="G454">
        <v>2.01300001144409</v>
      </c>
      <c r="H454">
        <v>1.9092999696731601</v>
      </c>
      <c r="I454">
        <v>1.8626999855041499</v>
      </c>
      <c r="J454">
        <v>1.8502000570297199</v>
      </c>
      <c r="K454">
        <v>1.85689997673035</v>
      </c>
      <c r="L454">
        <v>1.8732000589370701</v>
      </c>
      <c r="M454">
        <v>1.89320003986359</v>
      </c>
      <c r="N454" s="3">
        <v>1.9135999679565401</v>
      </c>
      <c r="O454">
        <v>1.93229997158051</v>
      </c>
      <c r="P454">
        <v>1.9483000040054299</v>
      </c>
      <c r="Q454">
        <v>1.9611999988555899</v>
      </c>
      <c r="R454">
        <v>1.9708000421523999</v>
      </c>
      <c r="S454">
        <v>1.97710001468658</v>
      </c>
      <c r="T454">
        <v>1.9803999662399301</v>
      </c>
      <c r="U454">
        <v>1.9808000326156601</v>
      </c>
      <c r="V454">
        <v>1.978600025177</v>
      </c>
      <c r="W454">
        <v>1.97420001029968</v>
      </c>
      <c r="X454">
        <v>1.68289995193481</v>
      </c>
      <c r="Y454">
        <v>2.10780000686646</v>
      </c>
      <c r="Z454">
        <v>1.96770000457764</v>
      </c>
      <c r="AA454">
        <v>1.9709999561309799</v>
      </c>
      <c r="AB454">
        <v>1.71377445475529</v>
      </c>
      <c r="AC454">
        <v>1.5876037753923899</v>
      </c>
      <c r="AD454">
        <v>1.62673453889201</v>
      </c>
      <c r="AE454">
        <v>1.73041110830052</v>
      </c>
      <c r="AF454">
        <v>1.8448998460247501</v>
      </c>
      <c r="AG454">
        <v>1.94569956965094</v>
      </c>
      <c r="AH454">
        <v>2.0241437614252198</v>
      </c>
      <c r="AI454">
        <v>2.07881456945274</v>
      </c>
      <c r="AJ454">
        <v>2.1113473047920102</v>
      </c>
      <c r="AK454">
        <v>2.1248284956137602</v>
      </c>
      <c r="AL454">
        <v>2.1224574797126898</v>
      </c>
      <c r="AM454">
        <v>2.1072427704763199</v>
      </c>
      <c r="AN454">
        <v>2.0817436088294698</v>
      </c>
      <c r="AO454">
        <v>2.0483670058090202</v>
      </c>
      <c r="AP454">
        <v>2.0089871628249401</v>
      </c>
      <c r="AQ454">
        <v>1.9652695996540199</v>
      </c>
      <c r="AR454">
        <v>1.9184973416223401</v>
      </c>
      <c r="AS454">
        <v>1.8696936298732001</v>
      </c>
      <c r="AT454">
        <v>1.8198438419106899</v>
      </c>
      <c r="AU454">
        <v>2.2202000617981001</v>
      </c>
      <c r="AV454">
        <v>2.0297000408172599</v>
      </c>
      <c r="AW454">
        <v>1.9261000156402599</v>
      </c>
      <c r="AX454">
        <v>1.87909996509552</v>
      </c>
      <c r="AY454">
        <v>1.86580002307892</v>
      </c>
      <c r="AZ454">
        <v>1.87119996547699</v>
      </c>
      <c r="BA454">
        <v>1.8860000371932999</v>
      </c>
      <c r="BB454">
        <v>1.9042999744415301</v>
      </c>
      <c r="BC454">
        <v>1.9229999780654901</v>
      </c>
      <c r="BD454">
        <v>1.9400999546051001</v>
      </c>
      <c r="BE454">
        <v>1.95469999313354</v>
      </c>
      <c r="BF454">
        <v>1.9664000272750899</v>
      </c>
      <c r="BG454">
        <v>1.9752000570297199</v>
      </c>
      <c r="BH454">
        <v>1.9809999465942401</v>
      </c>
      <c r="BI454">
        <v>1.9840999841690099</v>
      </c>
      <c r="BJ454">
        <v>1.9847999811172501</v>
      </c>
      <c r="BK454">
        <v>1.9832999706268299</v>
      </c>
      <c r="BL454">
        <v>1.9797999858856199</v>
      </c>
      <c r="BM454">
        <v>1.9745999574661299</v>
      </c>
      <c r="BN454">
        <v>2.5768092463901402</v>
      </c>
      <c r="BO454" t="s">
        <v>153</v>
      </c>
      <c r="BP454">
        <v>4.0840001106262198</v>
      </c>
      <c r="BQ454">
        <v>3.8856000900268599</v>
      </c>
      <c r="BR454">
        <v>3.9607999324798602</v>
      </c>
      <c r="BS454">
        <v>4.0268998146057102</v>
      </c>
      <c r="BT454">
        <v>4.0724000930786097</v>
      </c>
      <c r="BU454">
        <v>4.0602002143859899</v>
      </c>
      <c r="BV454">
        <v>4.0227999687194798</v>
      </c>
      <c r="BW454">
        <v>3.97760009765625</v>
      </c>
      <c r="BX454">
        <v>3.9335999488830602</v>
      </c>
      <c r="BY454">
        <v>3.8945999145507799</v>
      </c>
      <c r="BZ454">
        <v>3.8619000911712602</v>
      </c>
      <c r="CA454">
        <v>3.83559989929199</v>
      </c>
      <c r="CB454">
        <v>3.8148999214172399</v>
      </c>
      <c r="CC454">
        <v>3.79889988899231</v>
      </c>
      <c r="CD454">
        <v>3.78670001029968</v>
      </c>
      <c r="CE454">
        <v>3.7776000499725302</v>
      </c>
      <c r="CF454">
        <v>3.7708001136779798</v>
      </c>
      <c r="CG454">
        <v>3.7657999992370601</v>
      </c>
      <c r="CH454">
        <v>3.7620999813079798</v>
      </c>
      <c r="CI454">
        <v>3.75939989089966</v>
      </c>
      <c r="CJ454">
        <v>3.7574999332428001</v>
      </c>
      <c r="CK454">
        <v>3.7560999393463099</v>
      </c>
      <c r="CL454">
        <v>3.8647000789642298</v>
      </c>
      <c r="CM454">
        <v>3.9393000602722199</v>
      </c>
      <c r="CN454">
        <v>3.9797000885009801</v>
      </c>
      <c r="CO454">
        <v>3.9988999366760298</v>
      </c>
      <c r="CP454">
        <v>4.0051999092102104</v>
      </c>
      <c r="CQ454">
        <v>4.0039000511169398</v>
      </c>
      <c r="CR454">
        <v>3.9983000755310099</v>
      </c>
      <c r="CS454">
        <v>3.99049997329712</v>
      </c>
      <c r="CT454">
        <v>3.9818000793457</v>
      </c>
      <c r="CU454">
        <v>3.97289991378784</v>
      </c>
      <c r="CV454">
        <v>3.9642000198364298</v>
      </c>
      <c r="CW454">
        <v>3.9560999870300302</v>
      </c>
      <c r="CX454">
        <v>3.9484999179840101</v>
      </c>
      <c r="CY454">
        <v>3.94149994850159</v>
      </c>
      <c r="CZ454">
        <v>3.9351999759674099</v>
      </c>
      <c r="DA454">
        <v>3.9293999671936</v>
      </c>
      <c r="DB454">
        <v>3.9242000579834002</v>
      </c>
      <c r="DC454">
        <v>3.9193999767303498</v>
      </c>
      <c r="DD454">
        <v>3.91510009765625</v>
      </c>
      <c r="DE454">
        <v>3.8310000896453902</v>
      </c>
      <c r="DF454">
        <v>3.90610003471375</v>
      </c>
      <c r="DG454">
        <v>3.94689989089966</v>
      </c>
      <c r="DH454">
        <v>3.9660999774932901</v>
      </c>
      <c r="DI454">
        <v>3.9718000888824498</v>
      </c>
      <c r="DJ454">
        <v>3.96950006484985</v>
      </c>
      <c r="DK454">
        <v>3.9625000953674299</v>
      </c>
      <c r="DL454">
        <v>3.9530999660491899</v>
      </c>
      <c r="DM454" s="3">
        <v>3.9426000118255602</v>
      </c>
      <c r="DN454">
        <v>3.9319000244140598</v>
      </c>
      <c r="DO454">
        <v>3.9214000701904301</v>
      </c>
      <c r="DP454">
        <v>3.91149997711182</v>
      </c>
      <c r="DQ454">
        <v>3.9021999835968</v>
      </c>
      <c r="DR454">
        <v>3.8936998844146702</v>
      </c>
      <c r="DS454">
        <v>3.8859000205993701</v>
      </c>
      <c r="DT454">
        <v>3.8787000179290798</v>
      </c>
      <c r="DU454">
        <v>3.8721001148223899</v>
      </c>
      <c r="DV454">
        <v>3.86610007286072</v>
      </c>
      <c r="DW454">
        <v>3.86069989204407</v>
      </c>
    </row>
    <row r="455" spans="1:127" x14ac:dyDescent="0.25">
      <c r="A455" s="1">
        <v>36773</v>
      </c>
      <c r="B455" t="s">
        <v>153</v>
      </c>
      <c r="C455" t="s">
        <v>153</v>
      </c>
      <c r="D455" t="s">
        <v>153</v>
      </c>
      <c r="E455" t="s">
        <v>153</v>
      </c>
      <c r="F455" t="s">
        <v>153</v>
      </c>
      <c r="G455" t="s">
        <v>153</v>
      </c>
      <c r="H455" t="s">
        <v>153</v>
      </c>
      <c r="I455" t="s">
        <v>153</v>
      </c>
      <c r="J455" t="s">
        <v>153</v>
      </c>
      <c r="K455" t="s">
        <v>153</v>
      </c>
      <c r="L455" t="s">
        <v>153</v>
      </c>
      <c r="M455" t="s">
        <v>153</v>
      </c>
      <c r="N455" s="3" t="s">
        <v>153</v>
      </c>
      <c r="O455" t="s">
        <v>153</v>
      </c>
      <c r="P455" t="s">
        <v>153</v>
      </c>
      <c r="Q455" t="s">
        <v>153</v>
      </c>
      <c r="R455" t="s">
        <v>153</v>
      </c>
      <c r="S455" t="s">
        <v>153</v>
      </c>
      <c r="T455" t="s">
        <v>153</v>
      </c>
      <c r="U455" t="s">
        <v>153</v>
      </c>
      <c r="V455" t="s">
        <v>153</v>
      </c>
      <c r="W455" t="s">
        <v>153</v>
      </c>
      <c r="X455" t="s">
        <v>153</v>
      </c>
      <c r="Y455" t="s">
        <v>153</v>
      </c>
      <c r="Z455" t="s">
        <v>153</v>
      </c>
      <c r="AA455" t="s">
        <v>153</v>
      </c>
      <c r="AB455" t="s">
        <v>153</v>
      </c>
      <c r="AC455" t="s">
        <v>153</v>
      </c>
      <c r="AD455" t="s">
        <v>153</v>
      </c>
      <c r="AE455" t="s">
        <v>153</v>
      </c>
      <c r="AF455" t="s">
        <v>153</v>
      </c>
      <c r="AG455" t="s">
        <v>153</v>
      </c>
      <c r="AH455" t="s">
        <v>153</v>
      </c>
      <c r="AI455" t="s">
        <v>153</v>
      </c>
      <c r="AJ455" t="s">
        <v>153</v>
      </c>
      <c r="AK455" t="s">
        <v>153</v>
      </c>
      <c r="AL455" t="s">
        <v>153</v>
      </c>
      <c r="AM455" t="s">
        <v>153</v>
      </c>
      <c r="AN455" t="s">
        <v>153</v>
      </c>
      <c r="AO455" t="s">
        <v>153</v>
      </c>
      <c r="AP455" t="s">
        <v>153</v>
      </c>
      <c r="AQ455" t="s">
        <v>153</v>
      </c>
      <c r="AR455" t="s">
        <v>153</v>
      </c>
      <c r="AS455" t="s">
        <v>153</v>
      </c>
      <c r="AT455" t="s">
        <v>153</v>
      </c>
      <c r="AU455" t="s">
        <v>153</v>
      </c>
      <c r="AV455" t="s">
        <v>153</v>
      </c>
      <c r="AW455" t="s">
        <v>153</v>
      </c>
      <c r="AX455" t="s">
        <v>153</v>
      </c>
      <c r="AY455" t="s">
        <v>153</v>
      </c>
      <c r="AZ455" t="s">
        <v>153</v>
      </c>
      <c r="BA455" t="s">
        <v>153</v>
      </c>
      <c r="BB455" t="s">
        <v>153</v>
      </c>
      <c r="BC455" t="s">
        <v>153</v>
      </c>
      <c r="BD455" t="s">
        <v>153</v>
      </c>
      <c r="BE455" t="s">
        <v>153</v>
      </c>
      <c r="BF455" t="s">
        <v>153</v>
      </c>
      <c r="BG455" t="s">
        <v>153</v>
      </c>
      <c r="BH455" t="s">
        <v>153</v>
      </c>
      <c r="BI455" t="s">
        <v>153</v>
      </c>
      <c r="BJ455" t="s">
        <v>153</v>
      </c>
      <c r="BK455" t="s">
        <v>153</v>
      </c>
      <c r="BL455" t="s">
        <v>153</v>
      </c>
      <c r="BM455" t="s">
        <v>153</v>
      </c>
      <c r="BN455" t="s">
        <v>153</v>
      </c>
      <c r="BO455" t="s">
        <v>153</v>
      </c>
      <c r="BP455" t="s">
        <v>153</v>
      </c>
      <c r="BQ455" t="s">
        <v>153</v>
      </c>
      <c r="BR455" t="s">
        <v>153</v>
      </c>
      <c r="BS455" t="s">
        <v>153</v>
      </c>
      <c r="BT455" t="s">
        <v>153</v>
      </c>
      <c r="BU455" t="s">
        <v>153</v>
      </c>
      <c r="BV455" t="s">
        <v>153</v>
      </c>
      <c r="BW455" t="s">
        <v>153</v>
      </c>
      <c r="BX455" t="s">
        <v>153</v>
      </c>
      <c r="BY455" t="s">
        <v>153</v>
      </c>
      <c r="BZ455" t="s">
        <v>153</v>
      </c>
      <c r="CA455" t="s">
        <v>153</v>
      </c>
      <c r="CB455" t="s">
        <v>153</v>
      </c>
      <c r="CC455" t="s">
        <v>153</v>
      </c>
      <c r="CD455" t="s">
        <v>153</v>
      </c>
      <c r="CE455" t="s">
        <v>153</v>
      </c>
      <c r="CF455" t="s">
        <v>153</v>
      </c>
      <c r="CG455" t="s">
        <v>153</v>
      </c>
      <c r="CH455" t="s">
        <v>153</v>
      </c>
      <c r="CI455" t="s">
        <v>153</v>
      </c>
      <c r="CJ455" t="s">
        <v>153</v>
      </c>
      <c r="CK455" t="s">
        <v>153</v>
      </c>
      <c r="CL455" t="s">
        <v>153</v>
      </c>
      <c r="CM455" t="s">
        <v>153</v>
      </c>
      <c r="CN455" t="s">
        <v>153</v>
      </c>
      <c r="CO455" t="s">
        <v>153</v>
      </c>
      <c r="CP455" t="s">
        <v>153</v>
      </c>
      <c r="CQ455" t="s">
        <v>153</v>
      </c>
      <c r="CR455" t="s">
        <v>153</v>
      </c>
      <c r="CS455" t="s">
        <v>153</v>
      </c>
      <c r="CT455" t="s">
        <v>153</v>
      </c>
      <c r="CU455" t="s">
        <v>153</v>
      </c>
      <c r="CV455" t="s">
        <v>153</v>
      </c>
      <c r="CW455" t="s">
        <v>153</v>
      </c>
      <c r="CX455" t="s">
        <v>153</v>
      </c>
      <c r="CY455" t="s">
        <v>153</v>
      </c>
      <c r="CZ455" t="s">
        <v>153</v>
      </c>
      <c r="DA455" t="s">
        <v>153</v>
      </c>
      <c r="DB455" t="s">
        <v>153</v>
      </c>
      <c r="DC455" t="s">
        <v>153</v>
      </c>
      <c r="DD455" t="s">
        <v>153</v>
      </c>
      <c r="DE455" t="s">
        <v>153</v>
      </c>
      <c r="DF455" t="s">
        <v>153</v>
      </c>
      <c r="DG455" t="s">
        <v>153</v>
      </c>
      <c r="DH455" t="s">
        <v>153</v>
      </c>
      <c r="DI455" t="s">
        <v>153</v>
      </c>
      <c r="DJ455" t="s">
        <v>153</v>
      </c>
      <c r="DK455" t="s">
        <v>153</v>
      </c>
      <c r="DL455" t="s">
        <v>153</v>
      </c>
      <c r="DM455" s="3" t="s">
        <v>153</v>
      </c>
      <c r="DN455" t="s">
        <v>153</v>
      </c>
      <c r="DO455" t="s">
        <v>153</v>
      </c>
      <c r="DP455" t="s">
        <v>153</v>
      </c>
      <c r="DQ455" t="s">
        <v>153</v>
      </c>
      <c r="DR455" t="s">
        <v>153</v>
      </c>
      <c r="DS455" t="s">
        <v>153</v>
      </c>
      <c r="DT455" t="s">
        <v>153</v>
      </c>
      <c r="DU455" t="s">
        <v>153</v>
      </c>
      <c r="DV455" t="s">
        <v>153</v>
      </c>
      <c r="DW455" t="s">
        <v>153</v>
      </c>
    </row>
    <row r="456" spans="1:127" x14ac:dyDescent="0.25">
      <c r="A456" s="1">
        <v>36774</v>
      </c>
      <c r="B456">
        <v>3.7759961218182001</v>
      </c>
      <c r="C456">
        <v>-0.47714452879930302</v>
      </c>
      <c r="D456">
        <v>1.3014536761249</v>
      </c>
      <c r="E456" t="s">
        <v>153</v>
      </c>
      <c r="F456">
        <v>2.25419998168945</v>
      </c>
      <c r="G456">
        <v>2.0315999984741202</v>
      </c>
      <c r="H456">
        <v>1.9177000522613501</v>
      </c>
      <c r="I456">
        <v>1.869500041008</v>
      </c>
      <c r="J456">
        <v>1.85730004310608</v>
      </c>
      <c r="K456">
        <v>1.8636000156402599</v>
      </c>
      <c r="L456">
        <v>1.8782999515533401</v>
      </c>
      <c r="M456">
        <v>1.8957999944686901</v>
      </c>
      <c r="N456" s="3">
        <v>1.9131000041961701</v>
      </c>
      <c r="O456">
        <v>1.92850005626678</v>
      </c>
      <c r="P456">
        <v>1.94130003452301</v>
      </c>
      <c r="Q456">
        <v>1.95120000839233</v>
      </c>
      <c r="R456">
        <v>1.9581999778747601</v>
      </c>
      <c r="S456">
        <v>1.9623999595642101</v>
      </c>
      <c r="T456">
        <v>1.96399998664856</v>
      </c>
      <c r="U456">
        <v>1.96329998970032</v>
      </c>
      <c r="V456">
        <v>1.96050000190735</v>
      </c>
      <c r="W456">
        <v>1.9559999704361</v>
      </c>
      <c r="X456">
        <v>1.68369996547699</v>
      </c>
      <c r="Y456">
        <v>2.07940006256104</v>
      </c>
      <c r="Z456">
        <v>1.95000004768372</v>
      </c>
      <c r="AA456">
        <v>1.96360003948212</v>
      </c>
      <c r="AB456">
        <v>1.67134630647366</v>
      </c>
      <c r="AC456">
        <v>1.5503797482878301</v>
      </c>
      <c r="AD456">
        <v>1.6183098641298099</v>
      </c>
      <c r="AE456">
        <v>1.7375954818067401</v>
      </c>
      <c r="AF456">
        <v>1.8527435143534601</v>
      </c>
      <c r="AG456">
        <v>1.9455164603911299</v>
      </c>
      <c r="AH456">
        <v>2.0126264588999798</v>
      </c>
      <c r="AI456">
        <v>2.0557207301872502</v>
      </c>
      <c r="AJ456">
        <v>2.0784879035700801</v>
      </c>
      <c r="AK456">
        <v>2.0846258238987398</v>
      </c>
      <c r="AL456">
        <v>2.0776267722237001</v>
      </c>
      <c r="AM456">
        <v>2.06047860336558</v>
      </c>
      <c r="AN456">
        <v>2.0356949977241299</v>
      </c>
      <c r="AO456">
        <v>2.0051501648969601</v>
      </c>
      <c r="AP456">
        <v>1.97061111045489</v>
      </c>
      <c r="AQ456">
        <v>1.93336560487348</v>
      </c>
      <c r="AR456">
        <v>1.8944483650092501</v>
      </c>
      <c r="AS456">
        <v>1.8546632519222199</v>
      </c>
      <c r="AT456">
        <v>1.8146009337984701</v>
      </c>
      <c r="AU456">
        <v>2.27189993858337</v>
      </c>
      <c r="AV456">
        <v>2.04949998855591</v>
      </c>
      <c r="AW456">
        <v>1.9356000423431401</v>
      </c>
      <c r="AX456">
        <v>1.8868999481201201</v>
      </c>
      <c r="AY456">
        <v>1.8737000226974501</v>
      </c>
      <c r="AZ456">
        <v>1.87870001792908</v>
      </c>
      <c r="BA456">
        <v>1.89189994335175</v>
      </c>
      <c r="BB456">
        <v>1.9077999591827399</v>
      </c>
      <c r="BC456">
        <v>1.92349994182587</v>
      </c>
      <c r="BD456">
        <v>1.9375</v>
      </c>
      <c r="BE456">
        <v>1.9492000341415401</v>
      </c>
      <c r="BF456">
        <v>1.9580999612808201</v>
      </c>
      <c r="BG456">
        <v>1.96440005302429</v>
      </c>
      <c r="BH456">
        <v>1.96829998493195</v>
      </c>
      <c r="BI456">
        <v>1.9699000120162999</v>
      </c>
      <c r="BJ456">
        <v>1.96949994564056</v>
      </c>
      <c r="BK456">
        <v>1.9673000574111901</v>
      </c>
      <c r="BL456">
        <v>1.96370005607605</v>
      </c>
      <c r="BM456">
        <v>1.9586999416351301</v>
      </c>
      <c r="BN456">
        <v>2.2560770599328102</v>
      </c>
      <c r="BO456" t="s">
        <v>153</v>
      </c>
      <c r="BP456">
        <v>4.1054000854492196</v>
      </c>
      <c r="BQ456">
        <v>3.88790011405945</v>
      </c>
      <c r="BR456">
        <v>3.9651000499725302</v>
      </c>
      <c r="BS456">
        <v>4.0548000335693404</v>
      </c>
      <c r="BT456">
        <v>4.1076002120971697</v>
      </c>
      <c r="BU456">
        <v>4.0868000984191903</v>
      </c>
      <c r="BV456">
        <v>4.0384001731872603</v>
      </c>
      <c r="BW456">
        <v>3.9848001003265399</v>
      </c>
      <c r="BX456">
        <v>3.9360001087188698</v>
      </c>
      <c r="BY456">
        <v>3.8952999114990199</v>
      </c>
      <c r="BZ456">
        <v>3.8633000850677499</v>
      </c>
      <c r="CA456">
        <v>3.83890008926392</v>
      </c>
      <c r="CB456">
        <v>3.82080006599426</v>
      </c>
      <c r="CC456">
        <v>3.8076000213622998</v>
      </c>
      <c r="CD456">
        <v>3.7980999946594198</v>
      </c>
      <c r="CE456">
        <v>3.7913000583648699</v>
      </c>
      <c r="CF456">
        <v>3.78660011291504</v>
      </c>
      <c r="CG456">
        <v>3.7832999229431201</v>
      </c>
      <c r="CH456">
        <v>3.7809998989105198</v>
      </c>
      <c r="CI456">
        <v>3.7794001102447501</v>
      </c>
      <c r="CJ456">
        <v>3.7783000469207799</v>
      </c>
      <c r="CK456">
        <v>3.7776000499725302</v>
      </c>
      <c r="CL456">
        <v>3.8180000782012899</v>
      </c>
      <c r="CM456">
        <v>3.91860008239746</v>
      </c>
      <c r="CN456">
        <v>3.9714000225067099</v>
      </c>
      <c r="CO456">
        <v>3.9960999488830602</v>
      </c>
      <c r="CP456">
        <v>4.0044999122619602</v>
      </c>
      <c r="CQ456">
        <v>4.0037999153137198</v>
      </c>
      <c r="CR456">
        <v>3.9983999729156499</v>
      </c>
      <c r="CS456">
        <v>3.9907000064849898</v>
      </c>
      <c r="CT456">
        <v>3.9821000099182098</v>
      </c>
      <c r="CU456">
        <v>3.97359991073608</v>
      </c>
      <c r="CV456">
        <v>3.9653999805450399</v>
      </c>
      <c r="CW456">
        <v>3.9577000141143799</v>
      </c>
      <c r="CX456">
        <v>3.9507999420165998</v>
      </c>
      <c r="CY456">
        <v>3.9444999694824201</v>
      </c>
      <c r="CZ456">
        <v>3.9388000965118399</v>
      </c>
      <c r="DA456">
        <v>3.9337000846862802</v>
      </c>
      <c r="DB456">
        <v>3.9289999008178702</v>
      </c>
      <c r="DC456">
        <v>3.9249000549316402</v>
      </c>
      <c r="DD456">
        <v>3.9210999011993399</v>
      </c>
      <c r="DE456">
        <v>3.7862999439239502</v>
      </c>
      <c r="DF456">
        <v>3.8875999450683598</v>
      </c>
      <c r="DG456">
        <v>3.94090008735657</v>
      </c>
      <c r="DH456">
        <v>3.9655001163482702</v>
      </c>
      <c r="DI456">
        <v>3.9732000827789302</v>
      </c>
      <c r="DJ456">
        <v>3.9712998867034899</v>
      </c>
      <c r="DK456">
        <v>3.9642000198364298</v>
      </c>
      <c r="DL456">
        <v>3.95469999313354</v>
      </c>
      <c r="DM456" s="3">
        <v>3.9442999362945601</v>
      </c>
      <c r="DN456">
        <v>3.9337999820709202</v>
      </c>
      <c r="DO456">
        <v>3.92379999160767</v>
      </c>
      <c r="DP456">
        <v>3.91449999809265</v>
      </c>
      <c r="DQ456">
        <v>3.9059000015258798</v>
      </c>
      <c r="DR456">
        <v>3.89809989929199</v>
      </c>
      <c r="DS456">
        <v>3.8910000324249299</v>
      </c>
      <c r="DT456">
        <v>3.88459992408752</v>
      </c>
      <c r="DU456">
        <v>3.8787999153137198</v>
      </c>
      <c r="DV456">
        <v>3.8736000061035201</v>
      </c>
      <c r="DW456">
        <v>3.8687999248504599</v>
      </c>
    </row>
    <row r="457" spans="1:127" x14ac:dyDescent="0.25">
      <c r="A457" s="1">
        <v>36775</v>
      </c>
      <c r="B457">
        <v>3.78009648995529</v>
      </c>
      <c r="C457">
        <v>-0.446175655969337</v>
      </c>
      <c r="D457">
        <v>1.22970918037471</v>
      </c>
      <c r="E457" t="s">
        <v>153</v>
      </c>
      <c r="F457">
        <v>2.2664999961853001</v>
      </c>
      <c r="G457">
        <v>2.0511000156402601</v>
      </c>
      <c r="H457">
        <v>1.9483000040054299</v>
      </c>
      <c r="I457">
        <v>1.9091999530792201</v>
      </c>
      <c r="J457">
        <v>1.9032000303268399</v>
      </c>
      <c r="K457">
        <v>1.9131000041961701</v>
      </c>
      <c r="L457">
        <v>1.9299000501632699</v>
      </c>
      <c r="M457">
        <v>1.9485000371932999</v>
      </c>
      <c r="N457" s="3">
        <v>1.9660999774932899</v>
      </c>
      <c r="O457">
        <v>1.98140001296997</v>
      </c>
      <c r="P457">
        <v>1.9937000274658201</v>
      </c>
      <c r="Q457">
        <v>2.0030000209808301</v>
      </c>
      <c r="R457">
        <v>2.0092000961303702</v>
      </c>
      <c r="S457">
        <v>2.0125000476837198</v>
      </c>
      <c r="T457">
        <v>2.0132000446319598</v>
      </c>
      <c r="U457">
        <v>2.0116000175476101</v>
      </c>
      <c r="V457">
        <v>2.0079998970031698</v>
      </c>
      <c r="W457">
        <v>2.0025999546050999</v>
      </c>
      <c r="X457">
        <v>1.7604999542236299</v>
      </c>
      <c r="Y457">
        <v>2.1359000205993701</v>
      </c>
      <c r="Z457">
        <v>1.99580001831055</v>
      </c>
      <c r="AA457">
        <v>2.03049993515015</v>
      </c>
      <c r="AB457">
        <v>1.6874299720917201</v>
      </c>
      <c r="AC457">
        <v>1.6020442231961001</v>
      </c>
      <c r="AD457">
        <v>1.69112636592498</v>
      </c>
      <c r="AE457">
        <v>1.8150567511334299</v>
      </c>
      <c r="AF457">
        <v>1.9270828518406899</v>
      </c>
      <c r="AG457">
        <v>2.0145960928136799</v>
      </c>
      <c r="AH457">
        <v>2.0760682008711702</v>
      </c>
      <c r="AI457">
        <v>2.1140066263192101</v>
      </c>
      <c r="AJ457">
        <v>2.1321068910827501</v>
      </c>
      <c r="AK457">
        <v>2.1341625820846901</v>
      </c>
      <c r="AL457">
        <v>2.12347545896916</v>
      </c>
      <c r="AM457">
        <v>2.10299821391013</v>
      </c>
      <c r="AN457">
        <v>2.0752813266751899</v>
      </c>
      <c r="AO457">
        <v>2.04221735916011</v>
      </c>
      <c r="AP457">
        <v>2.0055760464219698</v>
      </c>
      <c r="AQ457">
        <v>1.96653860505943</v>
      </c>
      <c r="AR457">
        <v>1.92622428816064</v>
      </c>
      <c r="AS457">
        <v>1.8853152572412599</v>
      </c>
      <c r="AT457">
        <v>1.8445776958373701</v>
      </c>
      <c r="AU457">
        <v>2.2843000888824498</v>
      </c>
      <c r="AV457">
        <v>2.0690999031066899</v>
      </c>
      <c r="AW457">
        <v>1.9661999940872199</v>
      </c>
      <c r="AX457">
        <v>1.9263999462127701</v>
      </c>
      <c r="AY457">
        <v>1.91929996013641</v>
      </c>
      <c r="AZ457">
        <v>1.92789995670319</v>
      </c>
      <c r="BA457">
        <v>1.9430999755859399</v>
      </c>
      <c r="BB457">
        <v>1.96000003814697</v>
      </c>
      <c r="BC457">
        <v>1.9760999679565401</v>
      </c>
      <c r="BD457">
        <v>1.9900000095367401</v>
      </c>
      <c r="BE457">
        <v>2.0013000965118399</v>
      </c>
      <c r="BF457">
        <v>2.0097000598907502</v>
      </c>
      <c r="BG457">
        <v>2.0153999328613299</v>
      </c>
      <c r="BH457">
        <v>2.0185000896453902</v>
      </c>
      <c r="BI457">
        <v>2.0192999839782702</v>
      </c>
      <c r="BJ457">
        <v>2.0181999206543</v>
      </c>
      <c r="BK457">
        <v>2.0153000354766801</v>
      </c>
      <c r="BL457">
        <v>2.0109000205993701</v>
      </c>
      <c r="BM457">
        <v>2.00530004501343</v>
      </c>
      <c r="BN457">
        <v>2.3231860594732199</v>
      </c>
      <c r="BO457" t="s">
        <v>153</v>
      </c>
      <c r="BP457">
        <v>4.1001000404357901</v>
      </c>
      <c r="BQ457">
        <v>3.8945999145507799</v>
      </c>
      <c r="BR457">
        <v>3.9691998958587602</v>
      </c>
      <c r="BS457">
        <v>4.0390000343322798</v>
      </c>
      <c r="BT457">
        <v>4.0939998626709002</v>
      </c>
      <c r="BU457">
        <v>4.0788002014160201</v>
      </c>
      <c r="BV457">
        <v>4.0357999801635698</v>
      </c>
      <c r="BW457">
        <v>3.98639988899231</v>
      </c>
      <c r="BX457">
        <v>3.9402000904083301</v>
      </c>
      <c r="BY457">
        <v>3.9010999202728298</v>
      </c>
      <c r="BZ457">
        <v>3.86980009078979</v>
      </c>
      <c r="CA457">
        <v>3.8455998897552499</v>
      </c>
      <c r="CB457">
        <v>3.8273000717163099</v>
      </c>
      <c r="CC457">
        <v>3.8138000965118399</v>
      </c>
      <c r="CD457">
        <v>3.8039999008178702</v>
      </c>
      <c r="CE457">
        <v>3.7969000339508101</v>
      </c>
      <c r="CF457">
        <v>3.7918999195098899</v>
      </c>
      <c r="CG457">
        <v>3.7883000373840301</v>
      </c>
      <c r="CH457">
        <v>3.7857999801635698</v>
      </c>
      <c r="CI457">
        <v>3.7839999198913601</v>
      </c>
      <c r="CJ457">
        <v>3.7827999591827401</v>
      </c>
      <c r="CK457">
        <v>3.78189992904663</v>
      </c>
      <c r="CL457">
        <v>3.8175001144409202</v>
      </c>
      <c r="CM457">
        <v>3.9131999015808101</v>
      </c>
      <c r="CN457">
        <v>3.9646999835968</v>
      </c>
      <c r="CO457">
        <v>3.9895999431610099</v>
      </c>
      <c r="CP457">
        <v>3.9990000724792498</v>
      </c>
      <c r="CQ457">
        <v>3.9993999004364</v>
      </c>
      <c r="CR457">
        <v>3.9949998855590798</v>
      </c>
      <c r="CS457">
        <v>3.9881999492645299</v>
      </c>
      <c r="CT457">
        <v>3.9804000854492201</v>
      </c>
      <c r="CU457">
        <v>3.9725000858306898</v>
      </c>
      <c r="CV457">
        <v>3.9647998809814502</v>
      </c>
      <c r="CW457">
        <v>3.9576001167297399</v>
      </c>
      <c r="CX457">
        <v>3.95099997520447</v>
      </c>
      <c r="CY457">
        <v>3.9449000358581499</v>
      </c>
      <c r="CZ457">
        <v>3.9395000934600799</v>
      </c>
      <c r="DA457">
        <v>3.9344999790191699</v>
      </c>
      <c r="DB457">
        <v>3.9300999641418501</v>
      </c>
      <c r="DC457">
        <v>3.9260001182556201</v>
      </c>
      <c r="DD457">
        <v>3.9223999977111799</v>
      </c>
      <c r="DE457">
        <v>3.78550004959106</v>
      </c>
      <c r="DF457">
        <v>3.8819999694824201</v>
      </c>
      <c r="DG457">
        <v>3.93400001525879</v>
      </c>
      <c r="DH457">
        <v>3.9588999748229998</v>
      </c>
      <c r="DI457">
        <v>3.9676001071929901</v>
      </c>
      <c r="DJ457">
        <v>3.9669001102447501</v>
      </c>
      <c r="DK457">
        <v>3.9611001014709499</v>
      </c>
      <c r="DL457">
        <v>3.9526000022888201</v>
      </c>
      <c r="DM457" s="3">
        <v>3.9430999755859402</v>
      </c>
      <c r="DN457">
        <v>3.93330001831055</v>
      </c>
      <c r="DO457">
        <v>3.92389988899231</v>
      </c>
      <c r="DP457">
        <v>3.91499996185303</v>
      </c>
      <c r="DQ457">
        <v>3.90680003166199</v>
      </c>
      <c r="DR457">
        <v>3.8993000984191899</v>
      </c>
      <c r="DS457">
        <v>3.8924999237060498</v>
      </c>
      <c r="DT457">
        <v>3.8863000869750999</v>
      </c>
      <c r="DU457">
        <v>3.8805999755859402</v>
      </c>
      <c r="DV457">
        <v>3.87549996376038</v>
      </c>
      <c r="DW457">
        <v>3.87089991569519</v>
      </c>
    </row>
    <row r="458" spans="1:127" x14ac:dyDescent="0.25">
      <c r="A458" s="1">
        <v>36776</v>
      </c>
      <c r="B458">
        <v>3.7934004009720699</v>
      </c>
      <c r="C458">
        <v>-0.585927420554745</v>
      </c>
      <c r="D458">
        <v>1.4080408137464999</v>
      </c>
      <c r="E458" t="s">
        <v>153</v>
      </c>
      <c r="F458">
        <v>2.2829999923706099</v>
      </c>
      <c r="G458">
        <v>2.0567998886108398</v>
      </c>
      <c r="H458">
        <v>1.9543000459671001</v>
      </c>
      <c r="I458">
        <v>1.91939997673035</v>
      </c>
      <c r="J458">
        <v>1.9182000160217301</v>
      </c>
      <c r="K458">
        <v>1.93239998817444</v>
      </c>
      <c r="L458">
        <v>1.9521000385284399</v>
      </c>
      <c r="M458">
        <v>1.9724999666214</v>
      </c>
      <c r="N458" s="3">
        <v>1.99090003967285</v>
      </c>
      <c r="O458">
        <v>2.0062999725341801</v>
      </c>
      <c r="P458">
        <v>2.0181000232696502</v>
      </c>
      <c r="Q458">
        <v>2.0262999534606898</v>
      </c>
      <c r="R458">
        <v>2.03119993209839</v>
      </c>
      <c r="S458">
        <v>2.0330998897552499</v>
      </c>
      <c r="T458">
        <v>2.0322999954223602</v>
      </c>
      <c r="U458">
        <v>2.0292000770568799</v>
      </c>
      <c r="V458">
        <v>2.0239999294281001</v>
      </c>
      <c r="W458">
        <v>2.0171000957489</v>
      </c>
      <c r="X458">
        <v>1.7877999544143699</v>
      </c>
      <c r="Y458">
        <v>2.1684999465942401</v>
      </c>
      <c r="Z458">
        <v>2.00869989395142</v>
      </c>
      <c r="AA458">
        <v>2.0704998970031698</v>
      </c>
      <c r="AB458">
        <v>1.66340928836808</v>
      </c>
      <c r="AC458">
        <v>1.5969213651263401</v>
      </c>
      <c r="AD458">
        <v>1.70918187543765</v>
      </c>
      <c r="AE458">
        <v>1.84973006388474</v>
      </c>
      <c r="AF458">
        <v>1.97005551676227</v>
      </c>
      <c r="AG458">
        <v>2.05900454873664</v>
      </c>
      <c r="AH458">
        <v>2.1174189828544199</v>
      </c>
      <c r="AI458">
        <v>2.14967253356531</v>
      </c>
      <c r="AJ458">
        <v>2.1608567962645702</v>
      </c>
      <c r="AK458">
        <v>2.1557136609048801</v>
      </c>
      <c r="AL458">
        <v>2.1381525130530101</v>
      </c>
      <c r="AM458">
        <v>2.1115034447424299</v>
      </c>
      <c r="AN458">
        <v>2.0782703435752601</v>
      </c>
      <c r="AO458">
        <v>2.0404784953507402</v>
      </c>
      <c r="AP458">
        <v>1.99981620155146</v>
      </c>
      <c r="AQ458">
        <v>1.9573704349673</v>
      </c>
      <c r="AR458">
        <v>1.9142575562454101</v>
      </c>
      <c r="AS458">
        <v>1.8711501207964301</v>
      </c>
      <c r="AT458">
        <v>1.82860006799816</v>
      </c>
      <c r="AU458">
        <v>2.3015999794006299</v>
      </c>
      <c r="AV458">
        <v>2.07540011405945</v>
      </c>
      <c r="AW458">
        <v>1.97259998321533</v>
      </c>
      <c r="AX458">
        <v>1.93690001964569</v>
      </c>
      <c r="AY458">
        <v>1.9343999624252299</v>
      </c>
      <c r="AZ458">
        <v>1.94700002670288</v>
      </c>
      <c r="BA458">
        <v>1.9650000333786</v>
      </c>
      <c r="BB458">
        <v>1.9837000370025599</v>
      </c>
      <c r="BC458">
        <v>2.0006000995636</v>
      </c>
      <c r="BD458">
        <v>2.0146000385284402</v>
      </c>
      <c r="BE458">
        <v>2.0253000259399401</v>
      </c>
      <c r="BF458">
        <v>2.0329000949859601</v>
      </c>
      <c r="BG458">
        <v>2.0374999046325701</v>
      </c>
      <c r="BH458">
        <v>2.03940010070801</v>
      </c>
      <c r="BI458">
        <v>2.0388998985290501</v>
      </c>
      <c r="BJ458">
        <v>2.0364000797271702</v>
      </c>
      <c r="BK458">
        <v>2.0322000980377202</v>
      </c>
      <c r="BL458">
        <v>2.02649998664856</v>
      </c>
      <c r="BM458">
        <v>2.0195999145507799</v>
      </c>
      <c r="BN458">
        <v>2.0270049570778199</v>
      </c>
      <c r="BO458" t="s">
        <v>153</v>
      </c>
      <c r="BP458">
        <v>4.11079978942871</v>
      </c>
      <c r="BQ458">
        <v>3.8864998817443799</v>
      </c>
      <c r="BR458">
        <v>3.96040010452271</v>
      </c>
      <c r="BS458">
        <v>4.0928997993469203</v>
      </c>
      <c r="BT458">
        <v>4.13439989089966</v>
      </c>
      <c r="BU458">
        <v>4.0981998443603498</v>
      </c>
      <c r="BV458">
        <v>4.0384001731872603</v>
      </c>
      <c r="BW458">
        <v>3.9790000915527299</v>
      </c>
      <c r="BX458">
        <v>3.92869997024536</v>
      </c>
      <c r="BY458">
        <v>3.8894000053405802</v>
      </c>
      <c r="BZ458">
        <v>3.8601999282836901</v>
      </c>
      <c r="CA458">
        <v>3.8392000198364298</v>
      </c>
      <c r="CB458">
        <v>3.8243999481201199</v>
      </c>
      <c r="CC458">
        <v>3.8141999244689901</v>
      </c>
      <c r="CD458">
        <v>3.80719995498657</v>
      </c>
      <c r="CE458">
        <v>3.8025000095367401</v>
      </c>
      <c r="CF458">
        <v>3.7994000911712602</v>
      </c>
      <c r="CG458">
        <v>3.7973001003265399</v>
      </c>
      <c r="CH458">
        <v>3.7960000038146999</v>
      </c>
      <c r="CI458">
        <v>3.7950999736785902</v>
      </c>
      <c r="CJ458">
        <v>3.7945001125335698</v>
      </c>
      <c r="CK458">
        <v>3.79410004615784</v>
      </c>
      <c r="CL458">
        <v>3.82209992408752</v>
      </c>
      <c r="CM458">
        <v>3.93230009078979</v>
      </c>
      <c r="CN458">
        <v>3.98639988899231</v>
      </c>
      <c r="CO458">
        <v>4.0093002319335902</v>
      </c>
      <c r="CP458">
        <v>4.0152001380920401</v>
      </c>
      <c r="CQ458">
        <v>4.0123000144958496</v>
      </c>
      <c r="CR458">
        <v>4.0051999092102104</v>
      </c>
      <c r="CS458">
        <v>3.9964001178741499</v>
      </c>
      <c r="CT458">
        <v>3.9872999191284202</v>
      </c>
      <c r="CU458">
        <v>3.9784998893737802</v>
      </c>
      <c r="CV458">
        <v>3.9702999591827401</v>
      </c>
      <c r="CW458">
        <v>3.9628999233245801</v>
      </c>
      <c r="CX458">
        <v>3.9561998844146702</v>
      </c>
      <c r="CY458">
        <v>3.95029997825623</v>
      </c>
      <c r="CZ458">
        <v>3.9449000358581499</v>
      </c>
      <c r="DA458">
        <v>3.9402000904083301</v>
      </c>
      <c r="DB458">
        <v>3.9358999729156499</v>
      </c>
      <c r="DC458">
        <v>3.93210005760193</v>
      </c>
      <c r="DD458">
        <v>3.92869997024536</v>
      </c>
      <c r="DE458">
        <v>3.7909998893737802</v>
      </c>
      <c r="DF458">
        <v>3.9019000530242902</v>
      </c>
      <c r="DG458">
        <v>3.95639991760254</v>
      </c>
      <c r="DH458">
        <v>3.9788999557495099</v>
      </c>
      <c r="DI458">
        <v>3.9837999343872101</v>
      </c>
      <c r="DJ458">
        <v>3.9793999195098899</v>
      </c>
      <c r="DK458">
        <v>3.9704999923706099</v>
      </c>
      <c r="DL458">
        <v>3.95980000495911</v>
      </c>
      <c r="DM458" s="3">
        <v>3.9486999511718799</v>
      </c>
      <c r="DN458">
        <v>3.93799996376038</v>
      </c>
      <c r="DO458">
        <v>3.92810010910034</v>
      </c>
      <c r="DP458">
        <v>3.91910004615784</v>
      </c>
      <c r="DQ458">
        <v>3.9109001159668</v>
      </c>
      <c r="DR458">
        <v>3.9035999774932901</v>
      </c>
      <c r="DS458">
        <v>3.8970000743865998</v>
      </c>
      <c r="DT458">
        <v>3.8910999298095699</v>
      </c>
      <c r="DU458">
        <v>3.8857998847961399</v>
      </c>
      <c r="DV458">
        <v>3.8810000419616699</v>
      </c>
      <c r="DW458">
        <v>3.8766000270843501</v>
      </c>
    </row>
    <row r="459" spans="1:127" x14ac:dyDescent="0.25">
      <c r="A459" s="1">
        <v>36777</v>
      </c>
      <c r="B459">
        <v>3.7629687496366802</v>
      </c>
      <c r="C459">
        <v>-0.60743589909249296</v>
      </c>
      <c r="D459">
        <v>1.52925969232937</v>
      </c>
      <c r="E459" t="s">
        <v>153</v>
      </c>
      <c r="F459">
        <v>2.2815999984741202</v>
      </c>
      <c r="G459">
        <v>2.0464999675750701</v>
      </c>
      <c r="H459">
        <v>1.9390000104904199</v>
      </c>
      <c r="I459">
        <v>1.9004000425338701</v>
      </c>
      <c r="J459">
        <v>1.8967000246048</v>
      </c>
      <c r="K459">
        <v>1.9092999696731601</v>
      </c>
      <c r="L459">
        <v>1.92840003967285</v>
      </c>
      <c r="M459">
        <v>1.9487999677658101</v>
      </c>
      <c r="N459" s="3">
        <v>1.9679000377655</v>
      </c>
      <c r="O459">
        <v>1.9842000007629399</v>
      </c>
      <c r="P459">
        <v>1.9972000122070299</v>
      </c>
      <c r="Q459">
        <v>2.0069000720977801</v>
      </c>
      <c r="R459">
        <v>2.0134000778198198</v>
      </c>
      <c r="S459">
        <v>2.01690006256104</v>
      </c>
      <c r="T459">
        <v>2.01780009269714</v>
      </c>
      <c r="U459">
        <v>2.0162999629974401</v>
      </c>
      <c r="V459">
        <v>2.01290011405945</v>
      </c>
      <c r="W459">
        <v>2.0076999664306601</v>
      </c>
      <c r="X459">
        <v>1.75380003452301</v>
      </c>
      <c r="Y459">
        <v>2.1505999565124498</v>
      </c>
      <c r="Z459">
        <v>2.0009999275207502</v>
      </c>
      <c r="AA459">
        <v>2.0429000854492201</v>
      </c>
      <c r="AB459">
        <v>1.6364323884880301</v>
      </c>
      <c r="AC459">
        <v>1.5681011645794301</v>
      </c>
      <c r="AD459">
        <v>1.6768770278062901</v>
      </c>
      <c r="AE459">
        <v>1.8150835794451201</v>
      </c>
      <c r="AF459">
        <v>1.9362790777347301</v>
      </c>
      <c r="AG459">
        <v>2.0284893807689102</v>
      </c>
      <c r="AH459">
        <v>2.0916453746790098</v>
      </c>
      <c r="AI459">
        <v>2.1292179150408299</v>
      </c>
      <c r="AJ459">
        <v>2.1459134431737898</v>
      </c>
      <c r="AK459">
        <v>2.1460926471096902</v>
      </c>
      <c r="AL459">
        <v>2.13350694035887</v>
      </c>
      <c r="AM459">
        <v>2.1115522338845301</v>
      </c>
      <c r="AN459">
        <v>2.0827211139655701</v>
      </c>
      <c r="AO459">
        <v>2.0490461843488901</v>
      </c>
      <c r="AP459">
        <v>2.0123392945743701</v>
      </c>
      <c r="AQ459">
        <v>1.9737252092521</v>
      </c>
      <c r="AR459">
        <v>1.93416984535558</v>
      </c>
      <c r="AS459">
        <v>1.8944053304636901</v>
      </c>
      <c r="AT459">
        <v>1.85505112033129</v>
      </c>
      <c r="AU459">
        <v>2.3004000186920202</v>
      </c>
      <c r="AV459">
        <v>2.0653998851776101</v>
      </c>
      <c r="AW459">
        <v>1.9574999809265099</v>
      </c>
      <c r="AX459">
        <v>1.9180999994278001</v>
      </c>
      <c r="AY459">
        <v>1.9131000041961701</v>
      </c>
      <c r="AZ459">
        <v>1.92410004138947</v>
      </c>
      <c r="BA459">
        <v>1.94149994850159</v>
      </c>
      <c r="BB459">
        <v>1.96019995212555</v>
      </c>
      <c r="BC459">
        <v>1.97759997844696</v>
      </c>
      <c r="BD459">
        <v>1.9924999475479099</v>
      </c>
      <c r="BE459">
        <v>2.0044000148773198</v>
      </c>
      <c r="BF459">
        <v>2.0132000446319598</v>
      </c>
      <c r="BG459">
        <v>2.0192000865936302</v>
      </c>
      <c r="BH459">
        <v>2.02250003814697</v>
      </c>
      <c r="BI459">
        <v>2.0234999656677202</v>
      </c>
      <c r="BJ459">
        <v>2.02250003814697</v>
      </c>
      <c r="BK459">
        <v>2.0197999477386501</v>
      </c>
      <c r="BL459">
        <v>2.0155999660491899</v>
      </c>
      <c r="BM459">
        <v>2.0100998878478999</v>
      </c>
      <c r="BN459">
        <v>2.1459414257865101</v>
      </c>
      <c r="BO459" t="s">
        <v>153</v>
      </c>
      <c r="BP459">
        <v>4.1237998008728001</v>
      </c>
      <c r="BQ459">
        <v>3.8740999698638898</v>
      </c>
      <c r="BR459">
        <v>3.95989990234375</v>
      </c>
      <c r="BS459">
        <v>4.08500003814697</v>
      </c>
      <c r="BT459">
        <v>4.1410999298095703</v>
      </c>
      <c r="BU459">
        <v>4.11079978942871</v>
      </c>
      <c r="BV459">
        <v>4.0506000518798801</v>
      </c>
      <c r="BW459">
        <v>3.9869000911712602</v>
      </c>
      <c r="BX459">
        <v>3.9307999610900901</v>
      </c>
      <c r="BY459">
        <v>3.8854000568389901</v>
      </c>
      <c r="BZ459">
        <v>3.8506000041961701</v>
      </c>
      <c r="CA459">
        <v>3.8247001171112101</v>
      </c>
      <c r="CB459">
        <v>3.8059000968933101</v>
      </c>
      <c r="CC459">
        <v>3.7925999164581299</v>
      </c>
      <c r="CD459">
        <v>3.7832000255584699</v>
      </c>
      <c r="CE459">
        <v>3.7767000198364298</v>
      </c>
      <c r="CF459">
        <v>3.77230000495911</v>
      </c>
      <c r="CG459">
        <v>3.7692000865936302</v>
      </c>
      <c r="CH459">
        <v>3.7671000957489</v>
      </c>
      <c r="CI459">
        <v>3.7657001018524201</v>
      </c>
      <c r="CJ459">
        <v>3.7648000717163099</v>
      </c>
      <c r="CK459">
        <v>3.76419997215271</v>
      </c>
      <c r="CL459">
        <v>3.79069995880127</v>
      </c>
      <c r="CM459">
        <v>3.9109001159668</v>
      </c>
      <c r="CN459">
        <v>3.9725000858306898</v>
      </c>
      <c r="CO459">
        <v>4.0004000663757298</v>
      </c>
      <c r="CP459">
        <v>4.0092000961303702</v>
      </c>
      <c r="CQ459">
        <v>4.0078001022338903</v>
      </c>
      <c r="CR459">
        <v>4.0009999275207502</v>
      </c>
      <c r="CS459">
        <v>3.9920001029968302</v>
      </c>
      <c r="CT459">
        <v>3.98219990730286</v>
      </c>
      <c r="CU459">
        <v>3.9725000858306898</v>
      </c>
      <c r="CV459">
        <v>3.96329998970032</v>
      </c>
      <c r="CW459">
        <v>3.9549000263214098</v>
      </c>
      <c r="CX459">
        <v>3.9472999572753902</v>
      </c>
      <c r="CY459">
        <v>3.9403998851776101</v>
      </c>
      <c r="CZ459">
        <v>3.9342999458313002</v>
      </c>
      <c r="DA459">
        <v>3.92869997024536</v>
      </c>
      <c r="DB459">
        <v>3.9237000942230198</v>
      </c>
      <c r="DC459">
        <v>3.9193000793457</v>
      </c>
      <c r="DD459">
        <v>3.91519999504089</v>
      </c>
      <c r="DE459">
        <v>3.7604000568389901</v>
      </c>
      <c r="DF459">
        <v>3.8815999031066899</v>
      </c>
      <c r="DG459">
        <v>3.9437000751495401</v>
      </c>
      <c r="DH459">
        <v>3.9712998867034899</v>
      </c>
      <c r="DI459">
        <v>3.9791998863220202</v>
      </c>
      <c r="DJ459">
        <v>3.9760999679565399</v>
      </c>
      <c r="DK459">
        <v>3.9674999713897701</v>
      </c>
      <c r="DL459">
        <v>3.95639991760254</v>
      </c>
      <c r="DM459" s="3">
        <v>3.9444000720977801</v>
      </c>
      <c r="DN459">
        <v>3.93269991874695</v>
      </c>
      <c r="DO459">
        <v>3.9214999675750701</v>
      </c>
      <c r="DP459">
        <v>3.9112000465393102</v>
      </c>
      <c r="DQ459">
        <v>3.9017999172210698</v>
      </c>
      <c r="DR459">
        <v>3.89330005645752</v>
      </c>
      <c r="DS459">
        <v>3.8856000900268599</v>
      </c>
      <c r="DT459">
        <v>3.8787000179290798</v>
      </c>
      <c r="DU459">
        <v>3.8724999427795401</v>
      </c>
      <c r="DV459">
        <v>3.8668999671936</v>
      </c>
      <c r="DW459">
        <v>3.8617000579834002</v>
      </c>
    </row>
    <row r="460" spans="1:127" x14ac:dyDescent="0.25">
      <c r="A460" s="1">
        <v>36780</v>
      </c>
      <c r="B460">
        <v>3.7701666847480202</v>
      </c>
      <c r="C460">
        <v>-0.56751576032163298</v>
      </c>
      <c r="D460">
        <v>1.42038712089172</v>
      </c>
      <c r="E460" t="s">
        <v>153</v>
      </c>
      <c r="F460">
        <v>2.3080999851226802</v>
      </c>
      <c r="G460">
        <v>2.0841000080108598</v>
      </c>
      <c r="H460">
        <v>1.978600025177</v>
      </c>
      <c r="I460">
        <v>1.9404000043869001</v>
      </c>
      <c r="J460">
        <v>1.93690001964569</v>
      </c>
      <c r="K460">
        <v>1.9498000144958501</v>
      </c>
      <c r="L460">
        <v>1.96940004825592</v>
      </c>
      <c r="M460">
        <v>1.99010002613068</v>
      </c>
      <c r="N460" s="3">
        <v>2.00939989089966</v>
      </c>
      <c r="O460">
        <v>2.0257000923156698</v>
      </c>
      <c r="P460">
        <v>2.0387001037597701</v>
      </c>
      <c r="Q460">
        <v>2.0480000972747798</v>
      </c>
      <c r="R460">
        <v>2.0539999008178702</v>
      </c>
      <c r="S460">
        <v>2.0567998886108398</v>
      </c>
      <c r="T460">
        <v>2.0566999912261998</v>
      </c>
      <c r="U460">
        <v>2.05419993400574</v>
      </c>
      <c r="V460">
        <v>2.04949998855591</v>
      </c>
      <c r="W460">
        <v>2.0429999828338601</v>
      </c>
      <c r="X460">
        <v>1.79550004005432</v>
      </c>
      <c r="Y460">
        <v>2.1946001052856401</v>
      </c>
      <c r="Z460">
        <v>2.03480005264282</v>
      </c>
      <c r="AA460">
        <v>2.0862998962402299</v>
      </c>
      <c r="AB460">
        <v>1.703878186764</v>
      </c>
      <c r="AC460">
        <v>1.61942291767019</v>
      </c>
      <c r="AD460">
        <v>1.7192666002111301</v>
      </c>
      <c r="AE460">
        <v>1.85601300593576</v>
      </c>
      <c r="AF460">
        <v>1.9781468531312201</v>
      </c>
      <c r="AG460">
        <v>2.0717085154094499</v>
      </c>
      <c r="AH460">
        <v>2.1355658560094501</v>
      </c>
      <c r="AI460">
        <v>2.1732014751067901</v>
      </c>
      <c r="AJ460">
        <v>2.1888965598662198</v>
      </c>
      <c r="AK460">
        <v>2.1872946055113802</v>
      </c>
      <c r="AL460">
        <v>2.17220123058534</v>
      </c>
      <c r="AM460">
        <v>2.1470315468800001</v>
      </c>
      <c r="AN460">
        <v>2.1143642647140402</v>
      </c>
      <c r="AO460">
        <v>2.0765893519662302</v>
      </c>
      <c r="AP460">
        <v>2.0353509020859302</v>
      </c>
      <c r="AQ460">
        <v>1.9918838641466601</v>
      </c>
      <c r="AR460">
        <v>1.9474458610007901</v>
      </c>
      <c r="AS460">
        <v>1.9027446729105399</v>
      </c>
      <c r="AT460">
        <v>1.85846147723378</v>
      </c>
      <c r="AU460">
        <v>2.3269000053405802</v>
      </c>
      <c r="AV460">
        <v>2.1029999256134002</v>
      </c>
      <c r="AW460">
        <v>1.9973000288009599</v>
      </c>
      <c r="AX460">
        <v>1.9582999944686901</v>
      </c>
      <c r="AY460">
        <v>1.9535000324249301</v>
      </c>
      <c r="AZ460">
        <v>1.96490001678467</v>
      </c>
      <c r="BA460">
        <v>1.98269999027252</v>
      </c>
      <c r="BB460">
        <v>2.0016999244689901</v>
      </c>
      <c r="BC460">
        <v>2.0192999839782702</v>
      </c>
      <c r="BD460">
        <v>2.0341999530792201</v>
      </c>
      <c r="BE460">
        <v>2.0460000038146999</v>
      </c>
      <c r="BF460">
        <v>2.0545001029968302</v>
      </c>
      <c r="BG460">
        <v>2.0599999427795401</v>
      </c>
      <c r="BH460">
        <v>2.0627000331878702</v>
      </c>
      <c r="BI460">
        <v>2.0629000663757302</v>
      </c>
      <c r="BJ460">
        <v>2.0610001087188698</v>
      </c>
      <c r="BK460">
        <v>2.05719995498657</v>
      </c>
      <c r="BL460">
        <v>2.0518999099731401</v>
      </c>
      <c r="BM460">
        <v>2.0452001094818102</v>
      </c>
      <c r="BN460">
        <v>2.1939906882207798</v>
      </c>
      <c r="BO460" t="s">
        <v>153</v>
      </c>
      <c r="BP460">
        <v>4.1131000518798801</v>
      </c>
      <c r="BQ460">
        <v>3.8812000751495401</v>
      </c>
      <c r="BR460">
        <v>3.9623999595642099</v>
      </c>
      <c r="BS460">
        <v>4.0625</v>
      </c>
      <c r="BT460">
        <v>4.12039995193481</v>
      </c>
      <c r="BU460">
        <v>4.0967998504638699</v>
      </c>
      <c r="BV460">
        <v>4.0434999465942401</v>
      </c>
      <c r="BW460">
        <v>3.9855000972747798</v>
      </c>
      <c r="BX460">
        <v>3.93330001831055</v>
      </c>
      <c r="BY460">
        <v>3.8905000686645499</v>
      </c>
      <c r="BZ460">
        <v>3.8571000099182098</v>
      </c>
      <c r="CA460">
        <v>3.8320999145507799</v>
      </c>
      <c r="CB460">
        <v>3.8136999607086199</v>
      </c>
      <c r="CC460">
        <v>3.8004999160766602</v>
      </c>
      <c r="CD460">
        <v>3.7911000251770002</v>
      </c>
      <c r="CE460">
        <v>3.7846000194549601</v>
      </c>
      <c r="CF460">
        <v>3.7799999713897701</v>
      </c>
      <c r="CG460">
        <v>3.7767999172210698</v>
      </c>
      <c r="CH460">
        <v>3.7746999263763401</v>
      </c>
      <c r="CI460">
        <v>3.77320003509521</v>
      </c>
      <c r="CJ460">
        <v>3.7722001075744598</v>
      </c>
      <c r="CK460">
        <v>3.7715001106262198</v>
      </c>
      <c r="CL460">
        <v>3.78949999809265</v>
      </c>
      <c r="CM460">
        <v>3.9028999805450399</v>
      </c>
      <c r="CN460">
        <v>3.9621999263763401</v>
      </c>
      <c r="CO460">
        <v>3.9900000095367401</v>
      </c>
      <c r="CP460">
        <v>3.9997000694274898</v>
      </c>
      <c r="CQ460">
        <v>3.9995999336242698</v>
      </c>
      <c r="CR460">
        <v>3.9941999912261998</v>
      </c>
      <c r="CS460">
        <v>3.98629999160767</v>
      </c>
      <c r="CT460">
        <v>3.97760009765625</v>
      </c>
      <c r="CU460">
        <v>3.96880006790161</v>
      </c>
      <c r="CV460">
        <v>3.96040010452271</v>
      </c>
      <c r="CW460">
        <v>3.9526998996734601</v>
      </c>
      <c r="CX460">
        <v>3.9456000328064</v>
      </c>
      <c r="CY460">
        <v>3.9391999244689901</v>
      </c>
      <c r="CZ460">
        <v>3.93350005149841</v>
      </c>
      <c r="DA460">
        <v>3.9282999038696298</v>
      </c>
      <c r="DB460">
        <v>3.9235999584197998</v>
      </c>
      <c r="DC460">
        <v>3.9193999767303498</v>
      </c>
      <c r="DD460">
        <v>3.91560006141663</v>
      </c>
      <c r="DE460">
        <v>3.75889992713928</v>
      </c>
      <c r="DF460">
        <v>3.8731000423431401</v>
      </c>
      <c r="DG460">
        <v>3.9330000877380402</v>
      </c>
      <c r="DH460">
        <v>3.96070003509521</v>
      </c>
      <c r="DI460">
        <v>3.9695999622345002</v>
      </c>
      <c r="DJ460">
        <v>3.96799993515015</v>
      </c>
      <c r="DK460">
        <v>3.9609000682830802</v>
      </c>
      <c r="DL460">
        <v>3.95110011100769</v>
      </c>
      <c r="DM460" s="3">
        <v>3.9403998851776101</v>
      </c>
      <c r="DN460">
        <v>3.9296998977661102</v>
      </c>
      <c r="DO460">
        <v>3.9195001125335698</v>
      </c>
      <c r="DP460">
        <v>3.9098999500274698</v>
      </c>
      <c r="DQ460">
        <v>3.9012000560760498</v>
      </c>
      <c r="DR460">
        <v>3.89330005645752</v>
      </c>
      <c r="DS460">
        <v>3.8861000537872301</v>
      </c>
      <c r="DT460">
        <v>3.87960004806519</v>
      </c>
      <c r="DU460">
        <v>3.8736999034881601</v>
      </c>
      <c r="DV460">
        <v>3.8684000968933101</v>
      </c>
      <c r="DW460">
        <v>3.8636000156402601</v>
      </c>
    </row>
    <row r="461" spans="1:127" x14ac:dyDescent="0.25">
      <c r="A461" s="1">
        <v>36781</v>
      </c>
      <c r="B461">
        <v>3.7646952257148101</v>
      </c>
      <c r="C461">
        <v>-0.49660417825615699</v>
      </c>
      <c r="D461">
        <v>1.34083994790323</v>
      </c>
      <c r="E461" t="s">
        <v>153</v>
      </c>
      <c r="F461">
        <v>2.3043999671936</v>
      </c>
      <c r="G461">
        <v>2.0873000621795699</v>
      </c>
      <c r="H461">
        <v>1.9889999628067001</v>
      </c>
      <c r="I461">
        <v>1.9536999464035001</v>
      </c>
      <c r="J461">
        <v>1.95000004768372</v>
      </c>
      <c r="K461">
        <v>1.9614000320434599</v>
      </c>
      <c r="L461">
        <v>1.9790999889373799</v>
      </c>
      <c r="M461">
        <v>1.9982000589370701</v>
      </c>
      <c r="N461" s="3">
        <v>2.0162999629974401</v>
      </c>
      <c r="O461">
        <v>2.03200006484985</v>
      </c>
      <c r="P461">
        <v>2.04469990730286</v>
      </c>
      <c r="Q461">
        <v>2.05430006980896</v>
      </c>
      <c r="R461">
        <v>2.0608000755310099</v>
      </c>
      <c r="S461">
        <v>2.0645000934600799</v>
      </c>
      <c r="T461">
        <v>2.0657000541686998</v>
      </c>
      <c r="U461">
        <v>2.0645000934600799</v>
      </c>
      <c r="V461">
        <v>2.0613999366760298</v>
      </c>
      <c r="W461">
        <v>2.0564999580383301</v>
      </c>
      <c r="X461">
        <v>1.8206000328064</v>
      </c>
      <c r="Y461">
        <v>2.19090008735657</v>
      </c>
      <c r="Z461">
        <v>2.0501999855041499</v>
      </c>
      <c r="AA461">
        <v>2.0871000289917001</v>
      </c>
      <c r="AB461">
        <v>1.70555202781918</v>
      </c>
      <c r="AC461">
        <v>1.64871685107402</v>
      </c>
      <c r="AD461">
        <v>1.74982323397161</v>
      </c>
      <c r="AE461">
        <v>1.8745509687345601</v>
      </c>
      <c r="AF461">
        <v>1.9847599756955701</v>
      </c>
      <c r="AG461">
        <v>2.07049412060034</v>
      </c>
      <c r="AH461">
        <v>2.13097469529598</v>
      </c>
      <c r="AI461">
        <v>2.1685071902924502</v>
      </c>
      <c r="AJ461">
        <v>2.1866202210661201</v>
      </c>
      <c r="AK461">
        <v>2.1887714334260902</v>
      </c>
      <c r="AL461">
        <v>2.1786046336599298</v>
      </c>
      <c r="AM461">
        <v>2.1588092741109</v>
      </c>
      <c r="AN461">
        <v>2.1318704477011599</v>
      </c>
      <c r="AO461">
        <v>2.1000147583644702</v>
      </c>
      <c r="AP461">
        <v>2.0646489076745702</v>
      </c>
      <c r="AQ461">
        <v>2.0271931651266302</v>
      </c>
      <c r="AR461">
        <v>1.988608903274</v>
      </c>
      <c r="AS461">
        <v>1.9496251984246999</v>
      </c>
      <c r="AT461">
        <v>1.9109578845401001</v>
      </c>
      <c r="AU461">
        <v>2.3229000568389901</v>
      </c>
      <c r="AV461">
        <v>2.1059000492095898</v>
      </c>
      <c r="AW461">
        <v>2.0074000358581499</v>
      </c>
      <c r="AX461">
        <v>1.9713000059127801</v>
      </c>
      <c r="AY461">
        <v>1.9665000438690201</v>
      </c>
      <c r="AZ461">
        <v>1.9764000177383401</v>
      </c>
      <c r="BA461">
        <v>1.9924000501632699</v>
      </c>
      <c r="BB461">
        <v>2.0099000930786102</v>
      </c>
      <c r="BC461">
        <v>2.02640008926392</v>
      </c>
      <c r="BD461">
        <v>2.04069995880127</v>
      </c>
      <c r="BE461">
        <v>2.0522999763488801</v>
      </c>
      <c r="BF461">
        <v>2.0610001087188698</v>
      </c>
      <c r="BG461">
        <v>2.0669999122619598</v>
      </c>
      <c r="BH461">
        <v>2.0704998970031698</v>
      </c>
      <c r="BI461">
        <v>2.0717000961303702</v>
      </c>
      <c r="BJ461">
        <v>2.0710000991821298</v>
      </c>
      <c r="BK461">
        <v>2.0685000419616699</v>
      </c>
      <c r="BL461">
        <v>2.0645999908447301</v>
      </c>
      <c r="BM461">
        <v>2.0594999790191699</v>
      </c>
      <c r="BN461">
        <v>2.38124910800531</v>
      </c>
      <c r="BO461" t="s">
        <v>153</v>
      </c>
      <c r="BP461">
        <v>4.1136999130248997</v>
      </c>
      <c r="BQ461">
        <v>3.8922998905181898</v>
      </c>
      <c r="BR461">
        <v>3.9742999076843302</v>
      </c>
      <c r="BS461">
        <v>4.03649997711182</v>
      </c>
      <c r="BT461">
        <v>4.1030001640319798</v>
      </c>
      <c r="BU461">
        <v>4.0920000076293901</v>
      </c>
      <c r="BV461">
        <v>4.0486998558044398</v>
      </c>
      <c r="BW461">
        <v>3.99659991264343</v>
      </c>
      <c r="BX461">
        <v>3.94689989089966</v>
      </c>
      <c r="BY461">
        <v>3.9040000438690199</v>
      </c>
      <c r="BZ461">
        <v>3.8691000938415501</v>
      </c>
      <c r="CA461">
        <v>3.8417000770568799</v>
      </c>
      <c r="CB461">
        <v>3.8208999633789098</v>
      </c>
      <c r="CC461">
        <v>3.8052000999450701</v>
      </c>
      <c r="CD461">
        <v>3.7936999797821001</v>
      </c>
      <c r="CE461">
        <v>3.78539991378784</v>
      </c>
      <c r="CF461">
        <v>3.7792999744415301</v>
      </c>
      <c r="CG461">
        <v>3.7750000953674299</v>
      </c>
      <c r="CH461">
        <v>3.77189993858337</v>
      </c>
      <c r="CI461">
        <v>3.7697000503539999</v>
      </c>
      <c r="CJ461">
        <v>3.7681999206543</v>
      </c>
      <c r="CK461">
        <v>3.7671000957489</v>
      </c>
      <c r="CL461">
        <v>3.7880001068115199</v>
      </c>
      <c r="CM461">
        <v>3.8945000171661399</v>
      </c>
      <c r="CN461">
        <v>3.9532001018524201</v>
      </c>
      <c r="CO461">
        <v>3.9827001094818102</v>
      </c>
      <c r="CP461">
        <v>3.9948999881744398</v>
      </c>
      <c r="CQ461">
        <v>3.9969000816345202</v>
      </c>
      <c r="CR461">
        <v>3.9932999610900901</v>
      </c>
      <c r="CS461">
        <v>3.9867999553680402</v>
      </c>
      <c r="CT461">
        <v>3.9788999557495099</v>
      </c>
      <c r="CU461">
        <v>3.9707000255584699</v>
      </c>
      <c r="CV461">
        <v>3.9625999927520801</v>
      </c>
      <c r="CW461">
        <v>3.9549999237060498</v>
      </c>
      <c r="CX461">
        <v>3.9479000568389901</v>
      </c>
      <c r="CY461">
        <v>3.9414000511169398</v>
      </c>
      <c r="CZ461">
        <v>3.9354999065399201</v>
      </c>
      <c r="DA461">
        <v>3.9300999641418501</v>
      </c>
      <c r="DB461">
        <v>3.9251999855041499</v>
      </c>
      <c r="DC461">
        <v>3.9207999706268302</v>
      </c>
      <c r="DD461">
        <v>3.9168999195098899</v>
      </c>
      <c r="DE461">
        <v>3.7569999694824201</v>
      </c>
      <c r="DF461">
        <v>3.8643000125885001</v>
      </c>
      <c r="DG461">
        <v>3.9235999584197998</v>
      </c>
      <c r="DH461">
        <v>3.9532999992370601</v>
      </c>
      <c r="DI461">
        <v>3.9649000167846702</v>
      </c>
      <c r="DJ461">
        <v>3.9658000469207799</v>
      </c>
      <c r="DK461">
        <v>3.96070003509521</v>
      </c>
      <c r="DL461">
        <v>3.9523000717163099</v>
      </c>
      <c r="DM461" s="3">
        <v>3.9426000118255602</v>
      </c>
      <c r="DN461">
        <v>3.9323999881744398</v>
      </c>
      <c r="DO461">
        <v>3.9224998950958301</v>
      </c>
      <c r="DP461">
        <v>3.9130001068115199</v>
      </c>
      <c r="DQ461">
        <v>3.9040999412536599</v>
      </c>
      <c r="DR461">
        <v>3.8959999084472701</v>
      </c>
      <c r="DS461">
        <v>3.88860011100769</v>
      </c>
      <c r="DT461">
        <v>3.8817999362945601</v>
      </c>
      <c r="DU461">
        <v>3.8756000995636</v>
      </c>
      <c r="DV461">
        <v>3.8699998855590798</v>
      </c>
      <c r="DW461">
        <v>3.8649001121521001</v>
      </c>
    </row>
    <row r="462" spans="1:127" x14ac:dyDescent="0.25">
      <c r="A462" s="1">
        <v>36782</v>
      </c>
      <c r="B462">
        <v>3.7691492143590999</v>
      </c>
      <c r="C462">
        <v>-0.53074430972560105</v>
      </c>
      <c r="D462">
        <v>1.3459229221216</v>
      </c>
      <c r="E462" t="s">
        <v>153</v>
      </c>
      <c r="F462">
        <v>2.2665998935699498</v>
      </c>
      <c r="G462">
        <v>2.04900002479553</v>
      </c>
      <c r="H462">
        <v>1.94579994678497</v>
      </c>
      <c r="I462">
        <v>1.9091999530792201</v>
      </c>
      <c r="J462">
        <v>1.9076999425888099</v>
      </c>
      <c r="K462">
        <v>1.9230999946594201</v>
      </c>
      <c r="L462">
        <v>1.9452999830246001</v>
      </c>
      <c r="M462">
        <v>1.96899998188019</v>
      </c>
      <c r="N462" s="3">
        <v>1.99129998683929</v>
      </c>
      <c r="O462">
        <v>2.0106000900268599</v>
      </c>
      <c r="P462">
        <v>2.02640008926392</v>
      </c>
      <c r="Q462">
        <v>2.0385000705718999</v>
      </c>
      <c r="R462">
        <v>2.0469999313354501</v>
      </c>
      <c r="S462">
        <v>2.0522000789642298</v>
      </c>
      <c r="T462">
        <v>2.05430006980896</v>
      </c>
      <c r="U462">
        <v>2.05369997024536</v>
      </c>
      <c r="V462">
        <v>2.0506000518798801</v>
      </c>
      <c r="W462">
        <v>2.04550004005432</v>
      </c>
      <c r="X462">
        <v>1.7707999944686901</v>
      </c>
      <c r="Y462">
        <v>2.2035000324249299</v>
      </c>
      <c r="Z462">
        <v>2.0385999679565399</v>
      </c>
      <c r="AA462">
        <v>2.08089995384216</v>
      </c>
      <c r="AB462">
        <v>1.68452222459806</v>
      </c>
      <c r="AC462">
        <v>1.5943771221279699</v>
      </c>
      <c r="AD462">
        <v>1.6932276030957101</v>
      </c>
      <c r="AE462">
        <v>1.8338071064688799</v>
      </c>
      <c r="AF462">
        <v>1.96228203023713</v>
      </c>
      <c r="AG462">
        <v>2.0630410912152599</v>
      </c>
      <c r="AH462">
        <v>2.1343115862789102</v>
      </c>
      <c r="AI462">
        <v>2.1788034940052698</v>
      </c>
      <c r="AJ462">
        <v>2.2008085974443299</v>
      </c>
      <c r="AK462">
        <v>2.2044584565507601</v>
      </c>
      <c r="AL462">
        <v>2.19388658377372</v>
      </c>
      <c r="AM462">
        <v>2.1721592734073698</v>
      </c>
      <c r="AN462">
        <v>2.1420217285436398</v>
      </c>
      <c r="AO462">
        <v>2.1057393543192502</v>
      </c>
      <c r="AP462">
        <v>2.0652384738971699</v>
      </c>
      <c r="AQ462">
        <v>2.0217373390935398</v>
      </c>
      <c r="AR462">
        <v>1.97647812529925</v>
      </c>
      <c r="AS462">
        <v>1.9304501628456501</v>
      </c>
      <c r="AT462">
        <v>1.88421423341589</v>
      </c>
      <c r="AU462">
        <v>2.2844998836517298</v>
      </c>
      <c r="AV462">
        <v>2.06710004806519</v>
      </c>
      <c r="AW462">
        <v>1.96370005607605</v>
      </c>
      <c r="AX462">
        <v>1.9263999462127701</v>
      </c>
      <c r="AY462">
        <v>1.9235999584198</v>
      </c>
      <c r="AZ462">
        <v>1.93739998340607</v>
      </c>
      <c r="BA462">
        <v>1.9578000307083101</v>
      </c>
      <c r="BB462">
        <v>1.9795999526977499</v>
      </c>
      <c r="BC462">
        <v>2</v>
      </c>
      <c r="BD462">
        <v>2.01769995689392</v>
      </c>
      <c r="BE462">
        <v>2.0322000980377202</v>
      </c>
      <c r="BF462">
        <v>2.0432999134063698</v>
      </c>
      <c r="BG462">
        <v>2.0511000156402601</v>
      </c>
      <c r="BH462">
        <v>2.0559999942779501</v>
      </c>
      <c r="BI462">
        <v>2.0580999851226802</v>
      </c>
      <c r="BJ462">
        <v>2.05789995193481</v>
      </c>
      <c r="BK462">
        <v>2.0557000637054399</v>
      </c>
      <c r="BL462">
        <v>2.0517001152038601</v>
      </c>
      <c r="BM462">
        <v>2.0460999011993399</v>
      </c>
      <c r="BN462">
        <v>2.2297335916399401</v>
      </c>
      <c r="BO462" t="s">
        <v>153</v>
      </c>
      <c r="BP462">
        <v>4.1005997657775897</v>
      </c>
      <c r="BQ462">
        <v>3.8801000118255602</v>
      </c>
      <c r="BR462">
        <v>3.9581999778747599</v>
      </c>
      <c r="BS462">
        <v>4.0450000762939498</v>
      </c>
      <c r="BT462">
        <v>4.10249996185303</v>
      </c>
      <c r="BU462">
        <v>4.0823998451232901</v>
      </c>
      <c r="BV462">
        <v>4.0332999229431197</v>
      </c>
      <c r="BW462">
        <v>3.9788000583648699</v>
      </c>
      <c r="BX462">
        <v>3.92919993400574</v>
      </c>
      <c r="BY462">
        <v>3.88800001144409</v>
      </c>
      <c r="BZ462">
        <v>3.8557000160217298</v>
      </c>
      <c r="CA462">
        <v>3.8311998844146702</v>
      </c>
      <c r="CB462">
        <v>3.81319999694824</v>
      </c>
      <c r="CC462">
        <v>3.7999999523162802</v>
      </c>
      <c r="CD462">
        <v>3.79060006141663</v>
      </c>
      <c r="CE462">
        <v>3.7839999198913601</v>
      </c>
      <c r="CF462">
        <v>3.7794001102447501</v>
      </c>
      <c r="CG462">
        <v>3.7760999202728298</v>
      </c>
      <c r="CH462">
        <v>3.7739000320434601</v>
      </c>
      <c r="CI462">
        <v>3.77239990234375</v>
      </c>
      <c r="CJ462">
        <v>3.7713000774383501</v>
      </c>
      <c r="CK462">
        <v>3.7706000804901101</v>
      </c>
      <c r="CL462">
        <v>3.78940010070801</v>
      </c>
      <c r="CM462">
        <v>3.89680004119873</v>
      </c>
      <c r="CN462">
        <v>3.9537000656127899</v>
      </c>
      <c r="CO462">
        <v>3.9807000160217298</v>
      </c>
      <c r="CP462">
        <v>3.99060010910034</v>
      </c>
      <c r="CQ462">
        <v>3.9909000396728498</v>
      </c>
      <c r="CR462">
        <v>3.9860999584197998</v>
      </c>
      <c r="CS462">
        <v>3.9788000583648699</v>
      </c>
      <c r="CT462">
        <v>3.9705998897552499</v>
      </c>
      <c r="CU462">
        <v>3.9623000621795699</v>
      </c>
      <c r="CV462">
        <v>3.9542999267578098</v>
      </c>
      <c r="CW462">
        <v>3.94689989089966</v>
      </c>
      <c r="CX462">
        <v>3.9400999546050999</v>
      </c>
      <c r="CY462">
        <v>3.93400001525879</v>
      </c>
      <c r="CZ462">
        <v>3.9284000396728498</v>
      </c>
      <c r="DA462">
        <v>3.92339992523193</v>
      </c>
      <c r="DB462">
        <v>3.9189000129699698</v>
      </c>
      <c r="DC462">
        <v>3.9149000644683798</v>
      </c>
      <c r="DD462">
        <v>3.9112000465393102</v>
      </c>
      <c r="DE462">
        <v>3.7585000991821298</v>
      </c>
      <c r="DF462">
        <v>3.86669993400574</v>
      </c>
      <c r="DG462">
        <v>3.9242000579834002</v>
      </c>
      <c r="DH462">
        <v>3.95110011100769</v>
      </c>
      <c r="DI462">
        <v>3.9602999687194802</v>
      </c>
      <c r="DJ462">
        <v>3.95930004119873</v>
      </c>
      <c r="DK462">
        <v>3.9528000354766801</v>
      </c>
      <c r="DL462">
        <v>3.9437999725341801</v>
      </c>
      <c r="DM462" s="3">
        <v>3.9337000846862802</v>
      </c>
      <c r="DN462">
        <v>3.9235000610351598</v>
      </c>
      <c r="DO462">
        <v>3.9137001037597701</v>
      </c>
      <c r="DP462">
        <v>3.9045999050140399</v>
      </c>
      <c r="DQ462">
        <v>3.8961999416351301</v>
      </c>
      <c r="DR462">
        <v>3.88860011100769</v>
      </c>
      <c r="DS462">
        <v>3.8815999031066899</v>
      </c>
      <c r="DT462">
        <v>3.8754000663757302</v>
      </c>
      <c r="DU462">
        <v>3.86969995498657</v>
      </c>
      <c r="DV462">
        <v>3.8645000457763699</v>
      </c>
      <c r="DW462">
        <v>3.8598001003265399</v>
      </c>
    </row>
    <row r="463" spans="1:127" x14ac:dyDescent="0.25">
      <c r="A463" s="1">
        <v>36783</v>
      </c>
      <c r="B463">
        <v>3.8028992492501299</v>
      </c>
      <c r="C463">
        <v>-1.3773613680193399</v>
      </c>
      <c r="D463">
        <v>2.3682453549360298</v>
      </c>
      <c r="E463" t="s">
        <v>153</v>
      </c>
      <c r="F463">
        <v>2.2820999622345002</v>
      </c>
      <c r="G463">
        <v>1.9969999790191699</v>
      </c>
      <c r="H463">
        <v>1.89339995384216</v>
      </c>
      <c r="I463">
        <v>1.8783999681472801</v>
      </c>
      <c r="J463">
        <v>1.90209996700287</v>
      </c>
      <c r="K463">
        <v>1.9397000074386599</v>
      </c>
      <c r="L463">
        <v>1.9796999692916899</v>
      </c>
      <c r="M463">
        <v>2.0167999267578098</v>
      </c>
      <c r="N463" s="3">
        <v>2.04879999160767</v>
      </c>
      <c r="O463">
        <v>2.0752000808715798</v>
      </c>
      <c r="P463">
        <v>2.0959000587463401</v>
      </c>
      <c r="Q463">
        <v>2.11129999160767</v>
      </c>
      <c r="R463">
        <v>2.1219000816345202</v>
      </c>
      <c r="S463">
        <v>2.1282000541686998</v>
      </c>
      <c r="T463">
        <v>2.1305999755859402</v>
      </c>
      <c r="U463">
        <v>2.12969994544983</v>
      </c>
      <c r="V463">
        <v>2.1259000301361102</v>
      </c>
      <c r="W463">
        <v>2.11960005760193</v>
      </c>
      <c r="X463">
        <v>1.82669997215271</v>
      </c>
      <c r="Y463">
        <v>2.3512001037597701</v>
      </c>
      <c r="Z463">
        <v>2.1110999584197998</v>
      </c>
      <c r="AA463">
        <v>2.2279000282287602</v>
      </c>
      <c r="AB463">
        <v>1.4442520315893399</v>
      </c>
      <c r="AC463">
        <v>1.4732934707069101</v>
      </c>
      <c r="AD463">
        <v>1.70168469948546</v>
      </c>
      <c r="AE463">
        <v>1.92860308971211</v>
      </c>
      <c r="AF463">
        <v>2.1021741447256699</v>
      </c>
      <c r="AG463">
        <v>2.22001140596719</v>
      </c>
      <c r="AH463">
        <v>2.2922287707629101</v>
      </c>
      <c r="AI463">
        <v>2.3297826996213198</v>
      </c>
      <c r="AJ463">
        <v>2.3414349892033202</v>
      </c>
      <c r="AK463">
        <v>2.33391594986408</v>
      </c>
      <c r="AL463">
        <v>2.3118931085200698</v>
      </c>
      <c r="AM463">
        <v>2.2792132441669302</v>
      </c>
      <c r="AN463">
        <v>2.2386518676709102</v>
      </c>
      <c r="AO463">
        <v>2.1922621712694998</v>
      </c>
      <c r="AP463">
        <v>2.1417183174580101</v>
      </c>
      <c r="AQ463">
        <v>2.0883540205536599</v>
      </c>
      <c r="AR463">
        <v>2.03339566524888</v>
      </c>
      <c r="AS463">
        <v>1.9776905066405199</v>
      </c>
      <c r="AT463">
        <v>1.9218335877725199</v>
      </c>
      <c r="AU463">
        <v>2.30360007286072</v>
      </c>
      <c r="AV463">
        <v>2.01769995689392</v>
      </c>
      <c r="AW463">
        <v>1.9129999876022299</v>
      </c>
      <c r="AX463">
        <v>1.8962999582290601</v>
      </c>
      <c r="AY463">
        <v>1.9176000356674201</v>
      </c>
      <c r="AZ463">
        <v>1.9526000022888199</v>
      </c>
      <c r="BA463">
        <v>1.9898999929428101</v>
      </c>
      <c r="BB463">
        <v>2.0243999958038299</v>
      </c>
      <c r="BC463">
        <v>2.0541000366210902</v>
      </c>
      <c r="BD463">
        <v>2.0783998966217001</v>
      </c>
      <c r="BE463">
        <v>2.0975000858306898</v>
      </c>
      <c r="BF463">
        <v>2.1117999553680402</v>
      </c>
      <c r="BG463">
        <v>2.1217000484466602</v>
      </c>
      <c r="BH463">
        <v>2.1277999877929701</v>
      </c>
      <c r="BI463">
        <v>2.1305000782012899</v>
      </c>
      <c r="BJ463">
        <v>2.13030004501343</v>
      </c>
      <c r="BK463">
        <v>2.1275999546050999</v>
      </c>
      <c r="BL463">
        <v>2.1228001117706299</v>
      </c>
      <c r="BM463">
        <v>2.11619997024536</v>
      </c>
      <c r="BN463">
        <v>1.4290339637662901</v>
      </c>
      <c r="BO463" t="s">
        <v>153</v>
      </c>
      <c r="BP463">
        <v>4.1066999435424796</v>
      </c>
      <c r="BQ463">
        <v>3.8585999011993399</v>
      </c>
      <c r="BR463">
        <v>3.9193000793457</v>
      </c>
      <c r="BS463">
        <v>4.2807998657226598</v>
      </c>
      <c r="BT463">
        <v>4.2432999610900897</v>
      </c>
      <c r="BU463">
        <v>4.1224999427795401</v>
      </c>
      <c r="BV463">
        <v>4.0117998123168901</v>
      </c>
      <c r="BW463">
        <v>3.9314999580383301</v>
      </c>
      <c r="BX463">
        <v>3.87910008430481</v>
      </c>
      <c r="BY463">
        <v>3.8468999862670898</v>
      </c>
      <c r="BZ463">
        <v>3.8278000354766801</v>
      </c>
      <c r="CA463">
        <v>3.8168001174926798</v>
      </c>
      <c r="CB463">
        <v>3.8104999065399201</v>
      </c>
      <c r="CC463">
        <v>3.80710005760193</v>
      </c>
      <c r="CD463">
        <v>3.8052000999450701</v>
      </c>
      <c r="CE463">
        <v>3.8041000366210902</v>
      </c>
      <c r="CF463">
        <v>3.8034999370575</v>
      </c>
      <c r="CG463">
        <v>3.8032000064849898</v>
      </c>
      <c r="CH463">
        <v>3.80310010910034</v>
      </c>
      <c r="CI463">
        <v>3.80299997329712</v>
      </c>
      <c r="CJ463">
        <v>3.80290007591248</v>
      </c>
      <c r="CK463">
        <v>3.80290007591248</v>
      </c>
      <c r="CL463">
        <v>3.7772998809814502</v>
      </c>
      <c r="CM463">
        <v>3.95160007476807</v>
      </c>
      <c r="CN463">
        <v>4.0166001319885298</v>
      </c>
      <c r="CO463">
        <v>4.0331001281738299</v>
      </c>
      <c r="CP463">
        <v>4.0295000076293901</v>
      </c>
      <c r="CQ463">
        <v>4.0184001922607404</v>
      </c>
      <c r="CR463">
        <v>4.0054998397827104</v>
      </c>
      <c r="CS463">
        <v>3.9930999279022199</v>
      </c>
      <c r="CT463">
        <v>3.9818999767303498</v>
      </c>
      <c r="CU463">
        <v>3.9721000194549601</v>
      </c>
      <c r="CV463">
        <v>3.9637000560760498</v>
      </c>
      <c r="CW463">
        <v>3.95639991760254</v>
      </c>
      <c r="CX463">
        <v>3.9500000476837198</v>
      </c>
      <c r="CY463">
        <v>3.9444999694824201</v>
      </c>
      <c r="CZ463">
        <v>3.9396998882293701</v>
      </c>
      <c r="DA463">
        <v>3.9354999065399201</v>
      </c>
      <c r="DB463">
        <v>3.9316999912261998</v>
      </c>
      <c r="DC463">
        <v>3.9282999038696298</v>
      </c>
      <c r="DD463">
        <v>3.9252998828887899</v>
      </c>
      <c r="DE463">
        <v>3.7520000934600799</v>
      </c>
      <c r="DF463">
        <v>3.9268999099731401</v>
      </c>
      <c r="DG463">
        <v>3.99119997024536</v>
      </c>
      <c r="DH463">
        <v>4.0058999061584499</v>
      </c>
      <c r="DI463">
        <v>3.9997999668121298</v>
      </c>
      <c r="DJ463">
        <v>3.9860000610351598</v>
      </c>
      <c r="DK463">
        <v>3.9704999923706099</v>
      </c>
      <c r="DL463">
        <v>3.9556000232696502</v>
      </c>
      <c r="DM463" s="3">
        <v>3.94219994544983</v>
      </c>
      <c r="DN463">
        <v>3.9305000305175799</v>
      </c>
      <c r="DO463">
        <v>3.92030000686646</v>
      </c>
      <c r="DP463">
        <v>3.91149997711182</v>
      </c>
      <c r="DQ463">
        <v>3.9038999080657999</v>
      </c>
      <c r="DR463">
        <v>3.8972001075744598</v>
      </c>
      <c r="DS463">
        <v>3.8914000988006601</v>
      </c>
      <c r="DT463">
        <v>3.8861999511718799</v>
      </c>
      <c r="DU463">
        <v>3.8815999031066899</v>
      </c>
      <c r="DV463">
        <v>3.8773999214172399</v>
      </c>
      <c r="DW463">
        <v>3.8736999034881601</v>
      </c>
    </row>
    <row r="464" spans="1:127" x14ac:dyDescent="0.25">
      <c r="A464" s="1">
        <v>36784</v>
      </c>
      <c r="B464">
        <v>3.8617659198165799</v>
      </c>
      <c r="C464">
        <v>-1.22777206314696</v>
      </c>
      <c r="D464">
        <v>1.9221490071943099</v>
      </c>
      <c r="E464" t="s">
        <v>153</v>
      </c>
      <c r="F464">
        <v>2.2176001071929901</v>
      </c>
      <c r="G464">
        <v>1.96969997882843</v>
      </c>
      <c r="H464">
        <v>1.88010001182556</v>
      </c>
      <c r="I464">
        <v>1.8726999759674099</v>
      </c>
      <c r="J464">
        <v>1.9040000438690201</v>
      </c>
      <c r="K464">
        <v>1.95060002803802</v>
      </c>
      <c r="L464">
        <v>2.00049996376038</v>
      </c>
      <c r="M464">
        <v>2.0476000308990501</v>
      </c>
      <c r="N464" s="3">
        <v>2.0892000198364298</v>
      </c>
      <c r="O464">
        <v>2.1242001056671098</v>
      </c>
      <c r="P464">
        <v>2.1521999835968</v>
      </c>
      <c r="Q464">
        <v>2.1735000610351598</v>
      </c>
      <c r="R464">
        <v>2.1884999275207502</v>
      </c>
      <c r="S464">
        <v>2.1977000236511199</v>
      </c>
      <c r="T464">
        <v>2.20169997215271</v>
      </c>
      <c r="U464">
        <v>2.20099997520447</v>
      </c>
      <c r="V464">
        <v>2.19619989395142</v>
      </c>
      <c r="W464">
        <v>2.1877000331878702</v>
      </c>
      <c r="X464">
        <v>1.8514000177383401</v>
      </c>
      <c r="Y464">
        <v>2.4786999225616499</v>
      </c>
      <c r="Z464">
        <v>2.1758999824523899</v>
      </c>
      <c r="AA464">
        <v>2.3141999244689901</v>
      </c>
      <c r="AB464">
        <v>1.49166757056522</v>
      </c>
      <c r="AC464">
        <v>1.51177150248056</v>
      </c>
      <c r="AD464">
        <v>1.72419117082438</v>
      </c>
      <c r="AE464">
        <v>1.9585187488111699</v>
      </c>
      <c r="AF464">
        <v>2.1540735534681601</v>
      </c>
      <c r="AG464">
        <v>2.2979901629723201</v>
      </c>
      <c r="AH464">
        <v>2.3938134792845802</v>
      </c>
      <c r="AI464">
        <v>2.4495243352859002</v>
      </c>
      <c r="AJ464">
        <v>2.4728193967938301</v>
      </c>
      <c r="AK464">
        <v>2.47025825838077</v>
      </c>
      <c r="AL464">
        <v>2.4474321024671402</v>
      </c>
      <c r="AM464">
        <v>2.4085057685713398</v>
      </c>
      <c r="AN464">
        <v>2.3568961332733598</v>
      </c>
      <c r="AO464">
        <v>2.2955033969684502</v>
      </c>
      <c r="AP464">
        <v>2.2267512728137402</v>
      </c>
      <c r="AQ464">
        <v>2.1524337355867398</v>
      </c>
      <c r="AR464">
        <v>2.0744543726429598</v>
      </c>
      <c r="AS464">
        <v>1.9939640221389601</v>
      </c>
      <c r="AT464">
        <v>1.9121944229099599</v>
      </c>
      <c r="AU464">
        <v>2.2374000549316402</v>
      </c>
      <c r="AV464">
        <v>1.9888000488281199</v>
      </c>
      <c r="AW464">
        <v>1.89820003509521</v>
      </c>
      <c r="AX464">
        <v>1.88919997215271</v>
      </c>
      <c r="AY464">
        <v>1.9180999994278001</v>
      </c>
      <c r="AZ464">
        <v>1.9618999958038299</v>
      </c>
      <c r="BA464">
        <v>2.0085999965667698</v>
      </c>
      <c r="BB464">
        <v>2.0525999069213898</v>
      </c>
      <c r="BC464">
        <v>2.0912001132965101</v>
      </c>
      <c r="BD464">
        <v>2.1233999729156499</v>
      </c>
      <c r="BE464">
        <v>2.1493000984191899</v>
      </c>
      <c r="BF464">
        <v>2.1689999103546098</v>
      </c>
      <c r="BG464">
        <v>2.1830000877380402</v>
      </c>
      <c r="BH464">
        <v>2.1919000148773198</v>
      </c>
      <c r="BI464">
        <v>2.19619989395142</v>
      </c>
      <c r="BJ464">
        <v>2.1965000629425</v>
      </c>
      <c r="BK464">
        <v>2.1933000087738002</v>
      </c>
      <c r="BL464">
        <v>2.1868999004364</v>
      </c>
      <c r="BM464">
        <v>2.17790007591248</v>
      </c>
      <c r="BN464">
        <v>1.36816262740308</v>
      </c>
      <c r="BO464" t="s">
        <v>153</v>
      </c>
      <c r="BP464">
        <v>4.09429979324341</v>
      </c>
      <c r="BQ464">
        <v>3.9114000797271702</v>
      </c>
      <c r="BR464">
        <v>3.95440006256104</v>
      </c>
      <c r="BS464">
        <v>4.2284998893737802</v>
      </c>
      <c r="BT464">
        <v>4.1950998306274396</v>
      </c>
      <c r="BU464">
        <v>4.09779977798462</v>
      </c>
      <c r="BV464">
        <v>4.0117001533508301</v>
      </c>
      <c r="BW464">
        <v>3.9514999389648402</v>
      </c>
      <c r="BX464">
        <v>3.9133999347686799</v>
      </c>
      <c r="BY464">
        <v>3.8907001018524201</v>
      </c>
      <c r="BZ464">
        <v>3.8775999546050999</v>
      </c>
      <c r="CA464">
        <v>3.87030005455017</v>
      </c>
      <c r="CB464">
        <v>3.8664000034332302</v>
      </c>
      <c r="CC464">
        <v>3.8642001152038601</v>
      </c>
      <c r="CD464">
        <v>3.8629999160766602</v>
      </c>
      <c r="CE464">
        <v>3.8624000549316402</v>
      </c>
      <c r="CF464">
        <v>3.86209988594055</v>
      </c>
      <c r="CG464">
        <v>3.8619000911712602</v>
      </c>
      <c r="CH464">
        <v>3.8619000911712602</v>
      </c>
      <c r="CI464">
        <v>3.8617999553680402</v>
      </c>
      <c r="CJ464">
        <v>3.8617999553680402</v>
      </c>
      <c r="CK464">
        <v>3.8617999553680402</v>
      </c>
      <c r="CL464">
        <v>3.80839991569519</v>
      </c>
      <c r="CM464">
        <v>3.9553999900817902</v>
      </c>
      <c r="CN464">
        <v>4.0106000900268599</v>
      </c>
      <c r="CO464">
        <v>4.02600002288818</v>
      </c>
      <c r="CP464">
        <v>4.0251002311706499</v>
      </c>
      <c r="CQ464">
        <v>4.0180997848510698</v>
      </c>
      <c r="CR464">
        <v>4.0096001625061</v>
      </c>
      <c r="CS464">
        <v>4.0012998580932599</v>
      </c>
      <c r="CT464">
        <v>3.9937999248504599</v>
      </c>
      <c r="CU464">
        <v>3.9872999191284202</v>
      </c>
      <c r="CV464">
        <v>3.98169994354248</v>
      </c>
      <c r="CW464">
        <v>3.97679996490479</v>
      </c>
      <c r="CX464">
        <v>3.9725999832153298</v>
      </c>
      <c r="CY464">
        <v>3.9690001010894802</v>
      </c>
      <c r="CZ464">
        <v>3.9658000469207799</v>
      </c>
      <c r="DA464">
        <v>3.9630000591278098</v>
      </c>
      <c r="DB464">
        <v>3.96050000190735</v>
      </c>
      <c r="DC464">
        <v>3.9583001136779798</v>
      </c>
      <c r="DD464">
        <v>3.9563000202178999</v>
      </c>
      <c r="DE464">
        <v>3.78110003471375</v>
      </c>
      <c r="DF464">
        <v>3.92860007286072</v>
      </c>
      <c r="DG464">
        <v>3.9832000732421902</v>
      </c>
      <c r="DH464">
        <v>3.9971001148223899</v>
      </c>
      <c r="DI464">
        <v>3.9941999912261998</v>
      </c>
      <c r="DJ464">
        <v>3.9851000308990501</v>
      </c>
      <c r="DK464">
        <v>3.9746000766754199</v>
      </c>
      <c r="DL464">
        <v>3.96449995040894</v>
      </c>
      <c r="DM464" s="3">
        <v>3.9553999900817902</v>
      </c>
      <c r="DN464">
        <v>3.9474999904632599</v>
      </c>
      <c r="DO464">
        <v>3.9405999183654798</v>
      </c>
      <c r="DP464">
        <v>3.9347000122070299</v>
      </c>
      <c r="DQ464">
        <v>3.9296000003814702</v>
      </c>
      <c r="DR464">
        <v>3.9251000881195099</v>
      </c>
      <c r="DS464">
        <v>3.9210999011993399</v>
      </c>
      <c r="DT464">
        <v>3.9175999164581299</v>
      </c>
      <c r="DU464">
        <v>3.91449999809265</v>
      </c>
      <c r="DV464">
        <v>3.9117999076843302</v>
      </c>
      <c r="DW464">
        <v>3.9093000888824498</v>
      </c>
    </row>
    <row r="465" spans="1:127" x14ac:dyDescent="0.25">
      <c r="A465" s="1">
        <v>36787</v>
      </c>
      <c r="B465">
        <v>3.8507217975633101</v>
      </c>
      <c r="C465">
        <v>-0.79584704323822297</v>
      </c>
      <c r="D465">
        <v>1.5315087446446101</v>
      </c>
      <c r="E465" t="s">
        <v>153</v>
      </c>
      <c r="F465">
        <v>2.2072000503539999</v>
      </c>
      <c r="G465">
        <v>1.98280000686646</v>
      </c>
      <c r="H465">
        <v>1.88880002498627</v>
      </c>
      <c r="I465">
        <v>1.8719999790191699</v>
      </c>
      <c r="J465">
        <v>1.89680004119873</v>
      </c>
      <c r="K465">
        <v>1.94149994850159</v>
      </c>
      <c r="L465">
        <v>1.9931999444961499</v>
      </c>
      <c r="M465">
        <v>2.0445001125335698</v>
      </c>
      <c r="N465" s="3">
        <v>2.0915999412536599</v>
      </c>
      <c r="O465">
        <v>2.1324000358581499</v>
      </c>
      <c r="P465">
        <v>2.1661000251770002</v>
      </c>
      <c r="Q465">
        <v>2.19269990921021</v>
      </c>
      <c r="R465">
        <v>2.2123999595642099</v>
      </c>
      <c r="S465">
        <v>2.2255001068115199</v>
      </c>
      <c r="T465">
        <v>2.23280000686646</v>
      </c>
      <c r="U465">
        <v>2.2346000671386701</v>
      </c>
      <c r="V465">
        <v>2.23160004615784</v>
      </c>
      <c r="W465">
        <v>2.2244000434875502</v>
      </c>
      <c r="X465">
        <v>1.81239998340607</v>
      </c>
      <c r="Y465">
        <v>2.5308001041412398</v>
      </c>
      <c r="Z465">
        <v>2.21350002288818</v>
      </c>
      <c r="AA465">
        <v>2.3185999393463099</v>
      </c>
      <c r="AB465">
        <v>1.5833681788951901</v>
      </c>
      <c r="AC465">
        <v>1.53663702033099</v>
      </c>
      <c r="AD465">
        <v>1.69631533023915</v>
      </c>
      <c r="AE465">
        <v>1.91483470249041</v>
      </c>
      <c r="AF465">
        <v>2.1219654005639499</v>
      </c>
      <c r="AG465">
        <v>2.2899217331308499</v>
      </c>
      <c r="AH465">
        <v>2.4122793323020999</v>
      </c>
      <c r="AI465">
        <v>2.4914290394559999</v>
      </c>
      <c r="AJ465">
        <v>2.5329091325307802</v>
      </c>
      <c r="AK465">
        <v>2.5431939026969501</v>
      </c>
      <c r="AL465">
        <v>2.52792190856308</v>
      </c>
      <c r="AM465">
        <v>2.4924505226515001</v>
      </c>
      <c r="AN465">
        <v>2.4409907539923301</v>
      </c>
      <c r="AO465">
        <v>2.3771160535153899</v>
      </c>
      <c r="AP465">
        <v>2.30379674623389</v>
      </c>
      <c r="AQ465">
        <v>2.2235446297247301</v>
      </c>
      <c r="AR465">
        <v>2.1384535796038402</v>
      </c>
      <c r="AS465">
        <v>2.0501400362948599</v>
      </c>
      <c r="AT465">
        <v>1.9598789168989501</v>
      </c>
      <c r="AU465">
        <v>2.2253999710082999</v>
      </c>
      <c r="AV465">
        <v>2.0007998943328902</v>
      </c>
      <c r="AW465">
        <v>1.90620005130768</v>
      </c>
      <c r="AX465">
        <v>1.88810002803802</v>
      </c>
      <c r="AY465">
        <v>1.91089999675751</v>
      </c>
      <c r="AZ465">
        <v>1.9528000354766799</v>
      </c>
      <c r="BA465">
        <v>2.0011999607086199</v>
      </c>
      <c r="BB465">
        <v>2.0490999221801798</v>
      </c>
      <c r="BC465">
        <v>2.0927000045776398</v>
      </c>
      <c r="BD465">
        <v>2.13030004501343</v>
      </c>
      <c r="BE465">
        <v>2.1612999439239502</v>
      </c>
      <c r="BF465">
        <v>2.1858000755310099</v>
      </c>
      <c r="BG465">
        <v>2.2039000988006601</v>
      </c>
      <c r="BH465">
        <v>2.2163999080657999</v>
      </c>
      <c r="BI465">
        <v>2.22359991073608</v>
      </c>
      <c r="BJ465">
        <v>2.2262001037597701</v>
      </c>
      <c r="BK465">
        <v>2.2246999740600599</v>
      </c>
      <c r="BL465">
        <v>2.2195999622345002</v>
      </c>
      <c r="BM465">
        <v>2.2114999294281001</v>
      </c>
      <c r="BN465">
        <v>1.9946501625425499</v>
      </c>
      <c r="BO465" t="s">
        <v>153</v>
      </c>
      <c r="BP465">
        <v>4.1718997955322301</v>
      </c>
      <c r="BQ465">
        <v>3.9449999332428001</v>
      </c>
      <c r="BR465">
        <v>4.0204000473022496</v>
      </c>
      <c r="BS465">
        <v>4.1220998764038104</v>
      </c>
      <c r="BT465">
        <v>4.1858000755310103</v>
      </c>
      <c r="BU465">
        <v>4.15700006484985</v>
      </c>
      <c r="BV465">
        <v>4.0988998413085902</v>
      </c>
      <c r="BW465">
        <v>4.0388998985290501</v>
      </c>
      <c r="BX465">
        <v>3.9876999855041499</v>
      </c>
      <c r="BY465">
        <v>3.9475998878478999</v>
      </c>
      <c r="BZ465">
        <v>3.9177999496460001</v>
      </c>
      <c r="CA465">
        <v>3.8965001106262198</v>
      </c>
      <c r="CB465">
        <v>3.8815000057220499</v>
      </c>
      <c r="CC465">
        <v>3.8712999820709202</v>
      </c>
      <c r="CD465">
        <v>3.8643000125885001</v>
      </c>
      <c r="CE465">
        <v>3.8596000671386701</v>
      </c>
      <c r="CF465">
        <v>3.8564999103546098</v>
      </c>
      <c r="CG465">
        <v>3.8545000553131099</v>
      </c>
      <c r="CH465">
        <v>3.85319995880127</v>
      </c>
      <c r="CI465">
        <v>3.8522999286651598</v>
      </c>
      <c r="CJ465">
        <v>3.8517000675201398</v>
      </c>
      <c r="CK465">
        <v>3.8513998985290501</v>
      </c>
      <c r="CL465">
        <v>3.7827000617981001</v>
      </c>
      <c r="CM465">
        <v>3.91910004615784</v>
      </c>
      <c r="CN465">
        <v>3.9897000789642298</v>
      </c>
      <c r="CO465">
        <v>4.0232000350952104</v>
      </c>
      <c r="CP465">
        <v>4.0363001823425302</v>
      </c>
      <c r="CQ465">
        <v>4.0384001731872603</v>
      </c>
      <c r="CR465">
        <v>4.0349001884460396</v>
      </c>
      <c r="CS465">
        <v>4.0289001464843803</v>
      </c>
      <c r="CT465">
        <v>4.0219998359680202</v>
      </c>
      <c r="CU465">
        <v>4.0149002075195304</v>
      </c>
      <c r="CV465">
        <v>4.00820016860962</v>
      </c>
      <c r="CW465">
        <v>4.0019998550415004</v>
      </c>
      <c r="CX465">
        <v>3.9964001178741499</v>
      </c>
      <c r="CY465">
        <v>3.9914000034332302</v>
      </c>
      <c r="CZ465">
        <v>3.9869000911712602</v>
      </c>
      <c r="DA465">
        <v>3.98280000686646</v>
      </c>
      <c r="DB465">
        <v>3.9791998863220202</v>
      </c>
      <c r="DC465">
        <v>3.9760000705718999</v>
      </c>
      <c r="DD465">
        <v>3.97300004959106</v>
      </c>
      <c r="DE465">
        <v>3.7532999515533398</v>
      </c>
      <c r="DF465">
        <v>3.8907999992370601</v>
      </c>
      <c r="DG465">
        <v>3.9619998931884801</v>
      </c>
      <c r="DH465">
        <v>3.99539995193481</v>
      </c>
      <c r="DI465">
        <v>4.0075998306274396</v>
      </c>
      <c r="DJ465">
        <v>4.00829982757568</v>
      </c>
      <c r="DK465">
        <v>4.0030999183654803</v>
      </c>
      <c r="DL465">
        <v>3.99519991874695</v>
      </c>
      <c r="DM465" s="3">
        <v>3.98629999160767</v>
      </c>
      <c r="DN465">
        <v>3.9774000644683798</v>
      </c>
      <c r="DO465">
        <v>3.9690001010894802</v>
      </c>
      <c r="DP465">
        <v>3.9611999988555899</v>
      </c>
      <c r="DQ465">
        <v>3.9540998935699498</v>
      </c>
      <c r="DR465">
        <v>3.9477000236511199</v>
      </c>
      <c r="DS465">
        <v>3.9419000148773198</v>
      </c>
      <c r="DT465">
        <v>3.9367001056671098</v>
      </c>
      <c r="DU465">
        <v>3.9319999217987101</v>
      </c>
      <c r="DV465">
        <v>3.9277999401092498</v>
      </c>
      <c r="DW465">
        <v>3.92400002479553</v>
      </c>
    </row>
    <row r="466" spans="1:127" x14ac:dyDescent="0.25">
      <c r="A466" s="1">
        <v>36788</v>
      </c>
      <c r="B466">
        <v>3.8528849585742901</v>
      </c>
      <c r="C466">
        <v>-0.63798743480276898</v>
      </c>
      <c r="D466">
        <v>1.26437983350873</v>
      </c>
      <c r="E466" t="s">
        <v>153</v>
      </c>
      <c r="F466">
        <v>2.2376000881195099</v>
      </c>
      <c r="G466">
        <v>2.01300001144409</v>
      </c>
      <c r="H466">
        <v>1.91470003128052</v>
      </c>
      <c r="I466">
        <v>1.89289999008179</v>
      </c>
      <c r="J466">
        <v>1.9120999574661299</v>
      </c>
      <c r="K466">
        <v>1.95050001144409</v>
      </c>
      <c r="L466">
        <v>1.99590003490448</v>
      </c>
      <c r="M466">
        <v>2.0411999225616499</v>
      </c>
      <c r="N466" s="3">
        <v>2.0827999114990199</v>
      </c>
      <c r="O466">
        <v>2.1187999248504599</v>
      </c>
      <c r="P466">
        <v>2.1482999324798602</v>
      </c>
      <c r="Q466">
        <v>2.1714000701904301</v>
      </c>
      <c r="R466">
        <v>2.18819999694824</v>
      </c>
      <c r="S466">
        <v>2.1989998817443799</v>
      </c>
      <c r="T466">
        <v>2.20449995994568</v>
      </c>
      <c r="U466">
        <v>2.2049999237060498</v>
      </c>
      <c r="V466">
        <v>2.20120000839233</v>
      </c>
      <c r="W466">
        <v>2.1935999393463099</v>
      </c>
      <c r="X466">
        <v>1.8135999441146899</v>
      </c>
      <c r="Y466">
        <v>2.4719998836517298</v>
      </c>
      <c r="Z466">
        <v>2.1824998855590798</v>
      </c>
      <c r="AA466">
        <v>2.2804000377654998</v>
      </c>
      <c r="AB466">
        <v>1.6295451548380999</v>
      </c>
      <c r="AC466">
        <v>1.5554029059795</v>
      </c>
      <c r="AD466">
        <v>1.7035873483500401</v>
      </c>
      <c r="AE466">
        <v>1.9094368462243501</v>
      </c>
      <c r="AF466">
        <v>2.1012412177255202</v>
      </c>
      <c r="AG466">
        <v>2.2547498663230301</v>
      </c>
      <c r="AH466">
        <v>2.3653476570477099</v>
      </c>
      <c r="AI466">
        <v>2.4360969175454601</v>
      </c>
      <c r="AJ466">
        <v>2.4723515896420798</v>
      </c>
      <c r="AK466">
        <v>2.47997514513475</v>
      </c>
      <c r="AL466">
        <v>2.46413746187983</v>
      </c>
      <c r="AM466">
        <v>2.4296695846617502</v>
      </c>
      <c r="AN466">
        <v>2.3804993586051499</v>
      </c>
      <c r="AO466">
        <v>2.3200025143001199</v>
      </c>
      <c r="AP466">
        <v>2.2510589434308201</v>
      </c>
      <c r="AQ466">
        <v>2.1759014165771902</v>
      </c>
      <c r="AR466">
        <v>2.0964618154479</v>
      </c>
      <c r="AS466">
        <v>2.0144093779218699</v>
      </c>
      <c r="AT466">
        <v>1.9308866479401099</v>
      </c>
      <c r="AU466">
        <v>2.2555000782012899</v>
      </c>
      <c r="AV466">
        <v>2.0309998989105198</v>
      </c>
      <c r="AW466">
        <v>1.93229997158051</v>
      </c>
      <c r="AX466">
        <v>1.9092999696731601</v>
      </c>
      <c r="AY466">
        <v>1.9265999794006301</v>
      </c>
      <c r="AZ466">
        <v>1.9625999927520801</v>
      </c>
      <c r="BA466">
        <v>2.0050001144409202</v>
      </c>
      <c r="BB466">
        <v>2.0471999645233199</v>
      </c>
      <c r="BC466">
        <v>2.08570003509521</v>
      </c>
      <c r="BD466">
        <v>2.1189000606536901</v>
      </c>
      <c r="BE466">
        <v>2.1461000442504901</v>
      </c>
      <c r="BF466">
        <v>2.1672999858856201</v>
      </c>
      <c r="BG466">
        <v>2.18280005455017</v>
      </c>
      <c r="BH466">
        <v>2.1930999755859402</v>
      </c>
      <c r="BI466">
        <v>2.1986000537872301</v>
      </c>
      <c r="BJ466">
        <v>2.2000000476837198</v>
      </c>
      <c r="BK466">
        <v>2.1975998878478999</v>
      </c>
      <c r="BL466">
        <v>2.1919999122619598</v>
      </c>
      <c r="BM466">
        <v>2.1835999488830602</v>
      </c>
      <c r="BN466">
        <v>2.26144193358616</v>
      </c>
      <c r="BO466" t="s">
        <v>153</v>
      </c>
      <c r="BP466">
        <v>4.1515002250671396</v>
      </c>
      <c r="BQ466">
        <v>3.9619998931884801</v>
      </c>
      <c r="BR466">
        <v>4.03179979324341</v>
      </c>
      <c r="BS466">
        <v>4.0511999130248997</v>
      </c>
      <c r="BT466">
        <v>4.1286997795104998</v>
      </c>
      <c r="BU466">
        <v>4.1255002021789604</v>
      </c>
      <c r="BV466">
        <v>4.0893001556396502</v>
      </c>
      <c r="BW466">
        <v>4.0441999435424796</v>
      </c>
      <c r="BX466">
        <v>4.0011000633239702</v>
      </c>
      <c r="BY466">
        <v>3.9644000530242902</v>
      </c>
      <c r="BZ466">
        <v>3.9349999427795401</v>
      </c>
      <c r="CA466">
        <v>3.9124000072479199</v>
      </c>
      <c r="CB466">
        <v>3.8954000473022501</v>
      </c>
      <c r="CC466">
        <v>3.8829998970031698</v>
      </c>
      <c r="CD466">
        <v>3.8740000724792498</v>
      </c>
      <c r="CE466">
        <v>3.8675999641418501</v>
      </c>
      <c r="CF466">
        <v>3.8631000518798801</v>
      </c>
      <c r="CG466">
        <v>3.8598999977111799</v>
      </c>
      <c r="CH466">
        <v>3.8577001094818102</v>
      </c>
      <c r="CI466">
        <v>3.8561999797821001</v>
      </c>
      <c r="CJ466">
        <v>3.8550999164581299</v>
      </c>
      <c r="CK466">
        <v>3.8543999195098899</v>
      </c>
      <c r="CL466">
        <v>3.77699995040894</v>
      </c>
      <c r="CM466">
        <v>3.8938000202178999</v>
      </c>
      <c r="CN466">
        <v>3.9597001075744598</v>
      </c>
      <c r="CO466">
        <v>3.9949998855590798</v>
      </c>
      <c r="CP466">
        <v>4.0120000839233398</v>
      </c>
      <c r="CQ466">
        <v>4.0184998512268102</v>
      </c>
      <c r="CR466">
        <v>4.01889991760254</v>
      </c>
      <c r="CS466">
        <v>4.0159997940063503</v>
      </c>
      <c r="CT466">
        <v>4.0114998817443803</v>
      </c>
      <c r="CU466">
        <v>4.0064001083373997</v>
      </c>
      <c r="CV466">
        <v>4.0011000633239702</v>
      </c>
      <c r="CW466">
        <v>3.99600005149841</v>
      </c>
      <c r="CX466">
        <v>3.99119997024536</v>
      </c>
      <c r="CY466">
        <v>3.9867999553680402</v>
      </c>
      <c r="CZ466">
        <v>3.98280000686646</v>
      </c>
      <c r="DA466">
        <v>3.9790999889373802</v>
      </c>
      <c r="DB466">
        <v>3.9758000373840301</v>
      </c>
      <c r="DC466">
        <v>3.9728000164032</v>
      </c>
      <c r="DD466">
        <v>3.9700999259948699</v>
      </c>
      <c r="DE466">
        <v>3.74650001525879</v>
      </c>
      <c r="DF466">
        <v>3.8642001152038601</v>
      </c>
      <c r="DG466">
        <v>3.9309999942779501</v>
      </c>
      <c r="DH466">
        <v>3.9665999412536599</v>
      </c>
      <c r="DI466">
        <v>3.9832999706268302</v>
      </c>
      <c r="DJ466">
        <v>3.9888999462127699</v>
      </c>
      <c r="DK466">
        <v>3.9879999160766602</v>
      </c>
      <c r="DL466">
        <v>3.9837000370025599</v>
      </c>
      <c r="DM466" s="3">
        <v>3.97769999504089</v>
      </c>
      <c r="DN466">
        <v>3.9709000587463401</v>
      </c>
      <c r="DO466">
        <v>3.9640998840332</v>
      </c>
      <c r="DP466">
        <v>3.9574999809265101</v>
      </c>
      <c r="DQ466">
        <v>3.9512999057769802</v>
      </c>
      <c r="DR466">
        <v>3.9454998970031698</v>
      </c>
      <c r="DS466">
        <v>3.9402999877929701</v>
      </c>
      <c r="DT466">
        <v>3.9354999065399201</v>
      </c>
      <c r="DU466">
        <v>3.9310998916625999</v>
      </c>
      <c r="DV466">
        <v>3.9270999431610099</v>
      </c>
      <c r="DW466">
        <v>3.9235000610351598</v>
      </c>
    </row>
    <row r="467" spans="1:127" x14ac:dyDescent="0.25">
      <c r="A467" s="1">
        <v>36789</v>
      </c>
      <c r="B467">
        <v>3.8648513470384298</v>
      </c>
      <c r="C467">
        <v>-0.68297646979625903</v>
      </c>
      <c r="D467">
        <v>1.23551799081784</v>
      </c>
      <c r="E467" t="s">
        <v>153</v>
      </c>
      <c r="F467">
        <v>2.2750000953674299</v>
      </c>
      <c r="G467">
        <v>2.0599999427795401</v>
      </c>
      <c r="H467">
        <v>1.9630000591278101</v>
      </c>
      <c r="I467">
        <v>1.9395999908447299</v>
      </c>
      <c r="J467">
        <v>1.9574999809265099</v>
      </c>
      <c r="K467">
        <v>1.99590003490448</v>
      </c>
      <c r="L467">
        <v>2.0420999526977499</v>
      </c>
      <c r="M467">
        <v>2.08890008926392</v>
      </c>
      <c r="N467" s="3">
        <v>2.1321001052856401</v>
      </c>
      <c r="O467">
        <v>2.1696000099182098</v>
      </c>
      <c r="P467">
        <v>2.20040011405945</v>
      </c>
      <c r="Q467">
        <v>2.2244000434875502</v>
      </c>
      <c r="R467">
        <v>2.24180006980896</v>
      </c>
      <c r="S467">
        <v>2.2527000904083301</v>
      </c>
      <c r="T467">
        <v>2.2578999996185298</v>
      </c>
      <c r="U467">
        <v>2.2578001022338898</v>
      </c>
      <c r="V467">
        <v>2.2528998851776101</v>
      </c>
      <c r="W467">
        <v>2.2437999248504599</v>
      </c>
      <c r="X467">
        <v>1.8543000221252399</v>
      </c>
      <c r="Y467">
        <v>2.53660011291504</v>
      </c>
      <c r="Z467">
        <v>2.2309999465942401</v>
      </c>
      <c r="AA467">
        <v>2.3324000835418701</v>
      </c>
      <c r="AB467">
        <v>1.6941217117471701</v>
      </c>
      <c r="AC467">
        <v>1.61652676839051</v>
      </c>
      <c r="AD467">
        <v>1.74810699911109</v>
      </c>
      <c r="AE467">
        <v>1.9473971837716499</v>
      </c>
      <c r="AF467">
        <v>2.14246688391506</v>
      </c>
      <c r="AG467">
        <v>2.3032815393241899</v>
      </c>
      <c r="AH467">
        <v>2.4214345087080198</v>
      </c>
      <c r="AI467">
        <v>2.49792777564174</v>
      </c>
      <c r="AJ467">
        <v>2.53770641824077</v>
      </c>
      <c r="AK467">
        <v>2.5464067275673701</v>
      </c>
      <c r="AL467">
        <v>2.5296816623236098</v>
      </c>
      <c r="AM467">
        <v>2.49241082678865</v>
      </c>
      <c r="AN467">
        <v>2.4388207600599698</v>
      </c>
      <c r="AO467">
        <v>2.3725879420648099</v>
      </c>
      <c r="AP467">
        <v>2.2967734767285402</v>
      </c>
      <c r="AQ467">
        <v>2.2136665643728</v>
      </c>
      <c r="AR467">
        <v>2.1255286653719101</v>
      </c>
      <c r="AS467">
        <v>2.0340333641205102</v>
      </c>
      <c r="AT467">
        <v>1.9406032572746601</v>
      </c>
      <c r="AU467">
        <v>2.2934000492095898</v>
      </c>
      <c r="AV467">
        <v>2.0783998966217001</v>
      </c>
      <c r="AW467">
        <v>1.9810999631881701</v>
      </c>
      <c r="AX467">
        <v>1.9565999507904099</v>
      </c>
      <c r="AY467">
        <v>1.97259998321533</v>
      </c>
      <c r="AZ467">
        <v>2.0083999633789098</v>
      </c>
      <c r="BA467">
        <v>2.0515999794006299</v>
      </c>
      <c r="BB467">
        <v>2.0950999259948699</v>
      </c>
      <c r="BC467">
        <v>2.1349999904632599</v>
      </c>
      <c r="BD467">
        <v>2.1695001125335698</v>
      </c>
      <c r="BE467">
        <v>2.1977999210357702</v>
      </c>
      <c r="BF467">
        <v>2.2197999954223602</v>
      </c>
      <c r="BG467">
        <v>2.23580002784729</v>
      </c>
      <c r="BH467">
        <v>2.2462999820709202</v>
      </c>
      <c r="BI467">
        <v>2.2516000270843501</v>
      </c>
      <c r="BJ467">
        <v>2.2523999214172399</v>
      </c>
      <c r="BK467">
        <v>2.2492001056671098</v>
      </c>
      <c r="BL467">
        <v>2.2425000667571999</v>
      </c>
      <c r="BM467">
        <v>2.23280000686646</v>
      </c>
      <c r="BN467">
        <v>2.0759050927910101</v>
      </c>
      <c r="BO467" t="s">
        <v>153</v>
      </c>
      <c r="BP467">
        <v>4.1349000930786097</v>
      </c>
      <c r="BQ467">
        <v>3.9549000263214098</v>
      </c>
      <c r="BR467">
        <v>4.0173001289367702</v>
      </c>
      <c r="BS467">
        <v>4.0584998130798304</v>
      </c>
      <c r="BT467">
        <v>4.1247000694274902</v>
      </c>
      <c r="BU467">
        <v>4.11199998855591</v>
      </c>
      <c r="BV467">
        <v>4.0711002349853498</v>
      </c>
      <c r="BW467">
        <v>4.0253000259399396</v>
      </c>
      <c r="BX467">
        <v>3.9844000339508101</v>
      </c>
      <c r="BY467">
        <v>3.9512999057769802</v>
      </c>
      <c r="BZ467">
        <v>3.9261000156402601</v>
      </c>
      <c r="CA467">
        <v>3.9075000286102299</v>
      </c>
      <c r="CB467">
        <v>3.8942000865936302</v>
      </c>
      <c r="CC467">
        <v>3.8847999572753902</v>
      </c>
      <c r="CD467">
        <v>3.8782999515533398</v>
      </c>
      <c r="CE467">
        <v>3.8738999366760298</v>
      </c>
      <c r="CF467">
        <v>3.87089991569519</v>
      </c>
      <c r="CG467">
        <v>3.8687999248504599</v>
      </c>
      <c r="CH467">
        <v>3.8675000667571999</v>
      </c>
      <c r="CI467">
        <v>3.8666000366210902</v>
      </c>
      <c r="CJ467">
        <v>3.8659999370575</v>
      </c>
      <c r="CK467">
        <v>3.86560010910034</v>
      </c>
      <c r="CL467">
        <v>3.7783999443054199</v>
      </c>
      <c r="CM467">
        <v>3.8952999114990199</v>
      </c>
      <c r="CN467">
        <v>3.9586999416351301</v>
      </c>
      <c r="CO467">
        <v>3.99110007286072</v>
      </c>
      <c r="CP467">
        <v>4.0058999061584499</v>
      </c>
      <c r="CQ467">
        <v>4.0107998847961399</v>
      </c>
      <c r="CR467">
        <v>4.0103998184204102</v>
      </c>
      <c r="CS467">
        <v>4.0071997642517099</v>
      </c>
      <c r="CT467">
        <v>4.0029001235961896</v>
      </c>
      <c r="CU467">
        <v>3.9981000423431401</v>
      </c>
      <c r="CV467">
        <v>3.9934000968933101</v>
      </c>
      <c r="CW467">
        <v>3.9890000820159899</v>
      </c>
      <c r="CX467">
        <v>3.9848999977111799</v>
      </c>
      <c r="CY467">
        <v>3.98110008239746</v>
      </c>
      <c r="CZ467">
        <v>3.9777998924255402</v>
      </c>
      <c r="DA467">
        <v>3.9746999740600599</v>
      </c>
      <c r="DB467">
        <v>3.9719998836517298</v>
      </c>
      <c r="DC467">
        <v>3.96950006484985</v>
      </c>
      <c r="DD467">
        <v>3.9672999382018999</v>
      </c>
      <c r="DE467">
        <v>3.7481000423431401</v>
      </c>
      <c r="DF467">
        <v>3.8657999038696298</v>
      </c>
      <c r="DG467">
        <v>3.9300000667571999</v>
      </c>
      <c r="DH467">
        <v>3.9625000953674299</v>
      </c>
      <c r="DI467">
        <v>3.97679996490479</v>
      </c>
      <c r="DJ467">
        <v>3.9807000160217298</v>
      </c>
      <c r="DK467">
        <v>3.9790000915527299</v>
      </c>
      <c r="DL467">
        <v>3.9744000434875502</v>
      </c>
      <c r="DM467" s="3">
        <v>3.96860003471375</v>
      </c>
      <c r="DN467">
        <v>3.9623999595642099</v>
      </c>
      <c r="DO467">
        <v>3.9563000202178999</v>
      </c>
      <c r="DP467">
        <v>3.9505999088287398</v>
      </c>
      <c r="DQ467">
        <v>3.9451999664306601</v>
      </c>
      <c r="DR467">
        <v>3.9403998851776101</v>
      </c>
      <c r="DS467">
        <v>3.9360001087188698</v>
      </c>
      <c r="DT467">
        <v>3.9319999217987101</v>
      </c>
      <c r="DU467">
        <v>3.9284000396728498</v>
      </c>
      <c r="DV467">
        <v>3.9251000881195099</v>
      </c>
      <c r="DW467">
        <v>3.9221000671386701</v>
      </c>
    </row>
    <row r="468" spans="1:127" x14ac:dyDescent="0.25">
      <c r="A468" s="1">
        <v>36790</v>
      </c>
      <c r="B468">
        <v>3.8601689163459798</v>
      </c>
      <c r="C468">
        <v>-0.60810902051641902</v>
      </c>
      <c r="D468">
        <v>1.1631491531435501</v>
      </c>
      <c r="E468" t="s">
        <v>153</v>
      </c>
      <c r="F468">
        <v>2.2657001018524201</v>
      </c>
      <c r="G468">
        <v>2.0546000003814702</v>
      </c>
      <c r="H468">
        <v>1.96000003814697</v>
      </c>
      <c r="I468">
        <v>1.9354000091552701</v>
      </c>
      <c r="J468">
        <v>1.9483000040054299</v>
      </c>
      <c r="K468">
        <v>1.9790999889373799</v>
      </c>
      <c r="L468">
        <v>2.0164999961853001</v>
      </c>
      <c r="M468">
        <v>2.0543999671936</v>
      </c>
      <c r="N468" s="3">
        <v>2.0892000198364298</v>
      </c>
      <c r="O468">
        <v>2.1194000244140598</v>
      </c>
      <c r="P468">
        <v>2.1442000865936302</v>
      </c>
      <c r="Q468">
        <v>2.1633999347686799</v>
      </c>
      <c r="R468">
        <v>2.1770999431610099</v>
      </c>
      <c r="S468">
        <v>2.1858000755310099</v>
      </c>
      <c r="T468">
        <v>2.1898999214172399</v>
      </c>
      <c r="U468">
        <v>2.1896998882293701</v>
      </c>
      <c r="V468">
        <v>2.1858000755310099</v>
      </c>
      <c r="W468">
        <v>2.1784999370575</v>
      </c>
      <c r="X468">
        <v>1.8451999425888099</v>
      </c>
      <c r="Y468">
        <v>2.4173998832702601</v>
      </c>
      <c r="Z468">
        <v>2.1684000492095898</v>
      </c>
      <c r="AA468">
        <v>2.2511000633239702</v>
      </c>
      <c r="AB468">
        <v>1.69468418851717</v>
      </c>
      <c r="AC468">
        <v>1.6218567713860499</v>
      </c>
      <c r="AD468">
        <v>1.74843514445604</v>
      </c>
      <c r="AE468">
        <v>1.9269741925481401</v>
      </c>
      <c r="AF468">
        <v>2.0938829694804499</v>
      </c>
      <c r="AG468">
        <v>2.2275351332667301</v>
      </c>
      <c r="AH468">
        <v>2.3236989408537099</v>
      </c>
      <c r="AI468">
        <v>2.3850696322648699</v>
      </c>
      <c r="AJ468">
        <v>2.4162565100951299</v>
      </c>
      <c r="AK468">
        <v>2.4222705207841901</v>
      </c>
      <c r="AL468">
        <v>2.4078742900830199</v>
      </c>
      <c r="AM468">
        <v>2.3770498947429299</v>
      </c>
      <c r="AN468">
        <v>2.3335327186192401</v>
      </c>
      <c r="AO468">
        <v>2.2801594498229201</v>
      </c>
      <c r="AP468">
        <v>2.2194160790391702</v>
      </c>
      <c r="AQ468">
        <v>2.1533844318898998</v>
      </c>
      <c r="AR468">
        <v>2.0837804199846102</v>
      </c>
      <c r="AS468">
        <v>2.0118896193923601</v>
      </c>
      <c r="AT468">
        <v>1.9388991313435999</v>
      </c>
      <c r="AU468">
        <v>2.2836999893188499</v>
      </c>
      <c r="AV468">
        <v>2.0727000236511199</v>
      </c>
      <c r="AW468">
        <v>1.97790002822876</v>
      </c>
      <c r="AX468">
        <v>1.9522999525070199</v>
      </c>
      <c r="AY468">
        <v>1.96350002288818</v>
      </c>
      <c r="AZ468">
        <v>1.99199998378754</v>
      </c>
      <c r="BA468">
        <v>2.0269000530242902</v>
      </c>
      <c r="BB468">
        <v>2.0620999336242698</v>
      </c>
      <c r="BC468">
        <v>2.09430003166199</v>
      </c>
      <c r="BD468">
        <v>2.1221001148223899</v>
      </c>
      <c r="BE468">
        <v>2.1447999477386501</v>
      </c>
      <c r="BF468">
        <v>2.1624000072479199</v>
      </c>
      <c r="BG468">
        <v>2.1751999855041499</v>
      </c>
      <c r="BH468">
        <v>2.18339991569519</v>
      </c>
      <c r="BI468">
        <v>2.18759989738464</v>
      </c>
      <c r="BJ468">
        <v>2.18819999694824</v>
      </c>
      <c r="BK468">
        <v>2.1854999065399201</v>
      </c>
      <c r="BL468">
        <v>2.1800999641418501</v>
      </c>
      <c r="BM468">
        <v>2.1723001003265399</v>
      </c>
      <c r="BN468">
        <v>2.28211413496479</v>
      </c>
      <c r="BO468" t="s">
        <v>153</v>
      </c>
      <c r="BP468">
        <v>4.1363000869751003</v>
      </c>
      <c r="BQ468">
        <v>3.9651000499725302</v>
      </c>
      <c r="BR468">
        <v>4.0289998054504403</v>
      </c>
      <c r="BS468">
        <v>4.0314002037048304</v>
      </c>
      <c r="BT468">
        <v>4.1075000762939498</v>
      </c>
      <c r="BU468">
        <v>4.1080999374389604</v>
      </c>
      <c r="BV468">
        <v>4.0770998001098597</v>
      </c>
      <c r="BW468">
        <v>4.0369000434875497</v>
      </c>
      <c r="BX468">
        <v>3.9979000091552699</v>
      </c>
      <c r="BY468">
        <v>3.9644000530242902</v>
      </c>
      <c r="BZ468">
        <v>3.9372999668121298</v>
      </c>
      <c r="CA468">
        <v>3.9163000583648699</v>
      </c>
      <c r="CB468">
        <v>3.9005000591278098</v>
      </c>
      <c r="CC468">
        <v>3.8887999057769802</v>
      </c>
      <c r="CD468">
        <v>3.88039994239807</v>
      </c>
      <c r="CE468">
        <v>3.87430000305176</v>
      </c>
      <c r="CF468">
        <v>3.8699998855590798</v>
      </c>
      <c r="CG468">
        <v>3.8670001029968302</v>
      </c>
      <c r="CH468">
        <v>3.8649001121521001</v>
      </c>
      <c r="CI468">
        <v>3.8633999824523899</v>
      </c>
      <c r="CJ468">
        <v>3.8624000549316402</v>
      </c>
      <c r="CK468">
        <v>3.8617000579834002</v>
      </c>
      <c r="CL468">
        <v>3.77649998664856</v>
      </c>
      <c r="CM468">
        <v>3.8864998817443799</v>
      </c>
      <c r="CN468">
        <v>3.9493999481201199</v>
      </c>
      <c r="CO468">
        <v>3.9837999343872101</v>
      </c>
      <c r="CP468">
        <v>4.0011000633239702</v>
      </c>
      <c r="CQ468">
        <v>4.00829982757568</v>
      </c>
      <c r="CR468">
        <v>4.0096001625061</v>
      </c>
      <c r="CS468">
        <v>4.0076999664306596</v>
      </c>
      <c r="CT468">
        <v>4.0041999816894496</v>
      </c>
      <c r="CU468">
        <v>3.99990010261536</v>
      </c>
      <c r="CV468">
        <v>3.99539995193481</v>
      </c>
      <c r="CW468">
        <v>3.99110007286072</v>
      </c>
      <c r="CX468">
        <v>3.9869000911712602</v>
      </c>
      <c r="CY468">
        <v>3.98309993743896</v>
      </c>
      <c r="CZ468">
        <v>3.9795000553131099</v>
      </c>
      <c r="DA468">
        <v>3.9763000011444101</v>
      </c>
      <c r="DB468">
        <v>3.9734001159668</v>
      </c>
      <c r="DC468">
        <v>3.9707999229431201</v>
      </c>
      <c r="DD468">
        <v>3.9684000015258798</v>
      </c>
      <c r="DE468">
        <v>3.7455999851226802</v>
      </c>
      <c r="DF468">
        <v>3.85660004615784</v>
      </c>
      <c r="DG468">
        <v>3.9203999042511</v>
      </c>
      <c r="DH468">
        <v>3.95510005950928</v>
      </c>
      <c r="DI468">
        <v>3.9721000194549601</v>
      </c>
      <c r="DJ468">
        <v>3.9786000251770002</v>
      </c>
      <c r="DK468">
        <v>3.9788000583648699</v>
      </c>
      <c r="DL468">
        <v>3.9756000041961701</v>
      </c>
      <c r="DM468" s="3">
        <v>3.9707000255584699</v>
      </c>
      <c r="DN468">
        <v>3.9649999141693102</v>
      </c>
      <c r="DO468">
        <v>3.9591000080108598</v>
      </c>
      <c r="DP468">
        <v>3.9533998966217001</v>
      </c>
      <c r="DQ468">
        <v>3.9479000568389901</v>
      </c>
      <c r="DR468">
        <v>3.94289994239807</v>
      </c>
      <c r="DS468">
        <v>3.93819999694824</v>
      </c>
      <c r="DT468">
        <v>3.93400001525879</v>
      </c>
      <c r="DU468">
        <v>3.9300999641418501</v>
      </c>
      <c r="DV468">
        <v>3.9265000820159899</v>
      </c>
      <c r="DW468">
        <v>3.92330002784729</v>
      </c>
    </row>
    <row r="469" spans="1:127" x14ac:dyDescent="0.25">
      <c r="A469" s="1">
        <v>36791</v>
      </c>
      <c r="B469">
        <v>3.8610872247280201</v>
      </c>
      <c r="C469">
        <v>-0.61418608123585205</v>
      </c>
      <c r="D469">
        <v>1.1672207328263999</v>
      </c>
      <c r="E469" t="s">
        <v>153</v>
      </c>
      <c r="F469">
        <v>2.24110007286072</v>
      </c>
      <c r="G469">
        <v>2.0329000949859601</v>
      </c>
      <c r="H469">
        <v>1.932000041008</v>
      </c>
      <c r="I469">
        <v>1.8996000289917001</v>
      </c>
      <c r="J469">
        <v>1.9082000255584699</v>
      </c>
      <c r="K469">
        <v>1.9392000436782799</v>
      </c>
      <c r="L469">
        <v>1.9807000160217301</v>
      </c>
      <c r="M469">
        <v>2.0251998901367201</v>
      </c>
      <c r="N469" s="3">
        <v>2.06789994239807</v>
      </c>
      <c r="O469">
        <v>2.1064000129699698</v>
      </c>
      <c r="P469">
        <v>2.13910007476807</v>
      </c>
      <c r="Q469">
        <v>2.1654000282287602</v>
      </c>
      <c r="R469">
        <v>2.1853001117706299</v>
      </c>
      <c r="S469">
        <v>2.1988000869750999</v>
      </c>
      <c r="T469">
        <v>2.20639991760254</v>
      </c>
      <c r="U469">
        <v>2.2084999084472701</v>
      </c>
      <c r="V469">
        <v>2.2054998874664302</v>
      </c>
      <c r="W469">
        <v>2.1979000568389901</v>
      </c>
      <c r="X469">
        <v>1.77769994735718</v>
      </c>
      <c r="Y469">
        <v>2.4677000045776398</v>
      </c>
      <c r="Z469">
        <v>2.1861999034881601</v>
      </c>
      <c r="AA469">
        <v>2.2430000305175799</v>
      </c>
      <c r="AB469">
        <v>1.6855004439513801</v>
      </c>
      <c r="AC469">
        <v>1.59160867904155</v>
      </c>
      <c r="AD469">
        <v>1.6873048375683199</v>
      </c>
      <c r="AE469">
        <v>1.85881594404591</v>
      </c>
      <c r="AF469">
        <v>2.04195345631069</v>
      </c>
      <c r="AG469">
        <v>2.2042946369768299</v>
      </c>
      <c r="AH469">
        <v>2.3323127589161698</v>
      </c>
      <c r="AI469">
        <v>2.4226450418105898</v>
      </c>
      <c r="AJ469">
        <v>2.4769851758604799</v>
      </c>
      <c r="AK469">
        <v>2.49931492085681</v>
      </c>
      <c r="AL469">
        <v>2.49403233696626</v>
      </c>
      <c r="AM469">
        <v>2.4657988041730801</v>
      </c>
      <c r="AN469">
        <v>2.4187768186028902</v>
      </c>
      <c r="AO469">
        <v>2.3565166515930498</v>
      </c>
      <c r="AP469">
        <v>2.2824234975196598</v>
      </c>
      <c r="AQ469">
        <v>2.19896402854652</v>
      </c>
      <c r="AR469">
        <v>2.1086877286440102</v>
      </c>
      <c r="AS469">
        <v>2.0133565892751202</v>
      </c>
      <c r="AT469">
        <v>1.91477562422336</v>
      </c>
      <c r="AU469">
        <v>2.25889992713928</v>
      </c>
      <c r="AV469">
        <v>2.0506999492645299</v>
      </c>
      <c r="AW469">
        <v>1.9495999813079801</v>
      </c>
      <c r="AX469">
        <v>1.9163999557495099</v>
      </c>
      <c r="AY469">
        <v>1.92340004444122</v>
      </c>
      <c r="AZ469">
        <v>1.9522000551223799</v>
      </c>
      <c r="BA469">
        <v>1.99090003967285</v>
      </c>
      <c r="BB469">
        <v>2.0322000980377202</v>
      </c>
      <c r="BC469">
        <v>2.0717000961303702</v>
      </c>
      <c r="BD469">
        <v>2.1071000099182098</v>
      </c>
      <c r="BE469">
        <v>2.1370000839233398</v>
      </c>
      <c r="BF469">
        <v>2.16109991073608</v>
      </c>
      <c r="BG469">
        <v>2.17930006980896</v>
      </c>
      <c r="BH469">
        <v>2.1919000148773198</v>
      </c>
      <c r="BI469">
        <v>2.1993999481201199</v>
      </c>
      <c r="BJ469">
        <v>2.2019999027252202</v>
      </c>
      <c r="BK469">
        <v>2.20040011405945</v>
      </c>
      <c r="BL469">
        <v>2.1949000358581499</v>
      </c>
      <c r="BM469">
        <v>2.1861000061035201</v>
      </c>
      <c r="BN469">
        <v>2.2485006100490699</v>
      </c>
      <c r="BO469" t="s">
        <v>153</v>
      </c>
      <c r="BP469">
        <v>4.1353998184204102</v>
      </c>
      <c r="BQ469">
        <v>3.96329998970032</v>
      </c>
      <c r="BR469">
        <v>4.0268001556396502</v>
      </c>
      <c r="BS469">
        <v>4.03529977798462</v>
      </c>
      <c r="BT469">
        <v>4.1094999313354501</v>
      </c>
      <c r="BU469">
        <v>4.1079001426696804</v>
      </c>
      <c r="BV469">
        <v>4.07550001144409</v>
      </c>
      <c r="BW469">
        <v>4.0345001220703098</v>
      </c>
      <c r="BX469">
        <v>3.99530005455017</v>
      </c>
      <c r="BY469">
        <v>3.9618999958038299</v>
      </c>
      <c r="BZ469">
        <v>3.9351999759674099</v>
      </c>
      <c r="CA469">
        <v>3.9147000312805198</v>
      </c>
      <c r="CB469">
        <v>3.8993000984191899</v>
      </c>
      <c r="CC469">
        <v>3.8880999088287398</v>
      </c>
      <c r="CD469">
        <v>3.8800001144409202</v>
      </c>
      <c r="CE469">
        <v>3.8742001056671098</v>
      </c>
      <c r="CF469">
        <v>3.87019991874695</v>
      </c>
      <c r="CG469">
        <v>3.8673000335693399</v>
      </c>
      <c r="CH469">
        <v>3.86540007591248</v>
      </c>
      <c r="CI469">
        <v>3.8640000820159899</v>
      </c>
      <c r="CJ469">
        <v>3.8631000518798801</v>
      </c>
      <c r="CK469">
        <v>3.8624000549316402</v>
      </c>
      <c r="CL469">
        <v>3.7785999774932901</v>
      </c>
      <c r="CM469">
        <v>3.8889000415802002</v>
      </c>
      <c r="CN469">
        <v>3.9514999389648402</v>
      </c>
      <c r="CO469">
        <v>3.9853999614715598</v>
      </c>
      <c r="CP469">
        <v>4.0020999908447301</v>
      </c>
      <c r="CQ469">
        <v>4.0088000297546396</v>
      </c>
      <c r="CR469">
        <v>4.0097999572753897</v>
      </c>
      <c r="CS469">
        <v>4.0076999664306596</v>
      </c>
      <c r="CT469">
        <v>4.0040001869201696</v>
      </c>
      <c r="CU469">
        <v>3.9995999336242698</v>
      </c>
      <c r="CV469">
        <v>3.9951000213622998</v>
      </c>
      <c r="CW469">
        <v>3.9907000064849898</v>
      </c>
      <c r="CX469">
        <v>3.9865999221801798</v>
      </c>
      <c r="CY469">
        <v>3.9827001094818102</v>
      </c>
      <c r="CZ469">
        <v>3.9791998863220202</v>
      </c>
      <c r="DA469">
        <v>3.9760999679565399</v>
      </c>
      <c r="DB469">
        <v>3.9732000827789302</v>
      </c>
      <c r="DC469">
        <v>3.9705998897552499</v>
      </c>
      <c r="DD469">
        <v>3.96819996833801</v>
      </c>
      <c r="DE469">
        <v>3.7478001117706299</v>
      </c>
      <c r="DF469">
        <v>3.8589999675750701</v>
      </c>
      <c r="DG469">
        <v>3.9223999977111799</v>
      </c>
      <c r="DH469">
        <v>3.9565999507904102</v>
      </c>
      <c r="DI469">
        <v>3.97300004959106</v>
      </c>
      <c r="DJ469">
        <v>3.9788999557495099</v>
      </c>
      <c r="DK469">
        <v>3.9788000583648699</v>
      </c>
      <c r="DL469">
        <v>3.9753999710082999</v>
      </c>
      <c r="DM469" s="3">
        <v>3.9702999591827401</v>
      </c>
      <c r="DN469">
        <v>3.96449995040894</v>
      </c>
      <c r="DO469">
        <v>3.9586000442504901</v>
      </c>
      <c r="DP469">
        <v>3.9528000354766801</v>
      </c>
      <c r="DQ469">
        <v>3.9474000930786102</v>
      </c>
      <c r="DR469">
        <v>3.9423999786377002</v>
      </c>
      <c r="DS469">
        <v>3.9377999305725102</v>
      </c>
      <c r="DT469">
        <v>3.9335999488830602</v>
      </c>
      <c r="DU469">
        <v>3.9298000335693399</v>
      </c>
      <c r="DV469">
        <v>3.9263000488281201</v>
      </c>
      <c r="DW469">
        <v>3.9230999946594198</v>
      </c>
    </row>
    <row r="470" spans="1:127" x14ac:dyDescent="0.25">
      <c r="A470" s="1">
        <v>36794</v>
      </c>
      <c r="B470">
        <v>3.8660728117897598</v>
      </c>
      <c r="C470">
        <v>-0.69646278542942297</v>
      </c>
      <c r="D470">
        <v>1.248102580299</v>
      </c>
      <c r="E470" t="s">
        <v>153</v>
      </c>
      <c r="F470">
        <v>2.25830006599426</v>
      </c>
      <c r="G470">
        <v>2.0260999202728298</v>
      </c>
      <c r="H470">
        <v>1.91919994354248</v>
      </c>
      <c r="I470">
        <v>1.88919997215271</v>
      </c>
      <c r="J470">
        <v>1.90190005302429</v>
      </c>
      <c r="K470">
        <v>1.9357999563217201</v>
      </c>
      <c r="L470">
        <v>1.97800004482269</v>
      </c>
      <c r="M470">
        <v>2.0211999416351301</v>
      </c>
      <c r="N470" s="3">
        <v>2.0613000392913801</v>
      </c>
      <c r="O470">
        <v>2.0964000225067099</v>
      </c>
      <c r="P470">
        <v>2.1254000663757302</v>
      </c>
      <c r="Q470">
        <v>2.14809989929199</v>
      </c>
      <c r="R470">
        <v>2.1647000312805198</v>
      </c>
      <c r="S470">
        <v>2.1754000186920202</v>
      </c>
      <c r="T470">
        <v>2.1807999610900901</v>
      </c>
      <c r="U470">
        <v>2.1812999248504599</v>
      </c>
      <c r="V470">
        <v>2.1775000095367401</v>
      </c>
      <c r="W470">
        <v>2.16969990730286</v>
      </c>
      <c r="X470">
        <v>1.77690005302429</v>
      </c>
      <c r="Y470">
        <v>2.43740010261536</v>
      </c>
      <c r="Z470">
        <v>2.1584999561309801</v>
      </c>
      <c r="AA470">
        <v>2.24060010910034</v>
      </c>
      <c r="AB470">
        <v>1.63221439380279</v>
      </c>
      <c r="AC470">
        <v>1.54465992056452</v>
      </c>
      <c r="AD470">
        <v>1.6733206155523299</v>
      </c>
      <c r="AE470">
        <v>1.86859013385357</v>
      </c>
      <c r="AF470">
        <v>2.0580228067709601</v>
      </c>
      <c r="AG470">
        <v>2.21311940893774</v>
      </c>
      <c r="AH470">
        <v>2.3266191744853901</v>
      </c>
      <c r="AI470">
        <v>2.40047778423944</v>
      </c>
      <c r="AJ470">
        <v>2.43962680636101</v>
      </c>
      <c r="AK470">
        <v>2.44959594689072</v>
      </c>
      <c r="AL470">
        <v>2.4358540223947198</v>
      </c>
      <c r="AM470">
        <v>2.4030853554553899</v>
      </c>
      <c r="AN470">
        <v>2.3551398758769699</v>
      </c>
      <c r="AO470">
        <v>2.2954483181087202</v>
      </c>
      <c r="AP470">
        <v>2.2267597161649402</v>
      </c>
      <c r="AQ470">
        <v>2.1512826419129101</v>
      </c>
      <c r="AR470">
        <v>2.0711264408047998</v>
      </c>
      <c r="AS470">
        <v>1.9877388904481701</v>
      </c>
      <c r="AT470">
        <v>1.9024390976782599</v>
      </c>
      <c r="AU470">
        <v>2.2767999172210698</v>
      </c>
      <c r="AV470">
        <v>2.0446000099182098</v>
      </c>
      <c r="AW470">
        <v>1.93739998340607</v>
      </c>
      <c r="AX470">
        <v>1.90639996528625</v>
      </c>
      <c r="AY470">
        <v>1.9172999858856199</v>
      </c>
      <c r="AZ470">
        <v>1.9487999677658101</v>
      </c>
      <c r="BA470">
        <v>1.9881000518798799</v>
      </c>
      <c r="BB470">
        <v>2.0283000469207799</v>
      </c>
      <c r="BC470">
        <v>2.0653998851776101</v>
      </c>
      <c r="BD470">
        <v>2.0977001190185498</v>
      </c>
      <c r="BE470">
        <v>2.12430000305176</v>
      </c>
      <c r="BF470">
        <v>2.1451001167297399</v>
      </c>
      <c r="BG470">
        <v>2.16039991378784</v>
      </c>
      <c r="BH470">
        <v>2.17059993743896</v>
      </c>
      <c r="BI470">
        <v>2.1760001182556201</v>
      </c>
      <c r="BJ470">
        <v>2.1772999763488801</v>
      </c>
      <c r="BK470">
        <v>2.1747999191284202</v>
      </c>
      <c r="BL470">
        <v>2.16910004615784</v>
      </c>
      <c r="BM470">
        <v>2.16039991378784</v>
      </c>
      <c r="BN470">
        <v>2.0233574183614502</v>
      </c>
      <c r="BO470" t="s">
        <v>153</v>
      </c>
      <c r="BP470">
        <v>4.1328001022338903</v>
      </c>
      <c r="BQ470">
        <v>3.9521000385284402</v>
      </c>
      <c r="BR470">
        <v>4.0134000778198198</v>
      </c>
      <c r="BS470">
        <v>4.06599998474121</v>
      </c>
      <c r="BT470">
        <v>4.1280999183654803</v>
      </c>
      <c r="BU470">
        <v>4.1112999916076696</v>
      </c>
      <c r="BV470">
        <v>4.0678000450134304</v>
      </c>
      <c r="BW470">
        <v>4.0208997726440403</v>
      </c>
      <c r="BX470">
        <v>3.9798998832702601</v>
      </c>
      <c r="BY470">
        <v>3.9474000930786102</v>
      </c>
      <c r="BZ470">
        <v>3.9228999614715598</v>
      </c>
      <c r="CA470">
        <v>3.9051001071929901</v>
      </c>
      <c r="CB470">
        <v>3.89260005950928</v>
      </c>
      <c r="CC470">
        <v>3.88389992713928</v>
      </c>
      <c r="CD470">
        <v>3.8778998851776101</v>
      </c>
      <c r="CE470">
        <v>3.8738999366760298</v>
      </c>
      <c r="CF470">
        <v>3.8712000846862802</v>
      </c>
      <c r="CG470">
        <v>3.8694000244140598</v>
      </c>
      <c r="CH470">
        <v>3.8682999610900901</v>
      </c>
      <c r="CI470">
        <v>3.8675000667571999</v>
      </c>
      <c r="CJ470">
        <v>3.8670001029968302</v>
      </c>
      <c r="CK470">
        <v>3.86669993400574</v>
      </c>
      <c r="CL470">
        <v>3.7822999954223602</v>
      </c>
      <c r="CM470">
        <v>3.8996999263763401</v>
      </c>
      <c r="CN470">
        <v>3.9623999595642099</v>
      </c>
      <c r="CO470">
        <v>3.9937000274658199</v>
      </c>
      <c r="CP470">
        <v>4.0075001716613796</v>
      </c>
      <c r="CQ470">
        <v>4.0116000175476101</v>
      </c>
      <c r="CR470">
        <v>4.0106000900268599</v>
      </c>
      <c r="CS470">
        <v>4.0071001052856401</v>
      </c>
      <c r="CT470">
        <v>4.0026001930236799</v>
      </c>
      <c r="CU470">
        <v>3.9976999759674099</v>
      </c>
      <c r="CV470">
        <v>3.9930000305175799</v>
      </c>
      <c r="CW470">
        <v>3.9885001182556201</v>
      </c>
      <c r="CX470">
        <v>3.9844000339508101</v>
      </c>
      <c r="CY470">
        <v>3.9807000160217298</v>
      </c>
      <c r="CZ470">
        <v>3.9774000644683798</v>
      </c>
      <c r="DA470">
        <v>3.9744000434875502</v>
      </c>
      <c r="DB470">
        <v>3.9716999530792201</v>
      </c>
      <c r="DC470">
        <v>3.96930003166199</v>
      </c>
      <c r="DD470">
        <v>3.9670999050140399</v>
      </c>
      <c r="DE470">
        <v>3.7520000934600799</v>
      </c>
      <c r="DF470">
        <v>3.87030005455017</v>
      </c>
      <c r="DG470">
        <v>3.9335999488830602</v>
      </c>
      <c r="DH470">
        <v>3.9649999141693102</v>
      </c>
      <c r="DI470">
        <v>3.97819995880127</v>
      </c>
      <c r="DJ470">
        <v>3.9813001155853298</v>
      </c>
      <c r="DK470">
        <v>3.9790000915527299</v>
      </c>
      <c r="DL470">
        <v>3.97399997711182</v>
      </c>
      <c r="DM470" s="3">
        <v>3.96799993515015</v>
      </c>
      <c r="DN470">
        <v>3.9616999626159699</v>
      </c>
      <c r="DO470">
        <v>3.9554998874664302</v>
      </c>
      <c r="DP470">
        <v>3.9498000144958501</v>
      </c>
      <c r="DQ470">
        <v>3.9444999694824201</v>
      </c>
      <c r="DR470">
        <v>3.9396998882293701</v>
      </c>
      <c r="DS470">
        <v>3.9353001117706299</v>
      </c>
      <c r="DT470">
        <v>3.9314000606536901</v>
      </c>
      <c r="DU470">
        <v>3.92790007591248</v>
      </c>
      <c r="DV470">
        <v>3.92470002174377</v>
      </c>
      <c r="DW470">
        <v>3.9217998981475799</v>
      </c>
    </row>
    <row r="471" spans="1:127" x14ac:dyDescent="0.25">
      <c r="A471" s="1">
        <v>36795</v>
      </c>
      <c r="B471">
        <v>3.8663077050579502</v>
      </c>
      <c r="C471">
        <v>-0.69924263727236602</v>
      </c>
      <c r="D471">
        <v>1.2507834844187899</v>
      </c>
      <c r="E471" t="s">
        <v>153</v>
      </c>
      <c r="F471">
        <v>2.21950006484985</v>
      </c>
      <c r="G471">
        <v>1.9848999977111801</v>
      </c>
      <c r="H471">
        <v>1.88339996337891</v>
      </c>
      <c r="I471">
        <v>1.8585000038146999</v>
      </c>
      <c r="J471">
        <v>1.8737000226974501</v>
      </c>
      <c r="K471">
        <v>1.9076999425888099</v>
      </c>
      <c r="L471">
        <v>1.9483000040054299</v>
      </c>
      <c r="M471">
        <v>1.9888999462127701</v>
      </c>
      <c r="N471" s="3">
        <v>2.0262999534606898</v>
      </c>
      <c r="O471">
        <v>2.05850005149841</v>
      </c>
      <c r="P471">
        <v>2.08500003814697</v>
      </c>
      <c r="Q471">
        <v>2.1057000160217298</v>
      </c>
      <c r="R471">
        <v>2.1206998825073198</v>
      </c>
      <c r="S471">
        <v>2.1305000782012899</v>
      </c>
      <c r="T471">
        <v>2.1354000568389901</v>
      </c>
      <c r="U471">
        <v>2.1359999179840101</v>
      </c>
      <c r="V471">
        <v>2.1326999664306601</v>
      </c>
      <c r="W471">
        <v>2.1259999275207502</v>
      </c>
      <c r="X471">
        <v>1.7663999795913701</v>
      </c>
      <c r="Y471">
        <v>2.3759999275207502</v>
      </c>
      <c r="Z471">
        <v>2.11619997024536</v>
      </c>
      <c r="AA471">
        <v>2.2014000415802002</v>
      </c>
      <c r="AB471">
        <v>1.57216013650108</v>
      </c>
      <c r="AC471">
        <v>1.5137234763905001</v>
      </c>
      <c r="AD471">
        <v>1.66109064575156</v>
      </c>
      <c r="AE471">
        <v>1.85743823364581</v>
      </c>
      <c r="AF471">
        <v>2.0369711106972601</v>
      </c>
      <c r="AG471">
        <v>2.1788027722922698</v>
      </c>
      <c r="AH471">
        <v>2.2796604052138498</v>
      </c>
      <c r="AI471">
        <v>2.3434675105714602</v>
      </c>
      <c r="AJ471">
        <v>2.3758217452897399</v>
      </c>
      <c r="AK471">
        <v>2.38230199170681</v>
      </c>
      <c r="AL471">
        <v>2.3679781727245799</v>
      </c>
      <c r="AM471">
        <v>2.33705996626639</v>
      </c>
      <c r="AN471">
        <v>2.2933197824189699</v>
      </c>
      <c r="AO471">
        <v>2.2395369653600801</v>
      </c>
      <c r="AP471">
        <v>2.17824369783107</v>
      </c>
      <c r="AQ471">
        <v>2.1115683082326901</v>
      </c>
      <c r="AR471">
        <v>2.0409738590609301</v>
      </c>
      <c r="AS471">
        <v>1.96799276384989</v>
      </c>
      <c r="AT471">
        <v>1.8936563102554</v>
      </c>
      <c r="AU471">
        <v>2.2379000186920202</v>
      </c>
      <c r="AV471">
        <v>2.0032000541686998</v>
      </c>
      <c r="AW471">
        <v>1.90110003948212</v>
      </c>
      <c r="AX471">
        <v>1.875</v>
      </c>
      <c r="AY471">
        <v>1.88849997520447</v>
      </c>
      <c r="AZ471">
        <v>1.92009997367859</v>
      </c>
      <c r="BA471">
        <v>1.9579999446868901</v>
      </c>
      <c r="BB471">
        <v>1.99590003490448</v>
      </c>
      <c r="BC471">
        <v>2.0304000377654998</v>
      </c>
      <c r="BD471">
        <v>2.0601999759674099</v>
      </c>
      <c r="BE471">
        <v>2.0845999717712398</v>
      </c>
      <c r="BF471">
        <v>2.1036000251770002</v>
      </c>
      <c r="BG471">
        <v>2.1175000667571999</v>
      </c>
      <c r="BH471">
        <v>2.1268000602722199</v>
      </c>
      <c r="BI471">
        <v>2.1317999362945601</v>
      </c>
      <c r="BJ471">
        <v>2.1329998970031698</v>
      </c>
      <c r="BK471">
        <v>2.1308999061584499</v>
      </c>
      <c r="BL471">
        <v>2.1259000301361102</v>
      </c>
      <c r="BM471">
        <v>2.1184000968933101</v>
      </c>
      <c r="BN471">
        <v>2.0129560845287999</v>
      </c>
      <c r="BO471" t="s">
        <v>153</v>
      </c>
      <c r="BP471">
        <v>4.1322999000549299</v>
      </c>
      <c r="BQ471">
        <v>3.9514999389648402</v>
      </c>
      <c r="BR471">
        <v>4.0125999450683603</v>
      </c>
      <c r="BS471">
        <v>4.0675001144409197</v>
      </c>
      <c r="BT471">
        <v>4.1286997795104998</v>
      </c>
      <c r="BU471">
        <v>4.1111998558044398</v>
      </c>
      <c r="BV471">
        <v>4.06710004806519</v>
      </c>
      <c r="BW471">
        <v>4.0201001167297399</v>
      </c>
      <c r="BX471">
        <v>3.9790000915527299</v>
      </c>
      <c r="BY471">
        <v>3.9465999603271502</v>
      </c>
      <c r="BZ471">
        <v>3.9223001003265399</v>
      </c>
      <c r="CA471">
        <v>3.9047000408172599</v>
      </c>
      <c r="CB471">
        <v>3.8922998905181898</v>
      </c>
      <c r="CC471">
        <v>3.88369989395142</v>
      </c>
      <c r="CD471">
        <v>3.8778998851776101</v>
      </c>
      <c r="CE471">
        <v>3.8738999366760298</v>
      </c>
      <c r="CF471">
        <v>3.8712999820709202</v>
      </c>
      <c r="CG471">
        <v>3.86960005760193</v>
      </c>
      <c r="CH471">
        <v>3.8684000968933101</v>
      </c>
      <c r="CI471">
        <v>3.8677000999450701</v>
      </c>
      <c r="CJ471">
        <v>3.8671998977661102</v>
      </c>
      <c r="CK471">
        <v>3.8668999671936</v>
      </c>
      <c r="CL471">
        <v>3.7830998897552499</v>
      </c>
      <c r="CM471">
        <v>3.9005999565124498</v>
      </c>
      <c r="CN471">
        <v>3.9630999565124498</v>
      </c>
      <c r="CO471">
        <v>3.9942998886108398</v>
      </c>
      <c r="CP471">
        <v>4.0078001022338903</v>
      </c>
      <c r="CQ471">
        <v>4.0117998123168901</v>
      </c>
      <c r="CR471">
        <v>4.0107002258300799</v>
      </c>
      <c r="CS471">
        <v>4.0071001052856401</v>
      </c>
      <c r="CT471">
        <v>4.0025000572204599</v>
      </c>
      <c r="CU471">
        <v>3.9976000785827601</v>
      </c>
      <c r="CV471">
        <v>3.9928998947143599</v>
      </c>
      <c r="CW471">
        <v>3.9883999824523899</v>
      </c>
      <c r="CX471">
        <v>3.9842998981475799</v>
      </c>
      <c r="CY471">
        <v>3.9806001186370801</v>
      </c>
      <c r="CZ471">
        <v>3.9772999286651598</v>
      </c>
      <c r="DA471">
        <v>3.9742999076843302</v>
      </c>
      <c r="DB471">
        <v>3.9716000556945801</v>
      </c>
      <c r="DC471">
        <v>3.9691998958587602</v>
      </c>
      <c r="DD471">
        <v>3.9670999050140399</v>
      </c>
      <c r="DE471">
        <v>3.7527999877929701</v>
      </c>
      <c r="DF471">
        <v>3.8712000846862802</v>
      </c>
      <c r="DG471">
        <v>3.9342999458313002</v>
      </c>
      <c r="DH471">
        <v>3.9655001163482702</v>
      </c>
      <c r="DI471">
        <v>3.9784998893737802</v>
      </c>
      <c r="DJ471">
        <v>3.9814000129699698</v>
      </c>
      <c r="DK471">
        <v>3.9790000915527299</v>
      </c>
      <c r="DL471">
        <v>3.97399997711182</v>
      </c>
      <c r="DM471" s="3">
        <v>3.9679000377654998</v>
      </c>
      <c r="DN471">
        <v>3.9614999294281001</v>
      </c>
      <c r="DO471">
        <v>3.9553999900817902</v>
      </c>
      <c r="DP471">
        <v>3.9495999813079798</v>
      </c>
      <c r="DQ471">
        <v>3.9442999362945601</v>
      </c>
      <c r="DR471">
        <v>3.9395999908447301</v>
      </c>
      <c r="DS471">
        <v>3.9351999759674099</v>
      </c>
      <c r="DT471">
        <v>3.9312999248504599</v>
      </c>
      <c r="DU471">
        <v>3.9277999401092498</v>
      </c>
      <c r="DV471">
        <v>3.92459988594055</v>
      </c>
      <c r="DW471">
        <v>3.9217998981475799</v>
      </c>
    </row>
    <row r="472" spans="1:127" x14ac:dyDescent="0.25">
      <c r="A472" s="1">
        <v>36796</v>
      </c>
      <c r="B472">
        <v>3.8115129628435001</v>
      </c>
      <c r="C472">
        <v>-0.79932402267068403</v>
      </c>
      <c r="D472">
        <v>1.5256126291957599</v>
      </c>
      <c r="E472" t="s">
        <v>153</v>
      </c>
      <c r="F472">
        <v>2.3089001178741499</v>
      </c>
      <c r="G472">
        <v>2.0425000190734899</v>
      </c>
      <c r="H472">
        <v>1.91999995708466</v>
      </c>
      <c r="I472">
        <v>1.88380002975464</v>
      </c>
      <c r="J472">
        <v>1.8949999809265099</v>
      </c>
      <c r="K472">
        <v>1.9299000501632699</v>
      </c>
      <c r="L472">
        <v>1.9744999408721899</v>
      </c>
      <c r="M472">
        <v>2.0209999084472701</v>
      </c>
      <c r="N472" s="3">
        <v>2.0648999214172399</v>
      </c>
      <c r="O472">
        <v>2.1040000915527299</v>
      </c>
      <c r="P472">
        <v>2.1370999813079798</v>
      </c>
      <c r="Q472">
        <v>2.1638998985290501</v>
      </c>
      <c r="R472">
        <v>2.1844000816345202</v>
      </c>
      <c r="S472">
        <v>2.1989998817443799</v>
      </c>
      <c r="T472">
        <v>2.2079999446868901</v>
      </c>
      <c r="U472">
        <v>2.2118999958038299</v>
      </c>
      <c r="V472">
        <v>2.2112998962402299</v>
      </c>
      <c r="W472">
        <v>2.2065999507904102</v>
      </c>
      <c r="X472">
        <v>1.74639999866486</v>
      </c>
      <c r="Y472">
        <v>2.4756000041961701</v>
      </c>
      <c r="Z472">
        <v>2.1982998847961399</v>
      </c>
      <c r="AA472">
        <v>2.2527000904083301</v>
      </c>
      <c r="AB472">
        <v>1.58812754465485</v>
      </c>
      <c r="AC472">
        <v>1.49218407551632</v>
      </c>
      <c r="AD472">
        <v>1.63473804817362</v>
      </c>
      <c r="AE472">
        <v>1.8464342849329201</v>
      </c>
      <c r="AF472">
        <v>2.05103076186511</v>
      </c>
      <c r="AG472">
        <v>2.22008131541922</v>
      </c>
      <c r="AH472">
        <v>2.3467640426233398</v>
      </c>
      <c r="AI472">
        <v>2.4326464367649998</v>
      </c>
      <c r="AJ472">
        <v>2.48263513550478</v>
      </c>
      <c r="AK472">
        <v>2.5021966112214198</v>
      </c>
      <c r="AL472">
        <v>2.4966904940473502</v>
      </c>
      <c r="AM472">
        <v>2.4708892822026001</v>
      </c>
      <c r="AN472">
        <v>2.4289951804247298</v>
      </c>
      <c r="AO472">
        <v>2.3744820268170401</v>
      </c>
      <c r="AP472">
        <v>2.3102446347457199</v>
      </c>
      <c r="AQ472">
        <v>2.23874321968955</v>
      </c>
      <c r="AR472">
        <v>2.1620458369852802</v>
      </c>
      <c r="AS472">
        <v>2.08186489987941</v>
      </c>
      <c r="AT472">
        <v>1.99949029113516</v>
      </c>
      <c r="AU472">
        <v>2.3290998935699498</v>
      </c>
      <c r="AV472">
        <v>2.06259989738464</v>
      </c>
      <c r="AW472">
        <v>1.9395999908447299</v>
      </c>
      <c r="AX472">
        <v>1.9021999835968</v>
      </c>
      <c r="AY472">
        <v>1.91149997711182</v>
      </c>
      <c r="AZ472">
        <v>1.9436999559402499</v>
      </c>
      <c r="BA472">
        <v>1.9852999448776201</v>
      </c>
      <c r="BB472">
        <v>2.0285000801086399</v>
      </c>
      <c r="BC472">
        <v>2.0690000057220499</v>
      </c>
      <c r="BD472">
        <v>2.1048998832702601</v>
      </c>
      <c r="BE472">
        <v>2.1352000236511199</v>
      </c>
      <c r="BF472">
        <v>2.1596999168396001</v>
      </c>
      <c r="BG472">
        <v>2.1784999370575</v>
      </c>
      <c r="BH472">
        <v>2.1919000148773198</v>
      </c>
      <c r="BI472">
        <v>2.2005999088287398</v>
      </c>
      <c r="BJ472">
        <v>2.2047998905181898</v>
      </c>
      <c r="BK472">
        <v>2.20519995689392</v>
      </c>
      <c r="BL472">
        <v>2.2021000385284402</v>
      </c>
      <c r="BM472">
        <v>2.1960999965667698</v>
      </c>
      <c r="BN472">
        <v>2.32367020028093</v>
      </c>
      <c r="BO472" t="s">
        <v>153</v>
      </c>
      <c r="BP472">
        <v>4.1641001701354998</v>
      </c>
      <c r="BQ472">
        <v>3.9414000511169398</v>
      </c>
      <c r="BR472">
        <v>4.02589988708496</v>
      </c>
      <c r="BS472">
        <v>4.0288000106811497</v>
      </c>
      <c r="BT472">
        <v>4.13329982757568</v>
      </c>
      <c r="BU472">
        <v>4.1381998062133798</v>
      </c>
      <c r="BV472">
        <v>4.1002998352050799</v>
      </c>
      <c r="BW472">
        <v>4.0489001274108896</v>
      </c>
      <c r="BX472">
        <v>3.9981999397277801</v>
      </c>
      <c r="BY472">
        <v>3.9539000988006601</v>
      </c>
      <c r="BZ472">
        <v>3.9177999496460001</v>
      </c>
      <c r="CA472">
        <v>3.8894999027252202</v>
      </c>
      <c r="CB472">
        <v>3.8680000305175799</v>
      </c>
      <c r="CC472">
        <v>3.85199999809265</v>
      </c>
      <c r="CD472">
        <v>3.8403000831603999</v>
      </c>
      <c r="CE472">
        <v>3.8317999839782702</v>
      </c>
      <c r="CF472">
        <v>3.8257000446319598</v>
      </c>
      <c r="CG472">
        <v>3.82139992713928</v>
      </c>
      <c r="CH472">
        <v>3.8183999061584499</v>
      </c>
      <c r="CI472">
        <v>3.8162999153137198</v>
      </c>
      <c r="CJ472">
        <v>3.8148000240325901</v>
      </c>
      <c r="CK472">
        <v>3.8138000965118399</v>
      </c>
      <c r="CL472">
        <v>3.6812999248504599</v>
      </c>
      <c r="CM472">
        <v>3.8264000415802002</v>
      </c>
      <c r="CN472">
        <v>3.91050004959106</v>
      </c>
      <c r="CO472">
        <v>3.9572000503539999</v>
      </c>
      <c r="CP472">
        <v>3.9811999797821001</v>
      </c>
      <c r="CQ472">
        <v>3.9916000366210902</v>
      </c>
      <c r="CR472">
        <v>3.9941999912261998</v>
      </c>
      <c r="CS472">
        <v>3.9923000335693399</v>
      </c>
      <c r="CT472">
        <v>3.9881000518798801</v>
      </c>
      <c r="CU472">
        <v>3.98280000686646</v>
      </c>
      <c r="CV472">
        <v>3.97709989547729</v>
      </c>
      <c r="CW472">
        <v>3.9714000225067099</v>
      </c>
      <c r="CX472">
        <v>3.9660000801086399</v>
      </c>
      <c r="CY472">
        <v>3.9609999656677202</v>
      </c>
      <c r="CZ472">
        <v>3.95639991760254</v>
      </c>
      <c r="DA472">
        <v>3.9521999359130899</v>
      </c>
      <c r="DB472">
        <v>3.9482998847961399</v>
      </c>
      <c r="DC472">
        <v>3.9449000358581499</v>
      </c>
      <c r="DD472">
        <v>3.94169998168945</v>
      </c>
      <c r="DE472">
        <v>3.6533999443054199</v>
      </c>
      <c r="DF472">
        <v>3.7999000549316402</v>
      </c>
      <c r="DG472">
        <v>3.8852000236511199</v>
      </c>
      <c r="DH472">
        <v>3.9323999881744398</v>
      </c>
      <c r="DI472">
        <v>3.9561998844146702</v>
      </c>
      <c r="DJ472">
        <v>3.9656999111175502</v>
      </c>
      <c r="DK472">
        <v>3.9669001102447501</v>
      </c>
      <c r="DL472">
        <v>3.96339988708496</v>
      </c>
      <c r="DM472" s="3">
        <v>3.9574000835418701</v>
      </c>
      <c r="DN472">
        <v>3.9502000808715798</v>
      </c>
      <c r="DO472">
        <v>3.9426000118255602</v>
      </c>
      <c r="DP472">
        <v>3.9351999759674099</v>
      </c>
      <c r="DQ472">
        <v>3.92810010910034</v>
      </c>
      <c r="DR472">
        <v>3.9214000701904301</v>
      </c>
      <c r="DS472">
        <v>3.9152998924255402</v>
      </c>
      <c r="DT472">
        <v>3.9096999168396001</v>
      </c>
      <c r="DU472">
        <v>3.9045999050140399</v>
      </c>
      <c r="DV472">
        <v>3.8998999595642099</v>
      </c>
      <c r="DW472">
        <v>3.8956000804901101</v>
      </c>
    </row>
    <row r="473" spans="1:127" x14ac:dyDescent="0.25">
      <c r="A473" s="1">
        <v>36797</v>
      </c>
      <c r="B473">
        <v>3.8135391242982899</v>
      </c>
      <c r="C473">
        <v>-0.66803740762866803</v>
      </c>
      <c r="D473">
        <v>1.3431147382545201</v>
      </c>
      <c r="E473" t="s">
        <v>153</v>
      </c>
      <c r="F473">
        <v>2.2985999584197998</v>
      </c>
      <c r="G473">
        <v>2.0515999794006299</v>
      </c>
      <c r="H473">
        <v>1.9313999414444001</v>
      </c>
      <c r="I473">
        <v>1.8905999660491899</v>
      </c>
      <c r="J473">
        <v>1.8954999446868901</v>
      </c>
      <c r="K473">
        <v>1.92449998855591</v>
      </c>
      <c r="L473">
        <v>1.96440005302429</v>
      </c>
      <c r="M473">
        <v>2.0072999000549299</v>
      </c>
      <c r="N473" s="3">
        <v>2.0487000942230198</v>
      </c>
      <c r="O473">
        <v>2.0859000682830802</v>
      </c>
      <c r="P473">
        <v>2.1178998947143599</v>
      </c>
      <c r="Q473">
        <v>2.14389991760254</v>
      </c>
      <c r="R473">
        <v>2.1640000343322798</v>
      </c>
      <c r="S473">
        <v>2.1784000396728498</v>
      </c>
      <c r="T473">
        <v>2.18740010261536</v>
      </c>
      <c r="U473">
        <v>2.1914000511169398</v>
      </c>
      <c r="V473">
        <v>2.1907999515533398</v>
      </c>
      <c r="W473">
        <v>2.1863000392913801</v>
      </c>
      <c r="X473">
        <v>1.7345999479293801</v>
      </c>
      <c r="Y473">
        <v>2.4354999065399201</v>
      </c>
      <c r="Z473">
        <v>2.17810010910034</v>
      </c>
      <c r="AA473">
        <v>2.2132000923156698</v>
      </c>
      <c r="AB473">
        <v>1.6418765087415901</v>
      </c>
      <c r="AC473">
        <v>1.52753263057517</v>
      </c>
      <c r="AD473">
        <v>1.63651286565956</v>
      </c>
      <c r="AE473">
        <v>1.8231886662827299</v>
      </c>
      <c r="AF473">
        <v>2.0139405396646799</v>
      </c>
      <c r="AG473">
        <v>2.1775219552113101</v>
      </c>
      <c r="AH473">
        <v>2.30352839260234</v>
      </c>
      <c r="AI473">
        <v>2.3914773397348998</v>
      </c>
      <c r="AJ473">
        <v>2.44479793912961</v>
      </c>
      <c r="AK473">
        <v>2.46811148545624</v>
      </c>
      <c r="AL473">
        <v>2.4662936615345199</v>
      </c>
      <c r="AM473">
        <v>2.4437563291979898</v>
      </c>
      <c r="AN473">
        <v>2.4046968952970502</v>
      </c>
      <c r="AO473">
        <v>2.3524118162204499</v>
      </c>
      <c r="AP473">
        <v>2.2899290469262801</v>
      </c>
      <c r="AQ473">
        <v>2.2195490621446301</v>
      </c>
      <c r="AR473">
        <v>2.1434825325554399</v>
      </c>
      <c r="AS473">
        <v>2.06338487941844</v>
      </c>
      <c r="AT473">
        <v>1.9806893219080599</v>
      </c>
      <c r="AU473">
        <v>2.3180000782012899</v>
      </c>
      <c r="AV473">
        <v>2.0710000991821298</v>
      </c>
      <c r="AW473">
        <v>1.95050001144409</v>
      </c>
      <c r="AX473">
        <v>1.9088000059127801</v>
      </c>
      <c r="AY473">
        <v>1.9119999408721899</v>
      </c>
      <c r="AZ473">
        <v>1.9386999607086199</v>
      </c>
      <c r="BA473">
        <v>1.9758000373840301</v>
      </c>
      <c r="BB473">
        <v>2.0155000686645499</v>
      </c>
      <c r="BC473">
        <v>2.05369997024536</v>
      </c>
      <c r="BD473">
        <v>2.0878999233245801</v>
      </c>
      <c r="BE473">
        <v>2.1171000003814702</v>
      </c>
      <c r="BF473">
        <v>2.1408998966217001</v>
      </c>
      <c r="BG473">
        <v>2.1593000888824498</v>
      </c>
      <c r="BH473">
        <v>2.1724998950958301</v>
      </c>
      <c r="BI473">
        <v>2.1810998916625999</v>
      </c>
      <c r="BJ473">
        <v>2.1853001117706299</v>
      </c>
      <c r="BK473">
        <v>2.1856999397277801</v>
      </c>
      <c r="BL473">
        <v>2.18269991874695</v>
      </c>
      <c r="BM473">
        <v>2.1767001152038601</v>
      </c>
      <c r="BN473">
        <v>2.4367950706641301</v>
      </c>
      <c r="BO473" t="s">
        <v>153</v>
      </c>
      <c r="BP473">
        <v>4.1407999992370597</v>
      </c>
      <c r="BQ473">
        <v>3.9449000358581499</v>
      </c>
      <c r="BR473">
        <v>4.0216999053955096</v>
      </c>
      <c r="BS473">
        <v>4.00470018386841</v>
      </c>
      <c r="BT473">
        <v>4.1012997627258301</v>
      </c>
      <c r="BU473">
        <v>4.1111998558044398</v>
      </c>
      <c r="BV473">
        <v>4.0817999839782697</v>
      </c>
      <c r="BW473">
        <v>4.0384998321533203</v>
      </c>
      <c r="BX473">
        <v>3.9939000606536901</v>
      </c>
      <c r="BY473">
        <v>3.9539000988006601</v>
      </c>
      <c r="BZ473">
        <v>3.9203999042511</v>
      </c>
      <c r="CA473">
        <v>3.8935000896453902</v>
      </c>
      <c r="CB473">
        <v>3.8726000785827601</v>
      </c>
      <c r="CC473">
        <v>3.85669994354248</v>
      </c>
      <c r="CD473">
        <v>3.8448998928070099</v>
      </c>
      <c r="CE473">
        <v>3.8361001014709499</v>
      </c>
      <c r="CF473">
        <v>3.82969999313354</v>
      </c>
      <c r="CG473">
        <v>3.8250000476837198</v>
      </c>
      <c r="CH473">
        <v>3.8217000961303702</v>
      </c>
      <c r="CI473">
        <v>3.8192999362945601</v>
      </c>
      <c r="CJ473">
        <v>3.8176000118255602</v>
      </c>
      <c r="CK473">
        <v>3.8164000511169398</v>
      </c>
      <c r="CL473">
        <v>3.7121999263763401</v>
      </c>
      <c r="CM473">
        <v>3.8378000259399401</v>
      </c>
      <c r="CN473">
        <v>3.9119999408721902</v>
      </c>
      <c r="CO473">
        <v>3.9540998935699498</v>
      </c>
      <c r="CP473">
        <v>3.9763998985290501</v>
      </c>
      <c r="CQ473">
        <v>3.98650002479553</v>
      </c>
      <c r="CR473">
        <v>3.9893999099731401</v>
      </c>
      <c r="CS473">
        <v>3.9881000518798801</v>
      </c>
      <c r="CT473">
        <v>3.9844999313354501</v>
      </c>
      <c r="CU473">
        <v>3.9797999858856201</v>
      </c>
      <c r="CV473">
        <v>3.9746000766754199</v>
      </c>
      <c r="CW473">
        <v>3.96939992904663</v>
      </c>
      <c r="CX473">
        <v>3.9644000530242902</v>
      </c>
      <c r="CY473">
        <v>3.9597001075744598</v>
      </c>
      <c r="CZ473">
        <v>3.95530009269714</v>
      </c>
      <c r="DA473">
        <v>3.95120000839233</v>
      </c>
      <c r="DB473">
        <v>3.9475998878478999</v>
      </c>
      <c r="DC473">
        <v>3.9442000389099099</v>
      </c>
      <c r="DD473">
        <v>3.9412000179290798</v>
      </c>
      <c r="DE473">
        <v>3.6830000877380402</v>
      </c>
      <c r="DF473">
        <v>3.8096001148223899</v>
      </c>
      <c r="DG473">
        <v>3.8849999904632599</v>
      </c>
      <c r="DH473">
        <v>3.9277000427246098</v>
      </c>
      <c r="DI473">
        <v>3.9498000144958501</v>
      </c>
      <c r="DJ473">
        <v>3.95930004119873</v>
      </c>
      <c r="DK473">
        <v>3.9611001014709499</v>
      </c>
      <c r="DL473">
        <v>3.9583001136779798</v>
      </c>
      <c r="DM473" s="3">
        <v>3.9530999660491899</v>
      </c>
      <c r="DN473">
        <v>3.9467000961303702</v>
      </c>
      <c r="DO473">
        <v>3.9398999214172399</v>
      </c>
      <c r="DP473">
        <v>3.9330000877380402</v>
      </c>
      <c r="DQ473">
        <v>3.9263999462127699</v>
      </c>
      <c r="DR473">
        <v>3.9200999736785902</v>
      </c>
      <c r="DS473">
        <v>3.91429996490479</v>
      </c>
      <c r="DT473">
        <v>3.9089999198913601</v>
      </c>
      <c r="DU473">
        <v>3.9040000438690199</v>
      </c>
      <c r="DV473">
        <v>3.8994998931884801</v>
      </c>
      <c r="DW473">
        <v>3.8954000473022501</v>
      </c>
    </row>
    <row r="474" spans="1:127" x14ac:dyDescent="0.25">
      <c r="A474" s="1">
        <v>36798</v>
      </c>
      <c r="B474">
        <v>3.8059396426391299</v>
      </c>
      <c r="C474">
        <v>-0.73241630042861905</v>
      </c>
      <c r="D474">
        <v>1.44326673695959</v>
      </c>
      <c r="E474" t="s">
        <v>153</v>
      </c>
      <c r="F474">
        <v>2.2525000572204599</v>
      </c>
      <c r="G474">
        <v>1.99100005626678</v>
      </c>
      <c r="H474">
        <v>1.87940001487732</v>
      </c>
      <c r="I474">
        <v>1.85280001163483</v>
      </c>
      <c r="J474">
        <v>1.87039995193481</v>
      </c>
      <c r="K474">
        <v>1.9085999727249101</v>
      </c>
      <c r="L474">
        <v>1.95449995994568</v>
      </c>
      <c r="M474">
        <v>2.0009000301361102</v>
      </c>
      <c r="N474" s="3">
        <v>2.04410004615784</v>
      </c>
      <c r="O474">
        <v>2.0820999145507799</v>
      </c>
      <c r="P474">
        <v>2.1140999794006299</v>
      </c>
      <c r="Q474">
        <v>2.1398999691009499</v>
      </c>
      <c r="R474">
        <v>2.1596999168396001</v>
      </c>
      <c r="S474">
        <v>2.17379999160767</v>
      </c>
      <c r="T474">
        <v>2.18269991874695</v>
      </c>
      <c r="U474">
        <v>2.18680000305176</v>
      </c>
      <c r="V474">
        <v>2.1867001056671098</v>
      </c>
      <c r="W474">
        <v>2.18280005455017</v>
      </c>
      <c r="X474">
        <v>1.75409996509552</v>
      </c>
      <c r="Y474">
        <v>2.4472999572753902</v>
      </c>
      <c r="Z474">
        <v>2.1756000518798801</v>
      </c>
      <c r="AA474">
        <v>2.2423000335693399</v>
      </c>
      <c r="AB474">
        <v>1.52764366440445</v>
      </c>
      <c r="AC474">
        <v>1.4696050582564999</v>
      </c>
      <c r="AD474">
        <v>1.6379728778123701</v>
      </c>
      <c r="AE474">
        <v>1.85582473556183</v>
      </c>
      <c r="AF474">
        <v>2.0547592084139898</v>
      </c>
      <c r="AG474">
        <v>2.2139012506923899</v>
      </c>
      <c r="AH474">
        <v>2.3305354100951199</v>
      </c>
      <c r="AI474">
        <v>2.4080221645298598</v>
      </c>
      <c r="AJ474">
        <v>2.4519113484072901</v>
      </c>
      <c r="AK474">
        <v>2.4677832426771</v>
      </c>
      <c r="AL474">
        <v>2.4608138310689198</v>
      </c>
      <c r="AM474">
        <v>2.4356834311276701</v>
      </c>
      <c r="AN474">
        <v>2.3960237944322298</v>
      </c>
      <c r="AO474">
        <v>2.3450694974800599</v>
      </c>
      <c r="AP474">
        <v>2.2856057819803999</v>
      </c>
      <c r="AQ474">
        <v>2.2198121589359898</v>
      </c>
      <c r="AR474">
        <v>2.14950075729335</v>
      </c>
      <c r="AS474">
        <v>2.0760507620286801</v>
      </c>
      <c r="AT474">
        <v>2.0009377604895602</v>
      </c>
      <c r="AU474">
        <v>2.27189993858337</v>
      </c>
      <c r="AV474">
        <v>2.0102000236511199</v>
      </c>
      <c r="AW474">
        <v>1.89800000190735</v>
      </c>
      <c r="AX474">
        <v>1.8701000213623</v>
      </c>
      <c r="AY474">
        <v>1.8856999874114999</v>
      </c>
      <c r="AZ474">
        <v>1.9213000535964999</v>
      </c>
      <c r="BA474">
        <v>1.96410000324249</v>
      </c>
      <c r="BB474">
        <v>2.0072999000549299</v>
      </c>
      <c r="BC474">
        <v>2.0473001003265399</v>
      </c>
      <c r="BD474">
        <v>2.0822999477386501</v>
      </c>
      <c r="BE474">
        <v>2.1117000579834002</v>
      </c>
      <c r="BF474">
        <v>2.1352999210357702</v>
      </c>
      <c r="BG474">
        <v>2.1535000801086399</v>
      </c>
      <c r="BH474">
        <v>2.1665999889373802</v>
      </c>
      <c r="BI474">
        <v>2.1751000881195099</v>
      </c>
      <c r="BJ474">
        <v>2.1796000003814702</v>
      </c>
      <c r="BK474">
        <v>2.1802999973297101</v>
      </c>
      <c r="BL474">
        <v>2.17799997329712</v>
      </c>
      <c r="BM474">
        <v>2.1728000640869101</v>
      </c>
      <c r="BN474">
        <v>2.21798699532838</v>
      </c>
      <c r="BO474" t="s">
        <v>153</v>
      </c>
      <c r="BP474">
        <v>4.1361999511718803</v>
      </c>
      <c r="BQ474">
        <v>3.9193999767303498</v>
      </c>
      <c r="BR474">
        <v>3.9979999065399201</v>
      </c>
      <c r="BS474">
        <v>4.0369000434875497</v>
      </c>
      <c r="BT474">
        <v>4.1213002204895002</v>
      </c>
      <c r="BU474">
        <v>4.1140999794006303</v>
      </c>
      <c r="BV474">
        <v>4.0704998970031703</v>
      </c>
      <c r="BW474">
        <v>4.0180001258850098</v>
      </c>
      <c r="BX474">
        <v>3.96880006790161</v>
      </c>
      <c r="BY474">
        <v>3.9272999763488801</v>
      </c>
      <c r="BZ474">
        <v>3.8945000171661399</v>
      </c>
      <c r="CA474">
        <v>3.8694999217987101</v>
      </c>
      <c r="CB474">
        <v>3.8510000705718999</v>
      </c>
      <c r="CC474">
        <v>3.8375999927520801</v>
      </c>
      <c r="CD474">
        <v>3.8278999328613299</v>
      </c>
      <c r="CE474">
        <v>3.8210999965667698</v>
      </c>
      <c r="CF474">
        <v>3.8164000511169398</v>
      </c>
      <c r="CG474">
        <v>3.8131000995636</v>
      </c>
      <c r="CH474">
        <v>3.8108000755310099</v>
      </c>
      <c r="CI474">
        <v>3.8092000484466602</v>
      </c>
      <c r="CJ474">
        <v>3.8081998825073198</v>
      </c>
      <c r="CK474">
        <v>3.8073999881744398</v>
      </c>
      <c r="CL474">
        <v>3.7172999382018999</v>
      </c>
      <c r="CM474">
        <v>3.8501000404357901</v>
      </c>
      <c r="CN474">
        <v>3.9242000579834002</v>
      </c>
      <c r="CO474">
        <v>3.9632000923156698</v>
      </c>
      <c r="CP474">
        <v>3.98160004615784</v>
      </c>
      <c r="CQ474">
        <v>3.9881000518798801</v>
      </c>
      <c r="CR474">
        <v>3.9879000186920202</v>
      </c>
      <c r="CS474">
        <v>3.9842000007629399</v>
      </c>
      <c r="CT474">
        <v>3.9788999557495099</v>
      </c>
      <c r="CU474">
        <v>3.9728000164032</v>
      </c>
      <c r="CV474">
        <v>3.9667000770568799</v>
      </c>
      <c r="CW474">
        <v>3.9609000682830802</v>
      </c>
      <c r="CX474">
        <v>3.9553999900817902</v>
      </c>
      <c r="CY474">
        <v>3.95040011405945</v>
      </c>
      <c r="CZ474">
        <v>3.9458999633789098</v>
      </c>
      <c r="DA474">
        <v>3.94169998168945</v>
      </c>
      <c r="DB474">
        <v>3.93799996376038</v>
      </c>
      <c r="DC474">
        <v>3.9346001148223899</v>
      </c>
      <c r="DD474">
        <v>3.9316000938415501</v>
      </c>
      <c r="DE474">
        <v>3.6884999275207502</v>
      </c>
      <c r="DF474">
        <v>3.8224000930786102</v>
      </c>
      <c r="DG474">
        <v>3.89739990234375</v>
      </c>
      <c r="DH474">
        <v>3.9367001056671098</v>
      </c>
      <c r="DI474">
        <v>3.9546000957489</v>
      </c>
      <c r="DJ474">
        <v>3.9600999355316202</v>
      </c>
      <c r="DK474">
        <v>3.9584999084472701</v>
      </c>
      <c r="DL474">
        <v>3.9530999660491899</v>
      </c>
      <c r="DM474" s="3">
        <v>3.9460000991821298</v>
      </c>
      <c r="DN474">
        <v>3.9381000995636</v>
      </c>
      <c r="DO474">
        <v>3.9302999973297101</v>
      </c>
      <c r="DP474">
        <v>3.9228000640869101</v>
      </c>
      <c r="DQ474">
        <v>3.91569995880127</v>
      </c>
      <c r="DR474">
        <v>3.9093000888824498</v>
      </c>
      <c r="DS474">
        <v>3.9033000469207799</v>
      </c>
      <c r="DT474">
        <v>3.89800000190735</v>
      </c>
      <c r="DU474">
        <v>3.8931000232696502</v>
      </c>
      <c r="DV474">
        <v>3.88860011100769</v>
      </c>
      <c r="DW474">
        <v>3.88459992408752</v>
      </c>
    </row>
    <row r="475" spans="1:127" x14ac:dyDescent="0.25">
      <c r="A475" s="1">
        <v>36801</v>
      </c>
      <c r="B475">
        <v>3.80427631067325</v>
      </c>
      <c r="C475">
        <v>-0.68423171570226804</v>
      </c>
      <c r="D475">
        <v>1.3935567080003299</v>
      </c>
      <c r="E475" t="s">
        <v>153</v>
      </c>
      <c r="F475">
        <v>2.2660999298095699</v>
      </c>
      <c r="G475">
        <v>2.0062999725341801</v>
      </c>
      <c r="H475">
        <v>1.8906999826431301</v>
      </c>
      <c r="I475">
        <v>1.86220002174377</v>
      </c>
      <c r="J475">
        <v>1.8811000585555999</v>
      </c>
      <c r="K475">
        <v>1.92330002784729</v>
      </c>
      <c r="L475">
        <v>1.9747999906539899</v>
      </c>
      <c r="M475">
        <v>2.0276000499725302</v>
      </c>
      <c r="N475" s="3">
        <v>2.0771999359130899</v>
      </c>
      <c r="O475">
        <v>2.1212999820709202</v>
      </c>
      <c r="P475">
        <v>2.1589000225067099</v>
      </c>
      <c r="Q475">
        <v>2.1895999908447301</v>
      </c>
      <c r="R475">
        <v>2.21350002288818</v>
      </c>
      <c r="S475">
        <v>2.2307999134063698</v>
      </c>
      <c r="T475">
        <v>2.2421998977661102</v>
      </c>
      <c r="U475">
        <v>2.2479999065399201</v>
      </c>
      <c r="V475">
        <v>2.2488000392913801</v>
      </c>
      <c r="W475">
        <v>2.24519991874695</v>
      </c>
      <c r="X475">
        <v>1.75539994239807</v>
      </c>
      <c r="Y475">
        <v>2.53959989547729</v>
      </c>
      <c r="Z475">
        <v>2.2376000881195099</v>
      </c>
      <c r="AA475">
        <v>2.29889988899231</v>
      </c>
      <c r="AB475">
        <v>1.56046147386726</v>
      </c>
      <c r="AC475">
        <v>1.4752636101141099</v>
      </c>
      <c r="AD475">
        <v>1.63504208707609</v>
      </c>
      <c r="AE475">
        <v>1.8636230387758901</v>
      </c>
      <c r="AF475">
        <v>2.0826718271850901</v>
      </c>
      <c r="AG475">
        <v>2.2636436684932701</v>
      </c>
      <c r="AH475">
        <v>2.3997657798577801</v>
      </c>
      <c r="AI475">
        <v>2.4930668263204998</v>
      </c>
      <c r="AJ475">
        <v>2.54851681874728</v>
      </c>
      <c r="AK475">
        <v>2.5718535533543001</v>
      </c>
      <c r="AL475">
        <v>2.5685925907437599</v>
      </c>
      <c r="AM475">
        <v>2.5436427524282199</v>
      </c>
      <c r="AN475">
        <v>2.5012209589216199</v>
      </c>
      <c r="AO475">
        <v>2.4449975490208402</v>
      </c>
      <c r="AP475">
        <v>2.3781459877888702</v>
      </c>
      <c r="AQ475">
        <v>2.3030874628754798</v>
      </c>
      <c r="AR475">
        <v>2.22213623626121</v>
      </c>
      <c r="AS475">
        <v>2.13703611133892</v>
      </c>
      <c r="AT475">
        <v>2.0491943018456702</v>
      </c>
      <c r="AU475">
        <v>2.28539991378784</v>
      </c>
      <c r="AV475">
        <v>2.0255000591278098</v>
      </c>
      <c r="AW475">
        <v>1.9093999862670901</v>
      </c>
      <c r="AX475">
        <v>1.87960004806519</v>
      </c>
      <c r="AY475">
        <v>1.89649999141693</v>
      </c>
      <c r="AZ475">
        <v>1.9358999729156501</v>
      </c>
      <c r="BA475">
        <v>1.9840999841690099</v>
      </c>
      <c r="BB475">
        <v>2.0332000255584699</v>
      </c>
      <c r="BC475">
        <v>2.0790998935699498</v>
      </c>
      <c r="BD475">
        <v>2.11969995498657</v>
      </c>
      <c r="BE475">
        <v>2.1540999412536599</v>
      </c>
      <c r="BF475">
        <v>2.18210005760193</v>
      </c>
      <c r="BG475">
        <v>2.2039000988006601</v>
      </c>
      <c r="BH475">
        <v>2.2200000286102299</v>
      </c>
      <c r="BI475">
        <v>2.2307000160217298</v>
      </c>
      <c r="BJ475">
        <v>2.2367999553680402</v>
      </c>
      <c r="BK475">
        <v>2.2385001182556201</v>
      </c>
      <c r="BL475">
        <v>2.2365999221801798</v>
      </c>
      <c r="BM475">
        <v>2.2313001155853298</v>
      </c>
      <c r="BN475">
        <v>2.3510614189899401</v>
      </c>
      <c r="BO475" t="s">
        <v>153</v>
      </c>
      <c r="BP475">
        <v>4.1381998062133798</v>
      </c>
      <c r="BQ475">
        <v>3.9296998977661102</v>
      </c>
      <c r="BR475">
        <v>4.0088000297546396</v>
      </c>
      <c r="BS475">
        <v>4.0184001922607404</v>
      </c>
      <c r="BT475">
        <v>4.1097002029418901</v>
      </c>
      <c r="BU475">
        <v>4.11199998855591</v>
      </c>
      <c r="BV475">
        <v>4.0760998725891104</v>
      </c>
      <c r="BW475">
        <v>4.0281000137329102</v>
      </c>
      <c r="BX475">
        <v>3.9807000160217298</v>
      </c>
      <c r="BY475">
        <v>3.9393000602722199</v>
      </c>
      <c r="BZ475">
        <v>3.9054000377654998</v>
      </c>
      <c r="CA475">
        <v>3.8787999153137198</v>
      </c>
      <c r="CB475">
        <v>3.8585000038146999</v>
      </c>
      <c r="CC475">
        <v>3.8433001041412398</v>
      </c>
      <c r="CD475">
        <v>3.8320999145507799</v>
      </c>
      <c r="CE475">
        <v>3.8239998817443799</v>
      </c>
      <c r="CF475">
        <v>3.8182001113891602</v>
      </c>
      <c r="CG475">
        <v>3.8139998912811302</v>
      </c>
      <c r="CH475">
        <v>3.8111000061035201</v>
      </c>
      <c r="CI475">
        <v>3.80900001525879</v>
      </c>
      <c r="CJ475">
        <v>3.8074998855590798</v>
      </c>
      <c r="CK475">
        <v>3.8064999580383301</v>
      </c>
      <c r="CL475">
        <v>3.7158000469207799</v>
      </c>
      <c r="CM475">
        <v>3.8440001010894802</v>
      </c>
      <c r="CN475">
        <v>3.9179000854492201</v>
      </c>
      <c r="CO475">
        <v>3.9584000110626198</v>
      </c>
      <c r="CP475">
        <v>3.9788000583648699</v>
      </c>
      <c r="CQ475">
        <v>3.98709988594055</v>
      </c>
      <c r="CR475">
        <v>3.9883000850677499</v>
      </c>
      <c r="CS475">
        <v>3.98569989204407</v>
      </c>
      <c r="CT475">
        <v>3.98110008239746</v>
      </c>
      <c r="CU475">
        <v>3.9755001068115199</v>
      </c>
      <c r="CV475">
        <v>3.9697000980377202</v>
      </c>
      <c r="CW475">
        <v>3.96399998664856</v>
      </c>
      <c r="CX475">
        <v>3.9584999084472701</v>
      </c>
      <c r="CY475">
        <v>3.9535000324249299</v>
      </c>
      <c r="CZ475">
        <v>3.9488999843597399</v>
      </c>
      <c r="DA475">
        <v>3.9446001052856401</v>
      </c>
      <c r="DB475">
        <v>3.9407999515533398</v>
      </c>
      <c r="DC475">
        <v>3.9372999668121298</v>
      </c>
      <c r="DD475">
        <v>3.93409991264343</v>
      </c>
      <c r="DE475">
        <v>3.6867001056671098</v>
      </c>
      <c r="DF475">
        <v>3.81599998474121</v>
      </c>
      <c r="DG475">
        <v>3.8908998966217001</v>
      </c>
      <c r="DH475">
        <v>3.9319000244140598</v>
      </c>
      <c r="DI475">
        <v>3.9519999027252202</v>
      </c>
      <c r="DJ475">
        <v>3.95939993858337</v>
      </c>
      <c r="DK475">
        <v>3.95939993858337</v>
      </c>
      <c r="DL475">
        <v>3.95519995689392</v>
      </c>
      <c r="DM475" s="3">
        <v>3.9488999843597399</v>
      </c>
      <c r="DN475">
        <v>3.94149994850159</v>
      </c>
      <c r="DO475">
        <v>3.9339001178741499</v>
      </c>
      <c r="DP475">
        <v>3.9265000820159899</v>
      </c>
      <c r="DQ475">
        <v>3.9195001125335698</v>
      </c>
      <c r="DR475">
        <v>3.9128999710082999</v>
      </c>
      <c r="DS475">
        <v>3.90680003166199</v>
      </c>
      <c r="DT475">
        <v>3.9012999534606898</v>
      </c>
      <c r="DU475">
        <v>3.8961999416351301</v>
      </c>
      <c r="DV475">
        <v>3.8915998935699498</v>
      </c>
      <c r="DW475">
        <v>3.8873999118804901</v>
      </c>
    </row>
    <row r="476" spans="1:127" x14ac:dyDescent="0.25">
      <c r="A476" s="1">
        <v>36802</v>
      </c>
      <c r="B476">
        <v>3.8247752378781699</v>
      </c>
      <c r="C476">
        <v>-0.822817135683927</v>
      </c>
      <c r="D476">
        <v>1.51773781827293</v>
      </c>
      <c r="E476" t="s">
        <v>153</v>
      </c>
      <c r="F476">
        <v>2.2774000167846702</v>
      </c>
      <c r="G476">
        <v>2.0076000690460201</v>
      </c>
      <c r="H476">
        <v>1.8950999975204501</v>
      </c>
      <c r="I476">
        <v>1.8725999593734699</v>
      </c>
      <c r="J476">
        <v>1.89660000801086</v>
      </c>
      <c r="K476">
        <v>1.94190001487732</v>
      </c>
      <c r="L476">
        <v>1.99460005760193</v>
      </c>
      <c r="M476">
        <v>2.0471000671386701</v>
      </c>
      <c r="N476" s="3">
        <v>2.0954000949859601</v>
      </c>
      <c r="O476">
        <v>2.1377000808715798</v>
      </c>
      <c r="P476">
        <v>2.1730999946594198</v>
      </c>
      <c r="Q476">
        <v>2.20160007476807</v>
      </c>
      <c r="R476">
        <v>2.2234001159668</v>
      </c>
      <c r="S476">
        <v>2.2388999462127699</v>
      </c>
      <c r="T476">
        <v>2.2486000061035201</v>
      </c>
      <c r="U476">
        <v>2.2530999183654798</v>
      </c>
      <c r="V476">
        <v>2.2528998851776101</v>
      </c>
      <c r="W476">
        <v>2.2485001087188698</v>
      </c>
      <c r="X476">
        <v>1.79040002822876</v>
      </c>
      <c r="Y476">
        <v>2.5464999675750701</v>
      </c>
      <c r="Z476">
        <v>2.24049997329712</v>
      </c>
      <c r="AA476">
        <v>2.32550001144409</v>
      </c>
      <c r="AB476">
        <v>1.52936478320183</v>
      </c>
      <c r="AC476">
        <v>1.47299012850501</v>
      </c>
      <c r="AD476">
        <v>1.6618654000753099</v>
      </c>
      <c r="AE476">
        <v>1.9036535356864499</v>
      </c>
      <c r="AF476">
        <v>2.1227802838507301</v>
      </c>
      <c r="AG476">
        <v>2.2965214084590402</v>
      </c>
      <c r="AH476">
        <v>2.4222871002936599</v>
      </c>
      <c r="AI476">
        <v>2.5048159715385401</v>
      </c>
      <c r="AJ476">
        <v>2.5505808876383802</v>
      </c>
      <c r="AK476">
        <v>2.5659359433611701</v>
      </c>
      <c r="AL476">
        <v>2.5566145877436899</v>
      </c>
      <c r="AM476">
        <v>2.5276219572785799</v>
      </c>
      <c r="AN476">
        <v>2.4831766662746499</v>
      </c>
      <c r="AO476">
        <v>2.4265656976980901</v>
      </c>
      <c r="AP476">
        <v>2.3606943596833201</v>
      </c>
      <c r="AQ476">
        <v>2.2879344090926699</v>
      </c>
      <c r="AR476">
        <v>2.21026443230007</v>
      </c>
      <c r="AS476">
        <v>2.1292080775673101</v>
      </c>
      <c r="AT476">
        <v>2.0461656883072599</v>
      </c>
      <c r="AU476">
        <v>2.2973999977111799</v>
      </c>
      <c r="AV476">
        <v>2.0274000167846702</v>
      </c>
      <c r="AW476">
        <v>1.9141000509262101</v>
      </c>
      <c r="AX476">
        <v>1.8902000188827499</v>
      </c>
      <c r="AY476">
        <v>1.9119000434875499</v>
      </c>
      <c r="AZ476">
        <v>1.9543000459671001</v>
      </c>
      <c r="BA476">
        <v>2.00349998474121</v>
      </c>
      <c r="BB476">
        <v>2.0524001121521001</v>
      </c>
      <c r="BC476">
        <v>2.0971000194549601</v>
      </c>
      <c r="BD476">
        <v>2.1359999179840101</v>
      </c>
      <c r="BE476">
        <v>2.1684999465942401</v>
      </c>
      <c r="BF476">
        <v>2.1946001052856401</v>
      </c>
      <c r="BG476">
        <v>2.21460008621216</v>
      </c>
      <c r="BH476">
        <v>2.2290000915527299</v>
      </c>
      <c r="BI476">
        <v>2.2383999824523899</v>
      </c>
      <c r="BJ476">
        <v>2.2432000637054399</v>
      </c>
      <c r="BK476">
        <v>2.2441000938415501</v>
      </c>
      <c r="BL476">
        <v>2.2414000034332302</v>
      </c>
      <c r="BM476">
        <v>2.23580002784729</v>
      </c>
      <c r="BN476">
        <v>2.0645305276279702</v>
      </c>
      <c r="BO476" t="s">
        <v>153</v>
      </c>
      <c r="BP476">
        <v>4.1477999687194798</v>
      </c>
      <c r="BQ476">
        <v>3.9249999523162802</v>
      </c>
      <c r="BR476">
        <v>4.0015997886657697</v>
      </c>
      <c r="BS476">
        <v>4.0704998970031703</v>
      </c>
      <c r="BT476">
        <v>4.1480998992919904</v>
      </c>
      <c r="BU476">
        <v>4.1298999786376998</v>
      </c>
      <c r="BV476">
        <v>4.0780000686645499</v>
      </c>
      <c r="BW476">
        <v>4.0209999084472701</v>
      </c>
      <c r="BX476">
        <v>3.9704000949859601</v>
      </c>
      <c r="BY476">
        <v>3.9298000335693399</v>
      </c>
      <c r="BZ476">
        <v>3.8989000320434601</v>
      </c>
      <c r="CA476">
        <v>3.8761999607086199</v>
      </c>
      <c r="CB476">
        <v>3.8599998950958301</v>
      </c>
      <c r="CC476">
        <v>3.8487000465393102</v>
      </c>
      <c r="CD476">
        <v>3.8408999443054199</v>
      </c>
      <c r="CE476">
        <v>3.83550000190735</v>
      </c>
      <c r="CF476">
        <v>3.8318998813629199</v>
      </c>
      <c r="CG476">
        <v>3.82949995994568</v>
      </c>
      <c r="CH476">
        <v>3.8278999328613299</v>
      </c>
      <c r="CI476">
        <v>3.82680010795593</v>
      </c>
      <c r="CJ476">
        <v>3.82610011100769</v>
      </c>
      <c r="CK476">
        <v>3.8255999088287398</v>
      </c>
      <c r="CL476">
        <v>3.7221000194549601</v>
      </c>
      <c r="CM476">
        <v>3.8635001182556201</v>
      </c>
      <c r="CN476">
        <v>3.9395000934600799</v>
      </c>
      <c r="CO476">
        <v>3.9777998924255402</v>
      </c>
      <c r="CP476">
        <v>3.99469995498657</v>
      </c>
      <c r="CQ476">
        <v>3.9997999668121298</v>
      </c>
      <c r="CR476">
        <v>3.9986000061035201</v>
      </c>
      <c r="CS476">
        <v>3.9941999912261998</v>
      </c>
      <c r="CT476">
        <v>3.9885001182556201</v>
      </c>
      <c r="CU476">
        <v>3.98230004310608</v>
      </c>
      <c r="CV476">
        <v>3.9763000011444101</v>
      </c>
      <c r="CW476">
        <v>3.9705998897552499</v>
      </c>
      <c r="CX476">
        <v>3.9653999805450399</v>
      </c>
      <c r="CY476">
        <v>3.96070003509521</v>
      </c>
      <c r="CZ476">
        <v>3.95639991760254</v>
      </c>
      <c r="DA476">
        <v>3.9525001049041699</v>
      </c>
      <c r="DB476">
        <v>3.9491000175476101</v>
      </c>
      <c r="DC476">
        <v>3.9460000991821298</v>
      </c>
      <c r="DD476">
        <v>3.9432001113891602</v>
      </c>
      <c r="DE476">
        <v>3.6937999725341801</v>
      </c>
      <c r="DF476">
        <v>3.8362998962402299</v>
      </c>
      <c r="DG476">
        <v>3.9131000041961701</v>
      </c>
      <c r="DH476">
        <v>3.9514999389648402</v>
      </c>
      <c r="DI476">
        <v>3.9677999019622798</v>
      </c>
      <c r="DJ476">
        <v>3.9716999530792201</v>
      </c>
      <c r="DK476">
        <v>3.96889996528625</v>
      </c>
      <c r="DL476">
        <v>3.9626998901367201</v>
      </c>
      <c r="DM476" s="3">
        <v>3.95519995689392</v>
      </c>
      <c r="DN476">
        <v>3.9472000598907502</v>
      </c>
      <c r="DO476">
        <v>3.9393999576568599</v>
      </c>
      <c r="DP476">
        <v>3.93210005760193</v>
      </c>
      <c r="DQ476">
        <v>3.9254000186920202</v>
      </c>
      <c r="DR476">
        <v>3.9193000793457</v>
      </c>
      <c r="DS476">
        <v>3.9138000011444101</v>
      </c>
      <c r="DT476">
        <v>3.9086999893188499</v>
      </c>
      <c r="DU476">
        <v>3.9042000770568799</v>
      </c>
      <c r="DV476">
        <v>3.9000999927520801</v>
      </c>
      <c r="DW476">
        <v>3.8963999748229998</v>
      </c>
    </row>
    <row r="477" spans="1:127" x14ac:dyDescent="0.25">
      <c r="A477" s="1">
        <v>36803</v>
      </c>
      <c r="B477">
        <v>3.8480438807686999</v>
      </c>
      <c r="C477">
        <v>-0.88958931652205797</v>
      </c>
      <c r="D477">
        <v>1.49765116871481</v>
      </c>
      <c r="E477" t="s">
        <v>153</v>
      </c>
      <c r="F477">
        <v>2.3118999004364</v>
      </c>
      <c r="G477">
        <v>2.0439999103546098</v>
      </c>
      <c r="H477">
        <v>1.92809998989105</v>
      </c>
      <c r="I477">
        <v>1.90090000629425</v>
      </c>
      <c r="J477">
        <v>1.92050004005432</v>
      </c>
      <c r="K477">
        <v>1.9618999958038299</v>
      </c>
      <c r="L477">
        <v>2.0111000537872301</v>
      </c>
      <c r="M477">
        <v>2.0604000091552699</v>
      </c>
      <c r="N477" s="3">
        <v>2.1057999134063698</v>
      </c>
      <c r="O477">
        <v>2.1452999114990199</v>
      </c>
      <c r="P477">
        <v>2.1782000064849898</v>
      </c>
      <c r="Q477">
        <v>2.20440006256104</v>
      </c>
      <c r="R477">
        <v>2.22399997711182</v>
      </c>
      <c r="S477">
        <v>2.2374999523162802</v>
      </c>
      <c r="T477">
        <v>2.24530005455017</v>
      </c>
      <c r="U477">
        <v>2.2481000423431401</v>
      </c>
      <c r="V477">
        <v>2.2462999820709202</v>
      </c>
      <c r="W477">
        <v>2.24040007591248</v>
      </c>
      <c r="X477">
        <v>1.8003000020980799</v>
      </c>
      <c r="Y477">
        <v>2.5301001071929901</v>
      </c>
      <c r="Z477">
        <v>2.2309000492095898</v>
      </c>
      <c r="AA477">
        <v>2.3180000782012899</v>
      </c>
      <c r="AB477">
        <v>1.57576938089029</v>
      </c>
      <c r="AC477">
        <v>1.5045344359700601</v>
      </c>
      <c r="AD477">
        <v>1.67715580861174</v>
      </c>
      <c r="AE477">
        <v>1.9088656007248499</v>
      </c>
      <c r="AF477">
        <v>2.12185678761645</v>
      </c>
      <c r="AG477">
        <v>2.2907278748059898</v>
      </c>
      <c r="AH477">
        <v>2.4121984275158002</v>
      </c>
      <c r="AI477">
        <v>2.4905791808130102</v>
      </c>
      <c r="AJ477">
        <v>2.5325515294229</v>
      </c>
      <c r="AK477">
        <v>2.5445490804723501</v>
      </c>
      <c r="AL477">
        <v>2.5324878475099899</v>
      </c>
      <c r="AM477">
        <v>2.5010898491787898</v>
      </c>
      <c r="AN477">
        <v>2.4545005125575101</v>
      </c>
      <c r="AO477">
        <v>2.3961334881049701</v>
      </c>
      <c r="AP477">
        <v>2.3287186009343199</v>
      </c>
      <c r="AQ477">
        <v>2.25454846463508</v>
      </c>
      <c r="AR477">
        <v>2.1756203686203199</v>
      </c>
      <c r="AS477">
        <v>2.0933730865700499</v>
      </c>
      <c r="AT477">
        <v>2.00921981199556</v>
      </c>
      <c r="AU477">
        <v>2.3322999477386501</v>
      </c>
      <c r="AV477">
        <v>2.0641999244689901</v>
      </c>
      <c r="AW477">
        <v>1.9476000070571899</v>
      </c>
      <c r="AX477">
        <v>1.91910004615784</v>
      </c>
      <c r="AY477">
        <v>1.93659996986389</v>
      </c>
      <c r="AZ477">
        <v>1.9751000404357899</v>
      </c>
      <c r="BA477">
        <v>2.0209999084472701</v>
      </c>
      <c r="BB477">
        <v>2.0668001174926798</v>
      </c>
      <c r="BC477">
        <v>2.1087000370025599</v>
      </c>
      <c r="BD477">
        <v>2.1451001167297399</v>
      </c>
      <c r="BE477">
        <v>2.1752998828887899</v>
      </c>
      <c r="BF477">
        <v>2.1991999149322501</v>
      </c>
      <c r="BG477">
        <v>2.2172000408172599</v>
      </c>
      <c r="BH477">
        <v>2.2297999858856201</v>
      </c>
      <c r="BI477">
        <v>2.2374999523162802</v>
      </c>
      <c r="BJ477">
        <v>2.2407999038696298</v>
      </c>
      <c r="BK477">
        <v>2.2402000427246098</v>
      </c>
      <c r="BL477">
        <v>2.2362000942230198</v>
      </c>
      <c r="BM477">
        <v>2.2293000221252401</v>
      </c>
      <c r="BN477">
        <v>1.9256414884775399</v>
      </c>
      <c r="BO477" t="s">
        <v>153</v>
      </c>
      <c r="BP477">
        <v>4.1423001289367702</v>
      </c>
      <c r="BQ477">
        <v>3.93339991569519</v>
      </c>
      <c r="BR477">
        <v>4.0016999244689897</v>
      </c>
      <c r="BS477">
        <v>4.08370018005371</v>
      </c>
      <c r="BT477">
        <v>4.15199995040894</v>
      </c>
      <c r="BU477">
        <v>4.1262998580932599</v>
      </c>
      <c r="BV477">
        <v>4.0715999603271502</v>
      </c>
      <c r="BW477">
        <v>4.0155000686645499</v>
      </c>
      <c r="BX477">
        <v>3.96819996833801</v>
      </c>
      <c r="BY477">
        <v>3.9316999912261998</v>
      </c>
      <c r="BZ477">
        <v>3.9051001071929901</v>
      </c>
      <c r="CA477">
        <v>3.8863000869750999</v>
      </c>
      <c r="CB477">
        <v>3.8733999729156499</v>
      </c>
      <c r="CC477">
        <v>3.8645999431610099</v>
      </c>
      <c r="CD477">
        <v>3.8587999343872101</v>
      </c>
      <c r="CE477">
        <v>3.8550000190734899</v>
      </c>
      <c r="CF477">
        <v>3.85249996185303</v>
      </c>
      <c r="CG477">
        <v>3.8508999347686799</v>
      </c>
      <c r="CH477">
        <v>3.8499000072479199</v>
      </c>
      <c r="CI477">
        <v>3.84920001029968</v>
      </c>
      <c r="CJ477">
        <v>3.8487999439239502</v>
      </c>
      <c r="CK477">
        <v>3.84850001335144</v>
      </c>
      <c r="CL477">
        <v>3.7242999076843302</v>
      </c>
      <c r="CM477">
        <v>3.8677999973297101</v>
      </c>
      <c r="CN477">
        <v>3.94269990921021</v>
      </c>
      <c r="CO477">
        <v>3.9793999195098899</v>
      </c>
      <c r="CP477">
        <v>3.99519991874695</v>
      </c>
      <c r="CQ477">
        <v>3.9997000694274898</v>
      </c>
      <c r="CR477">
        <v>3.9985001087188698</v>
      </c>
      <c r="CS477">
        <v>3.9944999217987101</v>
      </c>
      <c r="CT477">
        <v>3.9895000457763699</v>
      </c>
      <c r="CU477">
        <v>3.9841001033782999</v>
      </c>
      <c r="CV477">
        <v>3.9790000915527299</v>
      </c>
      <c r="CW477">
        <v>3.97420001029968</v>
      </c>
      <c r="CX477">
        <v>3.9697999954223602</v>
      </c>
      <c r="CY477">
        <v>3.9658999443054199</v>
      </c>
      <c r="CZ477">
        <v>3.9623000621795699</v>
      </c>
      <c r="DA477">
        <v>3.95919990539551</v>
      </c>
      <c r="DB477">
        <v>3.95639991760254</v>
      </c>
      <c r="DC477">
        <v>3.9537999629974401</v>
      </c>
      <c r="DD477">
        <v>3.9514999389648402</v>
      </c>
      <c r="DE477">
        <v>3.69619989395142</v>
      </c>
      <c r="DF477">
        <v>3.8408000469207799</v>
      </c>
      <c r="DG477">
        <v>3.9165000915527299</v>
      </c>
      <c r="DH477">
        <v>3.9532001018524201</v>
      </c>
      <c r="DI477">
        <v>3.96810007095337</v>
      </c>
      <c r="DJ477">
        <v>3.9714000225067099</v>
      </c>
      <c r="DK477">
        <v>3.96860003471375</v>
      </c>
      <c r="DL477">
        <v>3.9628999233245801</v>
      </c>
      <c r="DM477" s="3">
        <v>3.9561998844146702</v>
      </c>
      <c r="DN477">
        <v>3.9491999149322501</v>
      </c>
      <c r="DO477">
        <v>3.9425001144409202</v>
      </c>
      <c r="DP477">
        <v>3.9363000392913801</v>
      </c>
      <c r="DQ477">
        <v>3.9305999279022199</v>
      </c>
      <c r="DR477">
        <v>3.9254999160766602</v>
      </c>
      <c r="DS477">
        <v>3.9207999706268302</v>
      </c>
      <c r="DT477">
        <v>3.9166998863220202</v>
      </c>
      <c r="DU477">
        <v>3.9130001068115199</v>
      </c>
      <c r="DV477">
        <v>3.9096000194549601</v>
      </c>
      <c r="DW477">
        <v>3.9065001010894802</v>
      </c>
    </row>
    <row r="478" spans="1:127" x14ac:dyDescent="0.25">
      <c r="A478" s="1">
        <v>36804</v>
      </c>
      <c r="B478">
        <v>3.8404312639135298</v>
      </c>
      <c r="C478">
        <v>-0.916405072745483</v>
      </c>
      <c r="D478">
        <v>1.5581802289559901</v>
      </c>
      <c r="E478" t="s">
        <v>153</v>
      </c>
      <c r="F478">
        <v>2.28550004959106</v>
      </c>
      <c r="G478">
        <v>2.0097000598907502</v>
      </c>
      <c r="H478">
        <v>1.89709997177124</v>
      </c>
      <c r="I478">
        <v>1.87409996986389</v>
      </c>
      <c r="J478">
        <v>1.8955999612808201</v>
      </c>
      <c r="K478">
        <v>1.93669998645782</v>
      </c>
      <c r="L478">
        <v>1.9842000007629399</v>
      </c>
      <c r="M478">
        <v>2.03110003471375</v>
      </c>
      <c r="N478" s="3">
        <v>2.0738000869750999</v>
      </c>
      <c r="O478">
        <v>2.11080002784729</v>
      </c>
      <c r="P478">
        <v>2.1414999961853001</v>
      </c>
      <c r="Q478">
        <v>2.16580009460449</v>
      </c>
      <c r="R478">
        <v>2.18400001525879</v>
      </c>
      <c r="S478">
        <v>2.1965999603271502</v>
      </c>
      <c r="T478">
        <v>2.2040998935699498</v>
      </c>
      <c r="U478">
        <v>2.2070000171661399</v>
      </c>
      <c r="V478">
        <v>2.2056999206543</v>
      </c>
      <c r="W478">
        <v>2.2007999420165998</v>
      </c>
      <c r="X478">
        <v>1.78980004787445</v>
      </c>
      <c r="Y478">
        <v>2.47350001335144</v>
      </c>
      <c r="Z478">
        <v>2.19269990921021</v>
      </c>
      <c r="AA478">
        <v>2.28110003471375</v>
      </c>
      <c r="AB478">
        <v>1.51006576364291</v>
      </c>
      <c r="AC478">
        <v>1.47109748147193</v>
      </c>
      <c r="AD478">
        <v>1.66489971952876</v>
      </c>
      <c r="AE478">
        <v>1.89786256381552</v>
      </c>
      <c r="AF478">
        <v>2.1013093642905298</v>
      </c>
      <c r="AG478">
        <v>2.2578318163559801</v>
      </c>
      <c r="AH478">
        <v>2.3679659817482999</v>
      </c>
      <c r="AI478">
        <v>2.4376819003642201</v>
      </c>
      <c r="AJ478">
        <v>2.4740287064733799</v>
      </c>
      <c r="AK478">
        <v>2.4832486409918801</v>
      </c>
      <c r="AL478">
        <v>2.4709694292761402</v>
      </c>
      <c r="AM478">
        <v>2.4416240374262101</v>
      </c>
      <c r="AN478">
        <v>2.39900089568942</v>
      </c>
      <c r="AO478">
        <v>2.3461952296200099</v>
      </c>
      <c r="AP478">
        <v>2.2855572756405</v>
      </c>
      <c r="AQ478">
        <v>2.2192355704906102</v>
      </c>
      <c r="AR478">
        <v>2.1489149840441999</v>
      </c>
      <c r="AS478">
        <v>2.0759501327153602</v>
      </c>
      <c r="AT478">
        <v>2.0013963496382199</v>
      </c>
      <c r="AU478">
        <v>2.3059999942779501</v>
      </c>
      <c r="AV478">
        <v>2.0297999382018999</v>
      </c>
      <c r="AW478">
        <v>1.9163999557495099</v>
      </c>
      <c r="AX478">
        <v>1.89189994335175</v>
      </c>
      <c r="AY478">
        <v>1.91120004653931</v>
      </c>
      <c r="AZ478">
        <v>1.9495999813079801</v>
      </c>
      <c r="BA478">
        <v>1.9938999414444001</v>
      </c>
      <c r="BB478">
        <v>2.0374999046325701</v>
      </c>
      <c r="BC478">
        <v>2.0769999027252202</v>
      </c>
      <c r="BD478">
        <v>2.1110999584197998</v>
      </c>
      <c r="BE478">
        <v>2.13919997215271</v>
      </c>
      <c r="BF478">
        <v>2.16149997711182</v>
      </c>
      <c r="BG478">
        <v>2.1784000396728498</v>
      </c>
      <c r="BH478">
        <v>2.1902000904083301</v>
      </c>
      <c r="BI478">
        <v>2.1974999904632599</v>
      </c>
      <c r="BJ478">
        <v>2.2007999420165998</v>
      </c>
      <c r="BK478">
        <v>2.2005999088287398</v>
      </c>
      <c r="BL478">
        <v>2.1972999572753902</v>
      </c>
      <c r="BM478">
        <v>2.1914000511169398</v>
      </c>
      <c r="BN478">
        <v>1.87605688255599</v>
      </c>
      <c r="BO478" t="s">
        <v>153</v>
      </c>
      <c r="BP478">
        <v>4.1388001441955602</v>
      </c>
      <c r="BQ478">
        <v>3.9228000640869101</v>
      </c>
      <c r="BR478">
        <v>3.99169993400574</v>
      </c>
      <c r="BS478">
        <v>4.0968999862670898</v>
      </c>
      <c r="BT478">
        <v>4.1588001251220703</v>
      </c>
      <c r="BU478">
        <v>4.1256999969482404</v>
      </c>
      <c r="BV478">
        <v>4.0655999183654803</v>
      </c>
      <c r="BW478">
        <v>4.0064997673034703</v>
      </c>
      <c r="BX478">
        <v>3.9577999114990199</v>
      </c>
      <c r="BY478">
        <v>3.9210000038146999</v>
      </c>
      <c r="BZ478">
        <v>3.8945999145507799</v>
      </c>
      <c r="CA478">
        <v>3.8761999607086199</v>
      </c>
      <c r="CB478">
        <v>3.8638000488281201</v>
      </c>
      <c r="CC478">
        <v>3.8554999828338601</v>
      </c>
      <c r="CD478">
        <v>3.8501000404357901</v>
      </c>
      <c r="CE478">
        <v>3.8466000556945801</v>
      </c>
      <c r="CF478">
        <v>3.84430003166199</v>
      </c>
      <c r="CG478">
        <v>3.8429000377654998</v>
      </c>
      <c r="CH478">
        <v>3.8420000076293901</v>
      </c>
      <c r="CI478">
        <v>3.8413999080657999</v>
      </c>
      <c r="CJ478">
        <v>3.8410000801086399</v>
      </c>
      <c r="CK478">
        <v>3.8408000469207799</v>
      </c>
      <c r="CL478">
        <v>3.7263998985290501</v>
      </c>
      <c r="CM478">
        <v>3.8726000785827601</v>
      </c>
      <c r="CN478">
        <v>3.94709992408752</v>
      </c>
      <c r="CO478">
        <v>3.98239994049072</v>
      </c>
      <c r="CP478">
        <v>3.99650001525879</v>
      </c>
      <c r="CQ478">
        <v>3.9995999336242698</v>
      </c>
      <c r="CR478">
        <v>3.9972000122070299</v>
      </c>
      <c r="CS478">
        <v>3.9923999309539799</v>
      </c>
      <c r="CT478">
        <v>3.9865999221801798</v>
      </c>
      <c r="CU478">
        <v>3.9807000160217298</v>
      </c>
      <c r="CV478">
        <v>3.9751999378204301</v>
      </c>
      <c r="CW478">
        <v>3.9700000286102299</v>
      </c>
      <c r="CX478">
        <v>3.9653999805450399</v>
      </c>
      <c r="CY478">
        <v>3.9612998962402299</v>
      </c>
      <c r="CZ478">
        <v>3.9576001167297399</v>
      </c>
      <c r="DA478">
        <v>3.9542999267578098</v>
      </c>
      <c r="DB478">
        <v>3.9512999057769802</v>
      </c>
      <c r="DC478">
        <v>3.9486999511718799</v>
      </c>
      <c r="DD478">
        <v>3.94630002975464</v>
      </c>
      <c r="DE478">
        <v>3.6986000537872301</v>
      </c>
      <c r="DF478">
        <v>3.8457999229431201</v>
      </c>
      <c r="DG478">
        <v>3.9210000038146999</v>
      </c>
      <c r="DH478">
        <v>3.9560000896453902</v>
      </c>
      <c r="DI478">
        <v>3.96930003166199</v>
      </c>
      <c r="DJ478">
        <v>3.9709999561309801</v>
      </c>
      <c r="DK478">
        <v>3.9669001102447501</v>
      </c>
      <c r="DL478">
        <v>3.9602000713348402</v>
      </c>
      <c r="DM478" s="3">
        <v>3.9526998996734601</v>
      </c>
      <c r="DN478">
        <v>3.9451000690460201</v>
      </c>
      <c r="DO478">
        <v>3.93799996376038</v>
      </c>
      <c r="DP478">
        <v>3.9314000606536901</v>
      </c>
      <c r="DQ478">
        <v>3.9254999160766602</v>
      </c>
      <c r="DR478">
        <v>3.9200999736785902</v>
      </c>
      <c r="DS478">
        <v>3.9154000282287602</v>
      </c>
      <c r="DT478">
        <v>3.91109991073608</v>
      </c>
      <c r="DU478">
        <v>3.9072000980377202</v>
      </c>
      <c r="DV478">
        <v>3.9037001132965101</v>
      </c>
      <c r="DW478">
        <v>3.9005999565124498</v>
      </c>
    </row>
    <row r="479" spans="1:127" x14ac:dyDescent="0.25">
      <c r="A479" s="1">
        <v>36805</v>
      </c>
      <c r="B479">
        <v>3.8271334567133199</v>
      </c>
      <c r="C479">
        <v>-0.87983273818540297</v>
      </c>
      <c r="D479">
        <v>1.58127041857805</v>
      </c>
      <c r="E479" t="s">
        <v>153</v>
      </c>
      <c r="F479">
        <v>2.26699995994568</v>
      </c>
      <c r="G479">
        <v>1.98580002784729</v>
      </c>
      <c r="H479">
        <v>1.87520003318787</v>
      </c>
      <c r="I479">
        <v>1.8499000072479199</v>
      </c>
      <c r="J479">
        <v>1.86530005931854</v>
      </c>
      <c r="K479">
        <v>1.8986999988555899</v>
      </c>
      <c r="L479">
        <v>1.93840003013611</v>
      </c>
      <c r="M479">
        <v>1.9782999753952</v>
      </c>
      <c r="N479" s="3">
        <v>2.0151998996734601</v>
      </c>
      <c r="O479">
        <v>2.0476999282836901</v>
      </c>
      <c r="P479">
        <v>2.0750000476837198</v>
      </c>
      <c r="Q479">
        <v>2.0971000194549601</v>
      </c>
      <c r="R479">
        <v>2.1143000125885001</v>
      </c>
      <c r="S479">
        <v>2.1268000602722199</v>
      </c>
      <c r="T479">
        <v>2.1349999904632599</v>
      </c>
      <c r="U479">
        <v>2.1394000053405802</v>
      </c>
      <c r="V479">
        <v>2.1403999328613299</v>
      </c>
      <c r="W479">
        <v>2.1384000778198198</v>
      </c>
      <c r="X479">
        <v>1.7561000585555999</v>
      </c>
      <c r="Y479">
        <v>2.36129999160767</v>
      </c>
      <c r="Z479">
        <v>2.13369989395142</v>
      </c>
      <c r="AA479">
        <v>2.1879000663757302</v>
      </c>
      <c r="AB479">
        <v>1.4524709665756801</v>
      </c>
      <c r="AC479">
        <v>1.45402882942791</v>
      </c>
      <c r="AD479">
        <v>1.6439422066827101</v>
      </c>
      <c r="AE479">
        <v>1.8504657950069801</v>
      </c>
      <c r="AF479">
        <v>2.02717924766706</v>
      </c>
      <c r="AG479">
        <v>2.1642769758790701</v>
      </c>
      <c r="AH479">
        <v>2.2627310543368</v>
      </c>
      <c r="AI479">
        <v>2.3273178784234099</v>
      </c>
      <c r="AJ479">
        <v>2.3635162146156801</v>
      </c>
      <c r="AK479">
        <v>2.3768014437174698</v>
      </c>
      <c r="AL479">
        <v>2.3715946826253398</v>
      </c>
      <c r="AM479">
        <v>2.3519176665200101</v>
      </c>
      <c r="AN479">
        <v>2.3209410801297898</v>
      </c>
      <c r="AO479">
        <v>2.2813273621080001</v>
      </c>
      <c r="AP479">
        <v>2.2351701220245901</v>
      </c>
      <c r="AQ479">
        <v>2.1843272560639502</v>
      </c>
      <c r="AR479">
        <v>2.1300510527926999</v>
      </c>
      <c r="AS479">
        <v>2.0735150442013</v>
      </c>
      <c r="AT479">
        <v>2.01583633481467</v>
      </c>
      <c r="AU479">
        <v>2.2876999378204301</v>
      </c>
      <c r="AV479">
        <v>2.0058999061584499</v>
      </c>
      <c r="AW479">
        <v>1.8944000005721999</v>
      </c>
      <c r="AX479">
        <v>1.8675999641418499</v>
      </c>
      <c r="AY479">
        <v>1.8810000419616699</v>
      </c>
      <c r="AZ479">
        <v>1.9119000434875499</v>
      </c>
      <c r="BA479">
        <v>1.9488999843597401</v>
      </c>
      <c r="BB479">
        <v>1.98599994182587</v>
      </c>
      <c r="BC479">
        <v>2.0202000141143799</v>
      </c>
      <c r="BD479">
        <v>2.0501000881195099</v>
      </c>
      <c r="BE479">
        <v>2.0750999450683598</v>
      </c>
      <c r="BF479">
        <v>2.0954000949859601</v>
      </c>
      <c r="BG479">
        <v>2.1112000942230198</v>
      </c>
      <c r="BH479">
        <v>2.1228001117706299</v>
      </c>
      <c r="BI479">
        <v>2.1305999755859402</v>
      </c>
      <c r="BJ479">
        <v>2.1350998878478999</v>
      </c>
      <c r="BK479">
        <v>2.1366999149322501</v>
      </c>
      <c r="BL479">
        <v>2.1356000900268599</v>
      </c>
      <c r="BM479">
        <v>2.1324000358581499</v>
      </c>
      <c r="BN479">
        <v>2.03419453662679</v>
      </c>
      <c r="BO479" t="s">
        <v>153</v>
      </c>
      <c r="BP479">
        <v>4.1557998657226598</v>
      </c>
      <c r="BQ479">
        <v>3.9265000820159899</v>
      </c>
      <c r="BR479">
        <v>4.00460004806519</v>
      </c>
      <c r="BS479">
        <v>4.0795998573303196</v>
      </c>
      <c r="BT479">
        <v>4.1593999862670898</v>
      </c>
      <c r="BU479">
        <v>4.13920021057129</v>
      </c>
      <c r="BV479">
        <v>4.0844998359680202</v>
      </c>
      <c r="BW479">
        <v>4.0253000259399396</v>
      </c>
      <c r="BX479">
        <v>3.9732000827789302</v>
      </c>
      <c r="BY479">
        <v>3.9316999912261998</v>
      </c>
      <c r="BZ479">
        <v>3.9003999233245801</v>
      </c>
      <c r="CA479">
        <v>3.8777000904083301</v>
      </c>
      <c r="CB479">
        <v>3.86150002479553</v>
      </c>
      <c r="CC479">
        <v>3.8503000736236599</v>
      </c>
      <c r="CD479">
        <v>3.8426001071929901</v>
      </c>
      <c r="CE479">
        <v>3.8373999595642099</v>
      </c>
      <c r="CF479">
        <v>3.8338999748229998</v>
      </c>
      <c r="CG479">
        <v>3.8315999507904102</v>
      </c>
      <c r="CH479">
        <v>3.8299999237060498</v>
      </c>
      <c r="CI479">
        <v>3.8289999961853001</v>
      </c>
      <c r="CJ479">
        <v>3.8283998966217001</v>
      </c>
      <c r="CK479">
        <v>3.8278999328613299</v>
      </c>
      <c r="CL479">
        <v>3.70980000495911</v>
      </c>
      <c r="CM479">
        <v>3.8587000370025599</v>
      </c>
      <c r="CN479">
        <v>3.9382998943328902</v>
      </c>
      <c r="CO479">
        <v>3.97830009460449</v>
      </c>
      <c r="CP479">
        <v>3.99600005149841</v>
      </c>
      <c r="CQ479">
        <v>4.0013999938964799</v>
      </c>
      <c r="CR479">
        <v>4.0002999305725098</v>
      </c>
      <c r="CS479">
        <v>3.99589991569519</v>
      </c>
      <c r="CT479">
        <v>3.9902000427246098</v>
      </c>
      <c r="CU479">
        <v>3.9839999675750701</v>
      </c>
      <c r="CV479">
        <v>3.9779000282287602</v>
      </c>
      <c r="CW479">
        <v>3.97230005264282</v>
      </c>
      <c r="CX479">
        <v>3.9670999050140399</v>
      </c>
      <c r="CY479">
        <v>3.9623000621795699</v>
      </c>
      <c r="CZ479">
        <v>3.9581000804901101</v>
      </c>
      <c r="DA479">
        <v>3.9542999267578098</v>
      </c>
      <c r="DB479">
        <v>3.9507999420165998</v>
      </c>
      <c r="DC479">
        <v>3.9477000236511199</v>
      </c>
      <c r="DD479">
        <v>3.9449000358581499</v>
      </c>
      <c r="DE479">
        <v>3.68210005760193</v>
      </c>
      <c r="DF479">
        <v>3.8320999145507799</v>
      </c>
      <c r="DG479">
        <v>3.9126000404357901</v>
      </c>
      <c r="DH479">
        <v>3.9526998996734601</v>
      </c>
      <c r="DI479">
        <v>3.9697000980377202</v>
      </c>
      <c r="DJ479">
        <v>3.9737999439239502</v>
      </c>
      <c r="DK479">
        <v>3.9709999561309801</v>
      </c>
      <c r="DL479">
        <v>3.9647998809814502</v>
      </c>
      <c r="DM479" s="3">
        <v>3.9572000503539999</v>
      </c>
      <c r="DN479">
        <v>3.9491999149322501</v>
      </c>
      <c r="DO479">
        <v>3.9414000511169398</v>
      </c>
      <c r="DP479">
        <v>3.93409991264343</v>
      </c>
      <c r="DQ479">
        <v>3.9272999763488801</v>
      </c>
      <c r="DR479">
        <v>3.9212000370025599</v>
      </c>
      <c r="DS479">
        <v>3.91569995880127</v>
      </c>
      <c r="DT479">
        <v>3.9107000827789302</v>
      </c>
      <c r="DU479">
        <v>3.90619993209839</v>
      </c>
      <c r="DV479">
        <v>3.90210008621216</v>
      </c>
      <c r="DW479">
        <v>3.8984000682830802</v>
      </c>
    </row>
    <row r="480" spans="1:127" x14ac:dyDescent="0.25">
      <c r="A480" s="1">
        <v>36808</v>
      </c>
      <c r="B480" t="s">
        <v>153</v>
      </c>
      <c r="C480" t="s">
        <v>153</v>
      </c>
      <c r="D480" t="s">
        <v>153</v>
      </c>
      <c r="E480" t="s">
        <v>153</v>
      </c>
      <c r="F480" t="s">
        <v>153</v>
      </c>
      <c r="G480" t="s">
        <v>153</v>
      </c>
      <c r="H480" t="s">
        <v>153</v>
      </c>
      <c r="I480" t="s">
        <v>153</v>
      </c>
      <c r="J480" t="s">
        <v>153</v>
      </c>
      <c r="K480" t="s">
        <v>153</v>
      </c>
      <c r="L480" t="s">
        <v>153</v>
      </c>
      <c r="M480" t="s">
        <v>153</v>
      </c>
      <c r="N480" s="3" t="s">
        <v>153</v>
      </c>
      <c r="O480" t="s">
        <v>153</v>
      </c>
      <c r="P480" t="s">
        <v>153</v>
      </c>
      <c r="Q480" t="s">
        <v>153</v>
      </c>
      <c r="R480" t="s">
        <v>153</v>
      </c>
      <c r="S480" t="s">
        <v>153</v>
      </c>
      <c r="T480" t="s">
        <v>153</v>
      </c>
      <c r="U480" t="s">
        <v>153</v>
      </c>
      <c r="V480" t="s">
        <v>153</v>
      </c>
      <c r="W480" t="s">
        <v>153</v>
      </c>
      <c r="X480" t="s">
        <v>153</v>
      </c>
      <c r="Y480" t="s">
        <v>153</v>
      </c>
      <c r="Z480" t="s">
        <v>153</v>
      </c>
      <c r="AA480" t="s">
        <v>153</v>
      </c>
      <c r="AB480" t="s">
        <v>153</v>
      </c>
      <c r="AC480" t="s">
        <v>153</v>
      </c>
      <c r="AD480" t="s">
        <v>153</v>
      </c>
      <c r="AE480" t="s">
        <v>153</v>
      </c>
      <c r="AF480" t="s">
        <v>153</v>
      </c>
      <c r="AG480" t="s">
        <v>153</v>
      </c>
      <c r="AH480" t="s">
        <v>153</v>
      </c>
      <c r="AI480" t="s">
        <v>153</v>
      </c>
      <c r="AJ480" t="s">
        <v>153</v>
      </c>
      <c r="AK480" t="s">
        <v>153</v>
      </c>
      <c r="AL480" t="s">
        <v>153</v>
      </c>
      <c r="AM480" t="s">
        <v>153</v>
      </c>
      <c r="AN480" t="s">
        <v>153</v>
      </c>
      <c r="AO480" t="s">
        <v>153</v>
      </c>
      <c r="AP480" t="s">
        <v>153</v>
      </c>
      <c r="AQ480" t="s">
        <v>153</v>
      </c>
      <c r="AR480" t="s">
        <v>153</v>
      </c>
      <c r="AS480" t="s">
        <v>153</v>
      </c>
      <c r="AT480" t="s">
        <v>153</v>
      </c>
      <c r="AU480" t="s">
        <v>153</v>
      </c>
      <c r="AV480" t="s">
        <v>153</v>
      </c>
      <c r="AW480" t="s">
        <v>153</v>
      </c>
      <c r="AX480" t="s">
        <v>153</v>
      </c>
      <c r="AY480" t="s">
        <v>153</v>
      </c>
      <c r="AZ480" t="s">
        <v>153</v>
      </c>
      <c r="BA480" t="s">
        <v>153</v>
      </c>
      <c r="BB480" t="s">
        <v>153</v>
      </c>
      <c r="BC480" t="s">
        <v>153</v>
      </c>
      <c r="BD480" t="s">
        <v>153</v>
      </c>
      <c r="BE480" t="s">
        <v>153</v>
      </c>
      <c r="BF480" t="s">
        <v>153</v>
      </c>
      <c r="BG480" t="s">
        <v>153</v>
      </c>
      <c r="BH480" t="s">
        <v>153</v>
      </c>
      <c r="BI480" t="s">
        <v>153</v>
      </c>
      <c r="BJ480" t="s">
        <v>153</v>
      </c>
      <c r="BK480" t="s">
        <v>153</v>
      </c>
      <c r="BL480" t="s">
        <v>153</v>
      </c>
      <c r="BM480" t="s">
        <v>153</v>
      </c>
      <c r="BN480" t="s">
        <v>153</v>
      </c>
      <c r="BO480" t="s">
        <v>153</v>
      </c>
      <c r="BP480" t="s">
        <v>153</v>
      </c>
      <c r="BQ480" t="s">
        <v>153</v>
      </c>
      <c r="BR480" t="s">
        <v>153</v>
      </c>
      <c r="BS480" t="s">
        <v>153</v>
      </c>
      <c r="BT480" t="s">
        <v>153</v>
      </c>
      <c r="BU480" t="s">
        <v>153</v>
      </c>
      <c r="BV480" t="s">
        <v>153</v>
      </c>
      <c r="BW480" t="s">
        <v>153</v>
      </c>
      <c r="BX480" t="s">
        <v>153</v>
      </c>
      <c r="BY480" t="s">
        <v>153</v>
      </c>
      <c r="BZ480" t="s">
        <v>153</v>
      </c>
      <c r="CA480" t="s">
        <v>153</v>
      </c>
      <c r="CB480" t="s">
        <v>153</v>
      </c>
      <c r="CC480" t="s">
        <v>153</v>
      </c>
      <c r="CD480" t="s">
        <v>153</v>
      </c>
      <c r="CE480" t="s">
        <v>153</v>
      </c>
      <c r="CF480" t="s">
        <v>153</v>
      </c>
      <c r="CG480" t="s">
        <v>153</v>
      </c>
      <c r="CH480" t="s">
        <v>153</v>
      </c>
      <c r="CI480" t="s">
        <v>153</v>
      </c>
      <c r="CJ480" t="s">
        <v>153</v>
      </c>
      <c r="CK480" t="s">
        <v>153</v>
      </c>
      <c r="CL480" t="s">
        <v>153</v>
      </c>
      <c r="CM480" t="s">
        <v>153</v>
      </c>
      <c r="CN480" t="s">
        <v>153</v>
      </c>
      <c r="CO480" t="s">
        <v>153</v>
      </c>
      <c r="CP480" t="s">
        <v>153</v>
      </c>
      <c r="CQ480" t="s">
        <v>153</v>
      </c>
      <c r="CR480" t="s">
        <v>153</v>
      </c>
      <c r="CS480" t="s">
        <v>153</v>
      </c>
      <c r="CT480" t="s">
        <v>153</v>
      </c>
      <c r="CU480" t="s">
        <v>153</v>
      </c>
      <c r="CV480" t="s">
        <v>153</v>
      </c>
      <c r="CW480" t="s">
        <v>153</v>
      </c>
      <c r="CX480" t="s">
        <v>153</v>
      </c>
      <c r="CY480" t="s">
        <v>153</v>
      </c>
      <c r="CZ480" t="s">
        <v>153</v>
      </c>
      <c r="DA480" t="s">
        <v>153</v>
      </c>
      <c r="DB480" t="s">
        <v>153</v>
      </c>
      <c r="DC480" t="s">
        <v>153</v>
      </c>
      <c r="DD480" t="s">
        <v>153</v>
      </c>
      <c r="DE480" t="s">
        <v>153</v>
      </c>
      <c r="DF480" t="s">
        <v>153</v>
      </c>
      <c r="DG480" t="s">
        <v>153</v>
      </c>
      <c r="DH480" t="s">
        <v>153</v>
      </c>
      <c r="DI480" t="s">
        <v>153</v>
      </c>
      <c r="DJ480" t="s">
        <v>153</v>
      </c>
      <c r="DK480" t="s">
        <v>153</v>
      </c>
      <c r="DL480" t="s">
        <v>153</v>
      </c>
      <c r="DM480" s="3" t="s">
        <v>153</v>
      </c>
      <c r="DN480" t="s">
        <v>153</v>
      </c>
      <c r="DO480" t="s">
        <v>153</v>
      </c>
      <c r="DP480" t="s">
        <v>153</v>
      </c>
      <c r="DQ480" t="s">
        <v>153</v>
      </c>
      <c r="DR480" t="s">
        <v>153</v>
      </c>
      <c r="DS480" t="s">
        <v>153</v>
      </c>
      <c r="DT480" t="s">
        <v>153</v>
      </c>
      <c r="DU480" t="s">
        <v>153</v>
      </c>
      <c r="DV480" t="s">
        <v>153</v>
      </c>
      <c r="DW480" t="s">
        <v>153</v>
      </c>
    </row>
    <row r="481" spans="1:127" x14ac:dyDescent="0.25">
      <c r="A481" s="1">
        <v>36809</v>
      </c>
      <c r="B481">
        <v>3.8198215665820299</v>
      </c>
      <c r="C481">
        <v>-0.82574512932752198</v>
      </c>
      <c r="D481">
        <v>1.52422663951209</v>
      </c>
      <c r="E481" t="s">
        <v>153</v>
      </c>
      <c r="F481">
        <v>2.2537999153137198</v>
      </c>
      <c r="G481">
        <v>1.978600025177</v>
      </c>
      <c r="H481">
        <v>1.8687000274658201</v>
      </c>
      <c r="I481">
        <v>1.8407000303268399</v>
      </c>
      <c r="J481">
        <v>1.85230004787445</v>
      </c>
      <c r="K481">
        <v>1.8818999528884901</v>
      </c>
      <c r="L481">
        <v>1.9184000492095901</v>
      </c>
      <c r="M481">
        <v>1.95570003986359</v>
      </c>
      <c r="N481" s="3">
        <v>1.99059998989105</v>
      </c>
      <c r="O481">
        <v>2.02169990539551</v>
      </c>
      <c r="P481">
        <v>2.04819989204407</v>
      </c>
      <c r="Q481">
        <v>2.0699999332428001</v>
      </c>
      <c r="R481">
        <v>2.0873000621795699</v>
      </c>
      <c r="S481">
        <v>2.1001999378204301</v>
      </c>
      <c r="T481">
        <v>2.1092000007629399</v>
      </c>
      <c r="U481">
        <v>2.1145000457763699</v>
      </c>
      <c r="V481">
        <v>2.11669993400574</v>
      </c>
      <c r="W481">
        <v>2.1159999370575</v>
      </c>
      <c r="X481">
        <v>1.73619997501373</v>
      </c>
      <c r="Y481">
        <v>2.3185000419616699</v>
      </c>
      <c r="Z481">
        <v>2.1127998828887899</v>
      </c>
      <c r="AA481">
        <v>2.1475999355316202</v>
      </c>
      <c r="AB481">
        <v>1.45640853681746</v>
      </c>
      <c r="AC481">
        <v>1.4562198850121899</v>
      </c>
      <c r="AD481">
        <v>1.6315877230865901</v>
      </c>
      <c r="AE481">
        <v>1.8239303640057201</v>
      </c>
      <c r="AF481">
        <v>1.9908625347267701</v>
      </c>
      <c r="AG481">
        <v>2.1224441125301601</v>
      </c>
      <c r="AH481">
        <v>2.2189364126425399</v>
      </c>
      <c r="AI481">
        <v>2.2840161746718102</v>
      </c>
      <c r="AJ481">
        <v>2.3224973363463999</v>
      </c>
      <c r="AK481">
        <v>2.3392406391199501</v>
      </c>
      <c r="AL481">
        <v>2.3383021017935102</v>
      </c>
      <c r="AM481">
        <v>2.3234794224580599</v>
      </c>
      <c r="AN481">
        <v>2.2976568946168601</v>
      </c>
      <c r="AO481">
        <v>2.2634418293174501</v>
      </c>
      <c r="AP481">
        <v>2.22279956652977</v>
      </c>
      <c r="AQ481">
        <v>2.1774825926006298</v>
      </c>
      <c r="AR481">
        <v>2.1286579759572501</v>
      </c>
      <c r="AS481">
        <v>2.0775304625267199</v>
      </c>
      <c r="AT481">
        <v>2.0249626696560901</v>
      </c>
      <c r="AU481">
        <v>2.2741000652313201</v>
      </c>
      <c r="AV481">
        <v>1.9983999729156501</v>
      </c>
      <c r="AW481">
        <v>1.88759994506836</v>
      </c>
      <c r="AX481">
        <v>1.8582999706268299</v>
      </c>
      <c r="AY481">
        <v>1.8680000305175799</v>
      </c>
      <c r="AZ481">
        <v>1.8954000473022501</v>
      </c>
      <c r="BA481">
        <v>1.92929995059967</v>
      </c>
      <c r="BB481">
        <v>1.96389997005463</v>
      </c>
      <c r="BC481">
        <v>1.99619996547699</v>
      </c>
      <c r="BD481">
        <v>2.0248000621795699</v>
      </c>
      <c r="BE481">
        <v>2.0492000579834002</v>
      </c>
      <c r="BF481">
        <v>2.0690999031066899</v>
      </c>
      <c r="BG481">
        <v>2.08489990234375</v>
      </c>
      <c r="BH481">
        <v>2.0968999862670898</v>
      </c>
      <c r="BI481">
        <v>2.1052999496460001</v>
      </c>
      <c r="BJ481">
        <v>2.1105000972747798</v>
      </c>
      <c r="BK481">
        <v>2.1129999160766602</v>
      </c>
      <c r="BL481">
        <v>2.1131000518798801</v>
      </c>
      <c r="BM481">
        <v>2.1110000610351598</v>
      </c>
      <c r="BN481">
        <v>2.1080935709350901</v>
      </c>
      <c r="BO481" t="s">
        <v>153</v>
      </c>
      <c r="BP481">
        <v>4.1489000320434597</v>
      </c>
      <c r="BQ481">
        <v>3.9249000549316402</v>
      </c>
      <c r="BR481">
        <v>4.0033001899719203</v>
      </c>
      <c r="BS481">
        <v>4.0599999427795401</v>
      </c>
      <c r="BT481">
        <v>4.1434998512268102</v>
      </c>
      <c r="BU481">
        <v>4.12970018386841</v>
      </c>
      <c r="BV481">
        <v>4.08010005950928</v>
      </c>
      <c r="BW481">
        <v>4.0237998962402299</v>
      </c>
      <c r="BX481">
        <v>3.97289991378784</v>
      </c>
      <c r="BY481">
        <v>3.9312999248504599</v>
      </c>
      <c r="BZ481">
        <v>3.8993000984191899</v>
      </c>
      <c r="CA481">
        <v>3.8756000995636</v>
      </c>
      <c r="CB481">
        <v>3.8584001064300502</v>
      </c>
      <c r="CC481">
        <v>3.8462998867034899</v>
      </c>
      <c r="CD481">
        <v>3.8378000259399401</v>
      </c>
      <c r="CE481">
        <v>3.8320000171661399</v>
      </c>
      <c r="CF481">
        <v>3.8280000686645499</v>
      </c>
      <c r="CG481">
        <v>3.82529997825623</v>
      </c>
      <c r="CH481">
        <v>3.8234000205993701</v>
      </c>
      <c r="CI481">
        <v>3.8222000598907502</v>
      </c>
      <c r="CJ481">
        <v>3.82139992713928</v>
      </c>
      <c r="CK481">
        <v>3.8208999633789098</v>
      </c>
      <c r="CL481">
        <v>3.7088000774383501</v>
      </c>
      <c r="CM481">
        <v>3.85199999809265</v>
      </c>
      <c r="CN481">
        <v>3.9302000999450701</v>
      </c>
      <c r="CO481">
        <v>3.9704000949859601</v>
      </c>
      <c r="CP481">
        <v>3.9888999462127699</v>
      </c>
      <c r="CQ481">
        <v>3.9951000213622998</v>
      </c>
      <c r="CR481">
        <v>3.99460005760193</v>
      </c>
      <c r="CS481">
        <v>3.9907000064849898</v>
      </c>
      <c r="CT481">
        <v>3.9851999282836901</v>
      </c>
      <c r="CU481">
        <v>3.9791998863220202</v>
      </c>
      <c r="CV481">
        <v>3.9732999801635698</v>
      </c>
      <c r="CW481">
        <v>3.9676001071929901</v>
      </c>
      <c r="CX481">
        <v>3.9623999595642099</v>
      </c>
      <c r="CY481">
        <v>3.9576001167297399</v>
      </c>
      <c r="CZ481">
        <v>3.9532999992370601</v>
      </c>
      <c r="DA481">
        <v>3.9493999481201199</v>
      </c>
      <c r="DB481">
        <v>3.94580006599426</v>
      </c>
      <c r="DC481">
        <v>3.94269990921021</v>
      </c>
      <c r="DD481">
        <v>3.9398000240325901</v>
      </c>
      <c r="DE481">
        <v>3.6807000637054399</v>
      </c>
      <c r="DF481">
        <v>3.8250999450683598</v>
      </c>
      <c r="DG481">
        <v>3.9042000770568799</v>
      </c>
      <c r="DH481">
        <v>3.9446001052856401</v>
      </c>
      <c r="DI481">
        <v>3.9625000953674299</v>
      </c>
      <c r="DJ481">
        <v>3.9674999713897701</v>
      </c>
      <c r="DK481">
        <v>3.9655001163482702</v>
      </c>
      <c r="DL481">
        <v>3.95980000495911</v>
      </c>
      <c r="DM481" s="3">
        <v>3.9525001049041699</v>
      </c>
      <c r="DN481">
        <v>3.9447000026702899</v>
      </c>
      <c r="DO481">
        <v>3.93700003623962</v>
      </c>
      <c r="DP481">
        <v>3.9296998977661102</v>
      </c>
      <c r="DQ481">
        <v>3.9228999614715598</v>
      </c>
      <c r="DR481">
        <v>3.9166998863220202</v>
      </c>
      <c r="DS481">
        <v>3.91100001335144</v>
      </c>
      <c r="DT481">
        <v>3.9059000015258798</v>
      </c>
      <c r="DU481">
        <v>3.9012999534606898</v>
      </c>
      <c r="DV481">
        <v>3.8970999717712398</v>
      </c>
      <c r="DW481">
        <v>3.89330005645752</v>
      </c>
    </row>
    <row r="482" spans="1:127" x14ac:dyDescent="0.25">
      <c r="A482" s="1">
        <v>36810</v>
      </c>
      <c r="B482">
        <v>3.8360300298875001</v>
      </c>
      <c r="C482">
        <v>-0.81067859509864304</v>
      </c>
      <c r="D482">
        <v>1.45019526977281</v>
      </c>
      <c r="E482" t="s">
        <v>153</v>
      </c>
      <c r="F482">
        <v>2.2204000949859601</v>
      </c>
      <c r="G482">
        <v>1.95019996166229</v>
      </c>
      <c r="H482">
        <v>1.83510005474091</v>
      </c>
      <c r="I482">
        <v>1.80390000343323</v>
      </c>
      <c r="J482">
        <v>1.8150999546051001</v>
      </c>
      <c r="K482">
        <v>1.8464000225067101</v>
      </c>
      <c r="L482">
        <v>1.8855999708175699</v>
      </c>
      <c r="M482">
        <v>1.9259999990463299</v>
      </c>
      <c r="N482" s="3">
        <v>1.96410000324249</v>
      </c>
      <c r="O482">
        <v>1.9981000423431401</v>
      </c>
      <c r="P482">
        <v>2.0271999835968</v>
      </c>
      <c r="Q482">
        <v>2.0511999130249001</v>
      </c>
      <c r="R482">
        <v>2.0701000690460201</v>
      </c>
      <c r="S482">
        <v>2.08430004119873</v>
      </c>
      <c r="T482">
        <v>2.0940001010894802</v>
      </c>
      <c r="U482">
        <v>2.0996999740600599</v>
      </c>
      <c r="V482">
        <v>2.10179996490479</v>
      </c>
      <c r="W482">
        <v>2.1006000041961701</v>
      </c>
      <c r="X482">
        <v>1.6857000589370701</v>
      </c>
      <c r="Y482">
        <v>2.3201999664306601</v>
      </c>
      <c r="Z482">
        <v>2.0966000556945801</v>
      </c>
      <c r="AA482">
        <v>2.1308000087738002</v>
      </c>
      <c r="AB482">
        <v>1.46258860196809</v>
      </c>
      <c r="AC482">
        <v>1.41638773509668</v>
      </c>
      <c r="AD482">
        <v>1.5786092309523001</v>
      </c>
      <c r="AE482">
        <v>1.7787308991798101</v>
      </c>
      <c r="AF482">
        <v>1.9589309197314499</v>
      </c>
      <c r="AG482">
        <v>2.10323906936258</v>
      </c>
      <c r="AH482">
        <v>2.21008964283374</v>
      </c>
      <c r="AI482">
        <v>2.2829176228864898</v>
      </c>
      <c r="AJ482">
        <v>2.3265204512803499</v>
      </c>
      <c r="AK482">
        <v>2.34608249393589</v>
      </c>
      <c r="AL482">
        <v>2.3457540630341001</v>
      </c>
      <c r="AM482">
        <v>2.32968637551151</v>
      </c>
      <c r="AN482">
        <v>2.3009763856471799</v>
      </c>
      <c r="AO482">
        <v>2.2625071102366401</v>
      </c>
      <c r="AP482">
        <v>2.2164859607382499</v>
      </c>
      <c r="AQ482">
        <v>2.1646784999036899</v>
      </c>
      <c r="AR482">
        <v>2.1087366656619499</v>
      </c>
      <c r="AS482">
        <v>2.0499273328850598</v>
      </c>
      <c r="AT482">
        <v>1.98925387326166</v>
      </c>
      <c r="AU482">
        <v>2.2397999763488801</v>
      </c>
      <c r="AV482">
        <v>1.96920001506805</v>
      </c>
      <c r="AW482">
        <v>1.85339999198914</v>
      </c>
      <c r="AX482">
        <v>1.82089996337891</v>
      </c>
      <c r="AY482">
        <v>1.83039999008179</v>
      </c>
      <c r="AZ482">
        <v>1.8594000339508101</v>
      </c>
      <c r="BA482">
        <v>1.8959000110626201</v>
      </c>
      <c r="BB482">
        <v>1.93350005149841</v>
      </c>
      <c r="BC482">
        <v>1.96879994869232</v>
      </c>
      <c r="BD482">
        <v>2.00009989738464</v>
      </c>
      <c r="BE482">
        <v>2.0269000530242902</v>
      </c>
      <c r="BF482">
        <v>2.04879999160767</v>
      </c>
      <c r="BG482">
        <v>2.0662000179290798</v>
      </c>
      <c r="BH482">
        <v>2.0792999267578098</v>
      </c>
      <c r="BI482">
        <v>2.08839988708496</v>
      </c>
      <c r="BJ482">
        <v>2.0940001010894802</v>
      </c>
      <c r="BK482">
        <v>2.0964999198913601</v>
      </c>
      <c r="BL482">
        <v>2.0962998867034899</v>
      </c>
      <c r="BM482">
        <v>2.09360003471375</v>
      </c>
      <c r="BN482">
        <v>2.15375951848831</v>
      </c>
      <c r="BO482" t="s">
        <v>153</v>
      </c>
      <c r="BP482">
        <v>4.1525998115539604</v>
      </c>
      <c r="BQ482">
        <v>3.9426000118255602</v>
      </c>
      <c r="BR482">
        <v>4.01779985427856</v>
      </c>
      <c r="BS482">
        <v>4.0478000640869096</v>
      </c>
      <c r="BT482">
        <v>4.1364002227783203</v>
      </c>
      <c r="BU482">
        <v>4.1298999786376998</v>
      </c>
      <c r="BV482">
        <v>4.0868000984191903</v>
      </c>
      <c r="BW482">
        <v>4.0352001190185502</v>
      </c>
      <c r="BX482">
        <v>3.9872999191284202</v>
      </c>
      <c r="BY482">
        <v>3.9474999904632599</v>
      </c>
      <c r="BZ482">
        <v>3.9163999557495099</v>
      </c>
      <c r="CA482">
        <v>3.8931000232696502</v>
      </c>
      <c r="CB482">
        <v>3.8759000301361102</v>
      </c>
      <c r="CC482">
        <v>3.8636999130249001</v>
      </c>
      <c r="CD482">
        <v>3.8550000190734899</v>
      </c>
      <c r="CE482">
        <v>3.84899997711182</v>
      </c>
      <c r="CF482">
        <v>3.8447999954223602</v>
      </c>
      <c r="CG482">
        <v>3.8419001102447501</v>
      </c>
      <c r="CH482">
        <v>3.8399999141693102</v>
      </c>
      <c r="CI482">
        <v>3.8387000560760498</v>
      </c>
      <c r="CJ482">
        <v>3.8378000259399401</v>
      </c>
      <c r="CK482">
        <v>3.8371999263763401</v>
      </c>
      <c r="CL482">
        <v>3.7079000473022501</v>
      </c>
      <c r="CM482">
        <v>3.8480999469757098</v>
      </c>
      <c r="CN482">
        <v>3.9263999462127699</v>
      </c>
      <c r="CO482">
        <v>3.96799993515015</v>
      </c>
      <c r="CP482">
        <v>3.9881999492645299</v>
      </c>
      <c r="CQ482">
        <v>3.9962000846862802</v>
      </c>
      <c r="CR482">
        <v>3.9972999095916699</v>
      </c>
      <c r="CS482">
        <v>3.99469995498657</v>
      </c>
      <c r="CT482">
        <v>3.99040007591248</v>
      </c>
      <c r="CU482">
        <v>3.9853999614715598</v>
      </c>
      <c r="CV482">
        <v>3.9802000522613499</v>
      </c>
      <c r="CW482">
        <v>3.9751000404357901</v>
      </c>
      <c r="CX482">
        <v>3.9704000949859601</v>
      </c>
      <c r="CY482">
        <v>3.9660999774932901</v>
      </c>
      <c r="CZ482">
        <v>3.9621999263763401</v>
      </c>
      <c r="DA482">
        <v>3.9586000442504901</v>
      </c>
      <c r="DB482">
        <v>3.9553999900817902</v>
      </c>
      <c r="DC482">
        <v>3.9525001049041699</v>
      </c>
      <c r="DD482">
        <v>3.9498999118804901</v>
      </c>
      <c r="DE482">
        <v>3.6796000003814702</v>
      </c>
      <c r="DF482">
        <v>3.8210000991821298</v>
      </c>
      <c r="DG482">
        <v>3.9001998901367201</v>
      </c>
      <c r="DH482">
        <v>3.94219994544983</v>
      </c>
      <c r="DI482">
        <v>3.9619998931884801</v>
      </c>
      <c r="DJ482">
        <v>3.96889996528625</v>
      </c>
      <c r="DK482">
        <v>3.96869993209839</v>
      </c>
      <c r="DL482">
        <v>3.96449995040894</v>
      </c>
      <c r="DM482" s="3">
        <v>3.9584999084472701</v>
      </c>
      <c r="DN482">
        <v>3.95169997215271</v>
      </c>
      <c r="DO482">
        <v>3.9449000358581499</v>
      </c>
      <c r="DP482">
        <v>3.9382998943328902</v>
      </c>
      <c r="DQ482">
        <v>3.93210005760193</v>
      </c>
      <c r="DR482">
        <v>3.9263999462127699</v>
      </c>
      <c r="DS482">
        <v>3.9212000370025599</v>
      </c>
      <c r="DT482">
        <v>3.9165000915527299</v>
      </c>
      <c r="DU482">
        <v>3.9121999740600599</v>
      </c>
      <c r="DV482">
        <v>3.9082999229431201</v>
      </c>
      <c r="DW482">
        <v>3.9047999382018999</v>
      </c>
    </row>
    <row r="483" spans="1:127" x14ac:dyDescent="0.25">
      <c r="A483" s="1">
        <v>36811</v>
      </c>
      <c r="B483">
        <v>3.8497745357477799</v>
      </c>
      <c r="C483">
        <v>-1.2295952415947999</v>
      </c>
      <c r="D483">
        <v>1.61765554224338</v>
      </c>
      <c r="E483" t="s">
        <v>153</v>
      </c>
      <c r="F483">
        <v>2.2147998809814502</v>
      </c>
      <c r="G483">
        <v>1.91509997844696</v>
      </c>
      <c r="H483">
        <v>1.79960000514984</v>
      </c>
      <c r="I483">
        <v>1.7790000438690201</v>
      </c>
      <c r="J483">
        <v>1.80359995365143</v>
      </c>
      <c r="K483">
        <v>1.84720003604889</v>
      </c>
      <c r="L483">
        <v>1.89660000801086</v>
      </c>
      <c r="M483">
        <v>1.9449000358581501</v>
      </c>
      <c r="N483" s="3">
        <v>1.9889999628067001</v>
      </c>
      <c r="O483">
        <v>2.0274000167846702</v>
      </c>
      <c r="P483">
        <v>2.0594999790191699</v>
      </c>
      <c r="Q483">
        <v>2.08550000190735</v>
      </c>
      <c r="R483">
        <v>2.1054999828338601</v>
      </c>
      <c r="S483">
        <v>2.1199998855590798</v>
      </c>
      <c r="T483">
        <v>2.1294999122619598</v>
      </c>
      <c r="U483">
        <v>2.13439989089966</v>
      </c>
      <c r="V483">
        <v>2.1352000236511199</v>
      </c>
      <c r="W483">
        <v>2.1322999000549299</v>
      </c>
      <c r="X483">
        <v>1.7037999629974401</v>
      </c>
      <c r="Y483">
        <v>2.4000000953674299</v>
      </c>
      <c r="Z483">
        <v>2.1261999607086199</v>
      </c>
      <c r="AA483">
        <v>2.20589995384216</v>
      </c>
      <c r="AB483">
        <v>1.3492808984226901</v>
      </c>
      <c r="AC483">
        <v>1.3486405366002301</v>
      </c>
      <c r="AD483">
        <v>1.5716769395347301</v>
      </c>
      <c r="AE483">
        <v>1.81842298741602</v>
      </c>
      <c r="AF483">
        <v>2.0262977178421999</v>
      </c>
      <c r="AG483">
        <v>2.1833254825267301</v>
      </c>
      <c r="AH483">
        <v>2.2934884409234901</v>
      </c>
      <c r="AI483">
        <v>2.3640855362159199</v>
      </c>
      <c r="AJ483">
        <v>2.4026623518826602</v>
      </c>
      <c r="AK483">
        <v>2.4155557650433099</v>
      </c>
      <c r="AL483">
        <v>2.4077237400057601</v>
      </c>
      <c r="AM483">
        <v>2.3835715341498598</v>
      </c>
      <c r="AN483">
        <v>2.3462966517659898</v>
      </c>
      <c r="AO483">
        <v>2.2987353351281001</v>
      </c>
      <c r="AP483">
        <v>2.24310435186948</v>
      </c>
      <c r="AQ483">
        <v>2.1813399476345698</v>
      </c>
      <c r="AR483">
        <v>2.11503066267943</v>
      </c>
      <c r="AS483">
        <v>2.0454484101220798</v>
      </c>
      <c r="AT483">
        <v>1.97377500362772</v>
      </c>
      <c r="AU483">
        <v>2.2355999946594198</v>
      </c>
      <c r="AV483">
        <v>1.9349999427795399</v>
      </c>
      <c r="AW483">
        <v>1.8184000253677399</v>
      </c>
      <c r="AX483">
        <v>1.7961000204086299</v>
      </c>
      <c r="AY483">
        <v>1.8184000253677399</v>
      </c>
      <c r="AZ483">
        <v>1.8593000173568699</v>
      </c>
      <c r="BA483">
        <v>1.90550005435944</v>
      </c>
      <c r="BB483">
        <v>1.95060002803802</v>
      </c>
      <c r="BC483">
        <v>1.99150002002716</v>
      </c>
      <c r="BD483">
        <v>2.02699995040894</v>
      </c>
      <c r="BE483">
        <v>2.0564999580383301</v>
      </c>
      <c r="BF483">
        <v>2.0803999900817902</v>
      </c>
      <c r="BG483">
        <v>2.0987999439239502</v>
      </c>
      <c r="BH483">
        <v>2.1122999191284202</v>
      </c>
      <c r="BI483">
        <v>2.1214001178741499</v>
      </c>
      <c r="BJ483">
        <v>2.1264998912811302</v>
      </c>
      <c r="BK483">
        <v>2.1280000209808301</v>
      </c>
      <c r="BL483">
        <v>2.1263999938964799</v>
      </c>
      <c r="BM483">
        <v>2.1221001148223899</v>
      </c>
      <c r="BN483">
        <v>1.6066615630209</v>
      </c>
      <c r="BO483" t="s">
        <v>153</v>
      </c>
      <c r="BP483">
        <v>4.0918998718261701</v>
      </c>
      <c r="BQ483">
        <v>3.9103000164032</v>
      </c>
      <c r="BR483">
        <v>3.9618000984191899</v>
      </c>
      <c r="BS483">
        <v>4.07560014724731</v>
      </c>
      <c r="BT483">
        <v>4.1265997886657697</v>
      </c>
      <c r="BU483">
        <v>4.0817999839782697</v>
      </c>
      <c r="BV483">
        <v>4.0191001892089799</v>
      </c>
      <c r="BW483">
        <v>3.9646999835968</v>
      </c>
      <c r="BX483">
        <v>3.9244000911712602</v>
      </c>
      <c r="BY483">
        <v>3.89669990539551</v>
      </c>
      <c r="BZ483">
        <v>3.8787000179290798</v>
      </c>
      <c r="CA483">
        <v>3.8673000335693399</v>
      </c>
      <c r="CB483">
        <v>3.8601999282836901</v>
      </c>
      <c r="CC483">
        <v>3.8559999465942401</v>
      </c>
      <c r="CD483">
        <v>3.8533999919891402</v>
      </c>
      <c r="CE483">
        <v>3.85190010070801</v>
      </c>
      <c r="CF483">
        <v>3.8510000705718999</v>
      </c>
      <c r="CG483">
        <v>3.8505001068115199</v>
      </c>
      <c r="CH483">
        <v>3.8501999378204301</v>
      </c>
      <c r="CI483">
        <v>3.8499999046325701</v>
      </c>
      <c r="CJ483">
        <v>3.8499000072479199</v>
      </c>
      <c r="CK483">
        <v>3.8498001098632799</v>
      </c>
      <c r="CL483">
        <v>3.6308000087738002</v>
      </c>
      <c r="CM483">
        <v>3.7992999553680402</v>
      </c>
      <c r="CN483">
        <v>3.8817999362945601</v>
      </c>
      <c r="CO483">
        <v>3.92050004005432</v>
      </c>
      <c r="CP483">
        <v>3.9370999336242698</v>
      </c>
      <c r="CQ483">
        <v>3.94280004501343</v>
      </c>
      <c r="CR483">
        <v>3.9433999061584499</v>
      </c>
      <c r="CS483">
        <v>3.94169998168945</v>
      </c>
      <c r="CT483">
        <v>3.9391000270843501</v>
      </c>
      <c r="CU483">
        <v>3.9361999034881601</v>
      </c>
      <c r="CV483">
        <v>3.93350005149841</v>
      </c>
      <c r="CW483">
        <v>3.9309999942779501</v>
      </c>
      <c r="CX483">
        <v>3.92880010604858</v>
      </c>
      <c r="CY483">
        <v>3.9268000125885001</v>
      </c>
      <c r="CZ483">
        <v>3.9249999523162802</v>
      </c>
      <c r="DA483">
        <v>3.92339992523193</v>
      </c>
      <c r="DB483">
        <v>3.9219999313354501</v>
      </c>
      <c r="DC483">
        <v>3.9207000732421902</v>
      </c>
      <c r="DD483">
        <v>3.9196000099182098</v>
      </c>
      <c r="DE483">
        <v>3.6059000492095898</v>
      </c>
      <c r="DF483">
        <v>3.7755000591278098</v>
      </c>
      <c r="DG483">
        <v>3.8585000038146999</v>
      </c>
      <c r="DH483">
        <v>3.89689993858337</v>
      </c>
      <c r="DI483">
        <v>3.9126000404357901</v>
      </c>
      <c r="DJ483">
        <v>3.9170000553131099</v>
      </c>
      <c r="DK483">
        <v>3.9159998893737802</v>
      </c>
      <c r="DL483">
        <v>3.9128000736236599</v>
      </c>
      <c r="DM483" s="3">
        <v>3.9087998867034899</v>
      </c>
      <c r="DN483">
        <v>3.9047000408172599</v>
      </c>
      <c r="DO483">
        <v>3.90079998970032</v>
      </c>
      <c r="DP483">
        <v>3.8972001075744598</v>
      </c>
      <c r="DQ483">
        <v>3.8940000534057599</v>
      </c>
      <c r="DR483">
        <v>3.8912000656127899</v>
      </c>
      <c r="DS483">
        <v>3.88870000839233</v>
      </c>
      <c r="DT483">
        <v>3.8863999843597399</v>
      </c>
      <c r="DU483">
        <v>3.88439989089966</v>
      </c>
      <c r="DV483">
        <v>3.8826000690460201</v>
      </c>
      <c r="DW483">
        <v>3.8808999061584499</v>
      </c>
    </row>
    <row r="484" spans="1:127" x14ac:dyDescent="0.25">
      <c r="A484" s="1">
        <v>36812</v>
      </c>
      <c r="B484">
        <v>3.83595170005677</v>
      </c>
      <c r="C484">
        <v>-1.3207995025586801</v>
      </c>
      <c r="D484">
        <v>1.7876991207719499</v>
      </c>
      <c r="E484" t="s">
        <v>153</v>
      </c>
      <c r="F484">
        <v>2.2395999431610099</v>
      </c>
      <c r="G484">
        <v>1.9227000474929801</v>
      </c>
      <c r="H484">
        <v>1.8020999431610101</v>
      </c>
      <c r="I484">
        <v>1.78020000457764</v>
      </c>
      <c r="J484">
        <v>1.8043999671936</v>
      </c>
      <c r="K484">
        <v>1.84790003299713</v>
      </c>
      <c r="L484">
        <v>1.89709997177124</v>
      </c>
      <c r="M484">
        <v>1.9451999664306601</v>
      </c>
      <c r="N484" s="3">
        <v>1.9889999628067001</v>
      </c>
      <c r="O484">
        <v>2.02710008621216</v>
      </c>
      <c r="P484">
        <v>2.05900001525879</v>
      </c>
      <c r="Q484">
        <v>2.0847001075744598</v>
      </c>
      <c r="R484">
        <v>2.1045000553131099</v>
      </c>
      <c r="S484">
        <v>2.1189000606536901</v>
      </c>
      <c r="T484">
        <v>2.12840008735657</v>
      </c>
      <c r="U484">
        <v>2.13330006599426</v>
      </c>
      <c r="V484">
        <v>2.1342999935150102</v>
      </c>
      <c r="W484">
        <v>2.1315999031066899</v>
      </c>
      <c r="X484">
        <v>1.6995999813079801</v>
      </c>
      <c r="Y484">
        <v>2.3975999355316202</v>
      </c>
      <c r="Z484">
        <v>2.1257998943328902</v>
      </c>
      <c r="AA484">
        <v>2.20469999313354</v>
      </c>
      <c r="AB484">
        <v>1.3173595383133301</v>
      </c>
      <c r="AC484">
        <v>1.32916031260254</v>
      </c>
      <c r="AD484">
        <v>1.5642735034644599</v>
      </c>
      <c r="AE484">
        <v>1.8163539726706599</v>
      </c>
      <c r="AF484">
        <v>2.0258441955240398</v>
      </c>
      <c r="AG484">
        <v>2.1829953273845999</v>
      </c>
      <c r="AH484">
        <v>2.2924048581774499</v>
      </c>
      <c r="AI484">
        <v>2.36217426728959</v>
      </c>
      <c r="AJ484">
        <v>2.3998466901920499</v>
      </c>
      <c r="AK484">
        <v>2.41207134617818</v>
      </c>
      <c r="AL484">
        <v>2.4041016412266099</v>
      </c>
      <c r="AM484">
        <v>2.3799406862160901</v>
      </c>
      <c r="AN484">
        <v>2.34319178529495</v>
      </c>
      <c r="AO484">
        <v>2.2965050522219301</v>
      </c>
      <c r="AP484">
        <v>2.2422194532991702</v>
      </c>
      <c r="AQ484">
        <v>2.1821009065418999</v>
      </c>
      <c r="AR484">
        <v>2.1176750797767698</v>
      </c>
      <c r="AS484">
        <v>2.0503570998930498</v>
      </c>
      <c r="AT484">
        <v>1.98097851140005</v>
      </c>
      <c r="AU484">
        <v>2.2613000869750999</v>
      </c>
      <c r="AV484">
        <v>1.9434000253677399</v>
      </c>
      <c r="AW484">
        <v>1.82149994373322</v>
      </c>
      <c r="AX484">
        <v>1.7978999614715601</v>
      </c>
      <c r="AY484">
        <v>1.8197000026702901</v>
      </c>
      <c r="AZ484">
        <v>1.8602999448776201</v>
      </c>
      <c r="BA484">
        <v>1.90639996528625</v>
      </c>
      <c r="BB484">
        <v>1.95120000839233</v>
      </c>
      <c r="BC484">
        <v>1.9918999671936</v>
      </c>
      <c r="BD484">
        <v>2.02699995040894</v>
      </c>
      <c r="BE484">
        <v>2.0562999248504599</v>
      </c>
      <c r="BF484">
        <v>2.0799999237060498</v>
      </c>
      <c r="BG484">
        <v>2.0982000827789302</v>
      </c>
      <c r="BH484">
        <v>2.1115999221801798</v>
      </c>
      <c r="BI484">
        <v>2.1205999851226802</v>
      </c>
      <c r="BJ484">
        <v>2.12569999694824</v>
      </c>
      <c r="BK484">
        <v>2.1273999214172399</v>
      </c>
      <c r="BL484">
        <v>2.1259999275207502</v>
      </c>
      <c r="BM484">
        <v>2.1219999790191699</v>
      </c>
      <c r="BN484">
        <v>1.63956058017444</v>
      </c>
      <c r="BO484" t="s">
        <v>153</v>
      </c>
      <c r="BP484">
        <v>4.1082000732421902</v>
      </c>
      <c r="BQ484">
        <v>3.9012999534606898</v>
      </c>
      <c r="BR484">
        <v>3.9609999656677202</v>
      </c>
      <c r="BS484">
        <v>4.0899000167846697</v>
      </c>
      <c r="BT484">
        <v>4.1489000320434597</v>
      </c>
      <c r="BU484">
        <v>4.1010999679565403</v>
      </c>
      <c r="BV484">
        <v>4.0317001342773402</v>
      </c>
      <c r="BW484">
        <v>3.9704000949859601</v>
      </c>
      <c r="BX484">
        <v>3.9242000579834002</v>
      </c>
      <c r="BY484">
        <v>3.89219999313354</v>
      </c>
      <c r="BZ484">
        <v>3.87100005149841</v>
      </c>
      <c r="CA484">
        <v>3.8575000762939502</v>
      </c>
      <c r="CB484">
        <v>3.84899997711182</v>
      </c>
      <c r="CC484">
        <v>3.84369993209839</v>
      </c>
      <c r="CD484">
        <v>3.8406000137329102</v>
      </c>
      <c r="CE484">
        <v>3.8387000560760498</v>
      </c>
      <c r="CF484">
        <v>3.8375999927520801</v>
      </c>
      <c r="CG484">
        <v>3.8368999958038299</v>
      </c>
      <c r="CH484">
        <v>3.8364999294281001</v>
      </c>
      <c r="CI484">
        <v>3.8362998962402299</v>
      </c>
      <c r="CJ484">
        <v>3.8361001014709499</v>
      </c>
      <c r="CK484">
        <v>3.8361001014709499</v>
      </c>
      <c r="CL484">
        <v>3.6015999317169198</v>
      </c>
      <c r="CM484">
        <v>3.7859001159668</v>
      </c>
      <c r="CN484">
        <v>3.8766000270843501</v>
      </c>
      <c r="CO484">
        <v>3.91919994354248</v>
      </c>
      <c r="CP484">
        <v>3.93740010261536</v>
      </c>
      <c r="CQ484">
        <v>3.9435000419616699</v>
      </c>
      <c r="CR484">
        <v>3.9437000751495401</v>
      </c>
      <c r="CS484">
        <v>3.9414000511169398</v>
      </c>
      <c r="CT484">
        <v>3.93799996376038</v>
      </c>
      <c r="CU484">
        <v>3.9344999790191699</v>
      </c>
      <c r="CV484">
        <v>3.9310998916625999</v>
      </c>
      <c r="CW484">
        <v>3.92799997329712</v>
      </c>
      <c r="CX484">
        <v>3.9251999855041499</v>
      </c>
      <c r="CY484">
        <v>3.9226999282836901</v>
      </c>
      <c r="CZ484">
        <v>3.9203999042511</v>
      </c>
      <c r="DA484">
        <v>3.9184999465942401</v>
      </c>
      <c r="DB484">
        <v>3.9166998863220202</v>
      </c>
      <c r="DC484">
        <v>3.91510009765625</v>
      </c>
      <c r="DD484">
        <v>3.9137001037597701</v>
      </c>
      <c r="DE484">
        <v>3.5778000354766801</v>
      </c>
      <c r="DF484">
        <v>3.7632999420165998</v>
      </c>
      <c r="DG484">
        <v>3.8547999858856201</v>
      </c>
      <c r="DH484">
        <v>3.8970999717712398</v>
      </c>
      <c r="DI484">
        <v>3.9142000675201398</v>
      </c>
      <c r="DJ484">
        <v>3.9188001155853298</v>
      </c>
      <c r="DK484">
        <v>3.9172999858856201</v>
      </c>
      <c r="DL484">
        <v>3.9133000373840301</v>
      </c>
      <c r="DM484" s="3">
        <v>3.9082999229431201</v>
      </c>
      <c r="DN484">
        <v>3.9033000469207799</v>
      </c>
      <c r="DO484">
        <v>3.8984999656677202</v>
      </c>
      <c r="DP484">
        <v>3.8942000865936302</v>
      </c>
      <c r="DQ484">
        <v>3.8903000354766801</v>
      </c>
      <c r="DR484">
        <v>3.8868000507354701</v>
      </c>
      <c r="DS484">
        <v>3.88369989395142</v>
      </c>
      <c r="DT484">
        <v>3.8808999061584499</v>
      </c>
      <c r="DU484">
        <v>3.87840008735657</v>
      </c>
      <c r="DV484">
        <v>3.8761999607086199</v>
      </c>
      <c r="DW484">
        <v>3.8742001056671098</v>
      </c>
    </row>
    <row r="485" spans="1:127" x14ac:dyDescent="0.25">
      <c r="A485" s="1">
        <v>36815</v>
      </c>
      <c r="B485">
        <v>3.86620644171904</v>
      </c>
      <c r="C485">
        <v>-1.0591765586879101</v>
      </c>
      <c r="D485">
        <v>1.3110001331368899</v>
      </c>
      <c r="E485" t="s">
        <v>153</v>
      </c>
      <c r="F485">
        <v>2.2513999938964799</v>
      </c>
      <c r="G485">
        <v>1.9658000469207799</v>
      </c>
      <c r="H485">
        <v>1.84829998016357</v>
      </c>
      <c r="I485">
        <v>1.82099997997284</v>
      </c>
      <c r="J485">
        <v>1.8381999731063801</v>
      </c>
      <c r="K485">
        <v>1.87510001659393</v>
      </c>
      <c r="L485">
        <v>1.91879999637604</v>
      </c>
      <c r="M485">
        <v>1.9624999761581401</v>
      </c>
      <c r="N485" s="3">
        <v>2.0027999877929701</v>
      </c>
      <c r="O485">
        <v>2.0381000041961701</v>
      </c>
      <c r="P485">
        <v>2.06769990921021</v>
      </c>
      <c r="Q485">
        <v>2.0915999412536599</v>
      </c>
      <c r="R485">
        <v>2.1099998950958301</v>
      </c>
      <c r="S485">
        <v>2.1231000423431401</v>
      </c>
      <c r="T485">
        <v>2.1314001083374001</v>
      </c>
      <c r="U485">
        <v>2.1352999210357702</v>
      </c>
      <c r="V485">
        <v>2.1352999210357702</v>
      </c>
      <c r="W485">
        <v>2.1317000389099099</v>
      </c>
      <c r="X485">
        <v>1.71899998188019</v>
      </c>
      <c r="Y485">
        <v>2.3794000148773198</v>
      </c>
      <c r="Z485">
        <v>2.125</v>
      </c>
      <c r="AA485">
        <v>2.19149994850159</v>
      </c>
      <c r="AB485">
        <v>1.4440636275127701</v>
      </c>
      <c r="AC485">
        <v>1.40914229726175</v>
      </c>
      <c r="AD485">
        <v>1.59879523167396</v>
      </c>
      <c r="AE485">
        <v>1.82319014327165</v>
      </c>
      <c r="AF485">
        <v>2.0178986050377401</v>
      </c>
      <c r="AG485">
        <v>2.1677562126930798</v>
      </c>
      <c r="AH485">
        <v>2.27441952596131</v>
      </c>
      <c r="AI485">
        <v>2.34382515073646</v>
      </c>
      <c r="AJ485">
        <v>2.38236757164709</v>
      </c>
      <c r="AK485">
        <v>2.3957105639467802</v>
      </c>
      <c r="AL485">
        <v>2.38886852454924</v>
      </c>
      <c r="AM485">
        <v>2.3656159699397001</v>
      </c>
      <c r="AN485">
        <v>2.3294274400550501</v>
      </c>
      <c r="AO485">
        <v>2.2828216169901498</v>
      </c>
      <c r="AP485">
        <v>2.2282022348111701</v>
      </c>
      <c r="AQ485">
        <v>2.1672962029912601</v>
      </c>
      <c r="AR485">
        <v>2.1017853171671299</v>
      </c>
      <c r="AS485">
        <v>2.0329372281557698</v>
      </c>
      <c r="AT485">
        <v>1.96193142747942</v>
      </c>
      <c r="AU485">
        <v>2.27189993858337</v>
      </c>
      <c r="AV485">
        <v>1.98570001125336</v>
      </c>
      <c r="AW485">
        <v>1.8674000501632699</v>
      </c>
      <c r="AX485">
        <v>1.83860003948212</v>
      </c>
      <c r="AY485">
        <v>1.8537000417709399</v>
      </c>
      <c r="AZ485">
        <v>1.88810002803802</v>
      </c>
      <c r="BA485">
        <v>1.92879998683929</v>
      </c>
      <c r="BB485">
        <v>1.96949994564056</v>
      </c>
      <c r="BC485">
        <v>2.0067999362945601</v>
      </c>
      <c r="BD485">
        <v>2.03929996490479</v>
      </c>
      <c r="BE485">
        <v>2.06660008430481</v>
      </c>
      <c r="BF485">
        <v>2.08850002288818</v>
      </c>
      <c r="BG485">
        <v>2.1054000854492201</v>
      </c>
      <c r="BH485">
        <v>2.1175999641418501</v>
      </c>
      <c r="BI485">
        <v>2.12549996376038</v>
      </c>
      <c r="BJ485">
        <v>2.12969994544983</v>
      </c>
      <c r="BK485">
        <v>2.1305000782012899</v>
      </c>
      <c r="BL485">
        <v>2.1282000541686998</v>
      </c>
      <c r="BM485">
        <v>2.1233999729156499</v>
      </c>
      <c r="BN485">
        <v>1.6739864926413</v>
      </c>
      <c r="BO485" t="s">
        <v>153</v>
      </c>
      <c r="BP485">
        <v>4.0746998786926296</v>
      </c>
      <c r="BQ485">
        <v>3.9263999462127699</v>
      </c>
      <c r="BR485">
        <v>3.9705998897552499</v>
      </c>
      <c r="BS485">
        <v>4.0198001861572301</v>
      </c>
      <c r="BT485">
        <v>4.0812001228332502</v>
      </c>
      <c r="BU485">
        <v>4.0563001632690403</v>
      </c>
      <c r="BV485">
        <v>4.0103001594543501</v>
      </c>
      <c r="BW485">
        <v>3.9672000408172599</v>
      </c>
      <c r="BX485">
        <v>3.9337999820709202</v>
      </c>
      <c r="BY485">
        <v>3.9100000858306898</v>
      </c>
      <c r="BZ485">
        <v>3.89389991760254</v>
      </c>
      <c r="CA485">
        <v>3.8833999633789098</v>
      </c>
      <c r="CB485">
        <v>3.8768000602722199</v>
      </c>
      <c r="CC485">
        <v>3.8726000785827601</v>
      </c>
      <c r="CD485">
        <v>3.8701000213622998</v>
      </c>
      <c r="CE485">
        <v>3.8684999942779501</v>
      </c>
      <c r="CF485">
        <v>3.8675999641418501</v>
      </c>
      <c r="CG485">
        <v>3.8670001029968302</v>
      </c>
      <c r="CH485">
        <v>3.86669993400574</v>
      </c>
      <c r="CI485">
        <v>3.8664999008178702</v>
      </c>
      <c r="CJ485">
        <v>3.8664000034332302</v>
      </c>
      <c r="CK485">
        <v>3.86630010604858</v>
      </c>
      <c r="CL485">
        <v>3.6424999237060498</v>
      </c>
      <c r="CM485">
        <v>3.79019999504089</v>
      </c>
      <c r="CN485">
        <v>3.8664000034332302</v>
      </c>
      <c r="CO485">
        <v>3.9047999382018999</v>
      </c>
      <c r="CP485">
        <v>3.92330002784729</v>
      </c>
      <c r="CQ485">
        <v>3.9316000938415501</v>
      </c>
      <c r="CR485">
        <v>3.9347000122070299</v>
      </c>
      <c r="CS485">
        <v>3.9351999759674099</v>
      </c>
      <c r="CT485">
        <v>3.9344000816345202</v>
      </c>
      <c r="CU485">
        <v>3.9331998825073198</v>
      </c>
      <c r="CV485">
        <v>3.9317998886108398</v>
      </c>
      <c r="CW485">
        <v>3.9303998947143599</v>
      </c>
      <c r="CX485">
        <v>3.9291000366210902</v>
      </c>
      <c r="CY485">
        <v>3.92799997329712</v>
      </c>
      <c r="CZ485">
        <v>3.9268999099731401</v>
      </c>
      <c r="DA485">
        <v>3.9260001182556201</v>
      </c>
      <c r="DB485">
        <v>3.9251000881195099</v>
      </c>
      <c r="DC485">
        <v>3.9242999553680402</v>
      </c>
      <c r="DD485">
        <v>3.9237000942230198</v>
      </c>
      <c r="DE485">
        <v>3.61619997024536</v>
      </c>
      <c r="DF485">
        <v>3.7648999691009499</v>
      </c>
      <c r="DG485">
        <v>3.8417000770568799</v>
      </c>
      <c r="DH485">
        <v>3.8801000118255602</v>
      </c>
      <c r="DI485">
        <v>3.89809989929199</v>
      </c>
      <c r="DJ485">
        <v>3.90549993515015</v>
      </c>
      <c r="DK485">
        <v>3.9073998928070099</v>
      </c>
      <c r="DL485">
        <v>3.90680003166199</v>
      </c>
      <c r="DM485" s="3">
        <v>3.9049000740051301</v>
      </c>
      <c r="DN485">
        <v>3.9026000499725302</v>
      </c>
      <c r="DO485">
        <v>3.9003000259399401</v>
      </c>
      <c r="DP485">
        <v>3.89809989929199</v>
      </c>
      <c r="DQ485">
        <v>3.8959999084472701</v>
      </c>
      <c r="DR485">
        <v>3.8940999507904102</v>
      </c>
      <c r="DS485">
        <v>3.8924999237060498</v>
      </c>
      <c r="DT485">
        <v>3.8910000324249299</v>
      </c>
      <c r="DU485">
        <v>3.8896000385284402</v>
      </c>
      <c r="DV485">
        <v>3.8884000778198198</v>
      </c>
      <c r="DW485">
        <v>3.8873000144958501</v>
      </c>
    </row>
    <row r="486" spans="1:127" x14ac:dyDescent="0.25">
      <c r="A486" s="1">
        <v>36816</v>
      </c>
      <c r="B486">
        <v>3.8321122057931301</v>
      </c>
      <c r="C486">
        <v>-1.0716346250542399</v>
      </c>
      <c r="D486">
        <v>1.4362312694247501</v>
      </c>
      <c r="E486" t="s">
        <v>153</v>
      </c>
      <c r="F486">
        <v>2.1728000640869101</v>
      </c>
      <c r="G486">
        <v>1.88399994373322</v>
      </c>
      <c r="H486">
        <v>1.7755999565124501</v>
      </c>
      <c r="I486">
        <v>1.7573000192642201</v>
      </c>
      <c r="J486">
        <v>1.78079998493195</v>
      </c>
      <c r="K486">
        <v>1.82190001010895</v>
      </c>
      <c r="L486">
        <v>1.8682999610900899</v>
      </c>
      <c r="M486">
        <v>1.9139000177383401</v>
      </c>
      <c r="N486" s="3">
        <v>1.95560002326965</v>
      </c>
      <c r="O486">
        <v>1.9921000003814699</v>
      </c>
      <c r="P486">
        <v>2.02290010452271</v>
      </c>
      <c r="Q486">
        <v>2.0480999946594198</v>
      </c>
      <c r="R486">
        <v>2.06780004501343</v>
      </c>
      <c r="S486">
        <v>2.0824999809265101</v>
      </c>
      <c r="T486">
        <v>2.0924999713897701</v>
      </c>
      <c r="U486">
        <v>2.0984001159668</v>
      </c>
      <c r="V486">
        <v>2.1003999710082999</v>
      </c>
      <c r="W486">
        <v>2.09899997711182</v>
      </c>
      <c r="X486">
        <v>1.6907000541687001</v>
      </c>
      <c r="Y486">
        <v>2.34439992904663</v>
      </c>
      <c r="Z486">
        <v>2.0945999622345002</v>
      </c>
      <c r="AA486">
        <v>2.1607000827789302</v>
      </c>
      <c r="AB486">
        <v>1.32839227795911</v>
      </c>
      <c r="AC486">
        <v>1.3468743010997299</v>
      </c>
      <c r="AD486">
        <v>1.5654736086677401</v>
      </c>
      <c r="AE486">
        <v>1.7978196273711</v>
      </c>
      <c r="AF486">
        <v>1.9914149310756299</v>
      </c>
      <c r="AG486">
        <v>2.1379448231215998</v>
      </c>
      <c r="AH486">
        <v>2.2417005769712701</v>
      </c>
      <c r="AI486">
        <v>2.3093960698263101</v>
      </c>
      <c r="AJ486">
        <v>2.3479135733246701</v>
      </c>
      <c r="AK486">
        <v>2.3627916780382301</v>
      </c>
      <c r="AL486">
        <v>2.3587238378236801</v>
      </c>
      <c r="AM486">
        <v>2.3393978470521399</v>
      </c>
      <c r="AN486">
        <v>2.3079399651582699</v>
      </c>
      <c r="AO486">
        <v>2.2668570918373798</v>
      </c>
      <c r="AP486">
        <v>2.21817295531475</v>
      </c>
      <c r="AQ486">
        <v>2.1637622508544898</v>
      </c>
      <c r="AR486">
        <v>2.1047794450511299</v>
      </c>
      <c r="AS486">
        <v>2.04268624880635</v>
      </c>
      <c r="AT486">
        <v>1.9784734836090001</v>
      </c>
      <c r="AU486">
        <v>2.19280004501343</v>
      </c>
      <c r="AV486">
        <v>1.9031000137329099</v>
      </c>
      <c r="AW486">
        <v>1.7936999797821001</v>
      </c>
      <c r="AX486">
        <v>1.7736999988555899</v>
      </c>
      <c r="AY486">
        <v>1.79509997367859</v>
      </c>
      <c r="AZ486">
        <v>1.8335000276565601</v>
      </c>
      <c r="BA486">
        <v>1.8769999742507899</v>
      </c>
      <c r="BB486">
        <v>1.91960000991821</v>
      </c>
      <c r="BC486">
        <v>1.9582999944686901</v>
      </c>
      <c r="BD486">
        <v>1.9921000003814699</v>
      </c>
      <c r="BE486">
        <v>2.0204999446868901</v>
      </c>
      <c r="BF486">
        <v>2.04360008239746</v>
      </c>
      <c r="BG486">
        <v>2.06180000305176</v>
      </c>
      <c r="BH486">
        <v>2.07550001144409</v>
      </c>
      <c r="BI486">
        <v>2.08500003814697</v>
      </c>
      <c r="BJ486">
        <v>2.0908000469207799</v>
      </c>
      <c r="BK486">
        <v>2.0933001041412398</v>
      </c>
      <c r="BL486">
        <v>2.09299993515015</v>
      </c>
      <c r="BM486">
        <v>2.0901000499725302</v>
      </c>
      <c r="BN486">
        <v>1.6385852915428301</v>
      </c>
      <c r="BO486" t="s">
        <v>153</v>
      </c>
      <c r="BP486">
        <v>4.0571999549865696</v>
      </c>
      <c r="BQ486">
        <v>3.8917000293731698</v>
      </c>
      <c r="BR486">
        <v>3.9395000934600799</v>
      </c>
      <c r="BS486">
        <v>4.0331997871398899</v>
      </c>
      <c r="BT486">
        <v>4.0817999839782697</v>
      </c>
      <c r="BU486">
        <v>4.0440998077392596</v>
      </c>
      <c r="BV486">
        <v>3.9886999130249001</v>
      </c>
      <c r="BW486">
        <v>3.9396998882293701</v>
      </c>
      <c r="BX486">
        <v>3.9028000831603999</v>
      </c>
      <c r="BY486">
        <v>3.8770999908447301</v>
      </c>
      <c r="BZ486">
        <v>3.8601999282836901</v>
      </c>
      <c r="CA486">
        <v>3.8492999076843302</v>
      </c>
      <c r="CB486">
        <v>3.8424999713897701</v>
      </c>
      <c r="CC486">
        <v>3.83829998970032</v>
      </c>
      <c r="CD486">
        <v>3.8357999324798602</v>
      </c>
      <c r="CE486">
        <v>3.83430004119873</v>
      </c>
      <c r="CF486">
        <v>3.8334000110626198</v>
      </c>
      <c r="CG486">
        <v>3.8329000473022501</v>
      </c>
      <c r="CH486">
        <v>3.8324999809265101</v>
      </c>
      <c r="CI486">
        <v>3.8324000835418701</v>
      </c>
      <c r="CJ486">
        <v>3.8322999477386501</v>
      </c>
      <c r="CK486">
        <v>3.8322000503539999</v>
      </c>
      <c r="CL486">
        <v>3.6449999809265101</v>
      </c>
      <c r="CM486">
        <v>3.7943000793457</v>
      </c>
      <c r="CN486">
        <v>3.8680000305175799</v>
      </c>
      <c r="CO486">
        <v>3.9028999805450399</v>
      </c>
      <c r="CP486">
        <v>3.9179000854492201</v>
      </c>
      <c r="CQ486">
        <v>3.9230999946594198</v>
      </c>
      <c r="CR486">
        <v>3.9235999584197998</v>
      </c>
      <c r="CS486">
        <v>3.9219000339508101</v>
      </c>
      <c r="CT486">
        <v>3.9193999767303498</v>
      </c>
      <c r="CU486">
        <v>3.9166998863220202</v>
      </c>
      <c r="CV486">
        <v>3.9140000343322798</v>
      </c>
      <c r="CW486">
        <v>3.91160011291504</v>
      </c>
      <c r="CX486">
        <v>3.9094998836517298</v>
      </c>
      <c r="CY486">
        <v>3.9075000286102299</v>
      </c>
      <c r="CZ486">
        <v>3.9058001041412398</v>
      </c>
      <c r="DA486">
        <v>3.9042999744415301</v>
      </c>
      <c r="DB486">
        <v>3.9028999805450399</v>
      </c>
      <c r="DC486">
        <v>3.9017000198364298</v>
      </c>
      <c r="DD486">
        <v>3.9005999565124498</v>
      </c>
      <c r="DE486">
        <v>3.6189000606536901</v>
      </c>
      <c r="DF486">
        <v>3.7690999507904102</v>
      </c>
      <c r="DG486">
        <v>3.8434000015258798</v>
      </c>
      <c r="DH486">
        <v>3.8780000209808301</v>
      </c>
      <c r="DI486">
        <v>3.89219999313354</v>
      </c>
      <c r="DJ486">
        <v>3.8961999416351301</v>
      </c>
      <c r="DK486">
        <v>3.8952999114990199</v>
      </c>
      <c r="DL486">
        <v>3.8922998905181898</v>
      </c>
      <c r="DM486" s="3">
        <v>3.88849997520447</v>
      </c>
      <c r="DN486">
        <v>3.88459992408752</v>
      </c>
      <c r="DO486">
        <v>3.8808999061584499</v>
      </c>
      <c r="DP486">
        <v>3.8775000572204599</v>
      </c>
      <c r="DQ486">
        <v>3.87450003623962</v>
      </c>
      <c r="DR486">
        <v>3.8717999458313002</v>
      </c>
      <c r="DS486">
        <v>3.8694000244140598</v>
      </c>
      <c r="DT486">
        <v>3.8671998977661102</v>
      </c>
      <c r="DU486">
        <v>3.8652999401092498</v>
      </c>
      <c r="DV486">
        <v>3.8635001182556201</v>
      </c>
      <c r="DW486">
        <v>3.86199998855591</v>
      </c>
    </row>
    <row r="487" spans="1:127" x14ac:dyDescent="0.25">
      <c r="A487" s="1">
        <v>36817</v>
      </c>
      <c r="B487">
        <v>3.8472232725533901</v>
      </c>
      <c r="C487">
        <v>-1.7852911894366299</v>
      </c>
      <c r="D487">
        <v>1.835742502107</v>
      </c>
      <c r="E487" t="s">
        <v>153</v>
      </c>
      <c r="F487">
        <v>2.2407999038696298</v>
      </c>
      <c r="G487">
        <v>1.9176000356674201</v>
      </c>
      <c r="H487">
        <v>1.80289995670319</v>
      </c>
      <c r="I487">
        <v>1.78550004959106</v>
      </c>
      <c r="J487">
        <v>1.8107000589370701</v>
      </c>
      <c r="K487">
        <v>1.85269999504089</v>
      </c>
      <c r="L487">
        <v>1.8991999626159699</v>
      </c>
      <c r="M487">
        <v>1.9443000555038501</v>
      </c>
      <c r="N487" s="3">
        <v>1.9853999614715601</v>
      </c>
      <c r="O487">
        <v>2.0213000774383501</v>
      </c>
      <c r="P487">
        <v>2.0513999462127699</v>
      </c>
      <c r="Q487">
        <v>2.07599997520447</v>
      </c>
      <c r="R487">
        <v>2.0950000286102299</v>
      </c>
      <c r="S487">
        <v>2.1089000701904301</v>
      </c>
      <c r="T487">
        <v>2.1182000637054399</v>
      </c>
      <c r="U487">
        <v>2.1229999065399201</v>
      </c>
      <c r="V487">
        <v>2.1240000724792498</v>
      </c>
      <c r="W487">
        <v>2.1214001178741499</v>
      </c>
      <c r="X487">
        <v>1.7228000164032</v>
      </c>
      <c r="Y487">
        <v>2.3691999912261998</v>
      </c>
      <c r="Z487">
        <v>2.1157000064849898</v>
      </c>
      <c r="AA487">
        <v>2.1926000118255602</v>
      </c>
      <c r="AB487">
        <v>1.2677222378706801</v>
      </c>
      <c r="AC487">
        <v>1.33641125165526</v>
      </c>
      <c r="AD487">
        <v>1.58917864652358</v>
      </c>
      <c r="AE487">
        <v>1.83498200860525</v>
      </c>
      <c r="AF487">
        <v>2.0293816685711801</v>
      </c>
      <c r="AG487">
        <v>2.17182356972264</v>
      </c>
      <c r="AH487">
        <v>2.2709153379519198</v>
      </c>
      <c r="AI487">
        <v>2.3351863872173499</v>
      </c>
      <c r="AJ487">
        <v>2.37130252205881</v>
      </c>
      <c r="AK487">
        <v>2.3846150384934299</v>
      </c>
      <c r="AL487">
        <v>2.3792502103284501</v>
      </c>
      <c r="AM487">
        <v>2.3585179725545302</v>
      </c>
      <c r="AN487">
        <v>2.3251472045341801</v>
      </c>
      <c r="AO487">
        <v>2.2815282270121799</v>
      </c>
      <c r="AP487">
        <v>2.2298497677653999</v>
      </c>
      <c r="AQ487">
        <v>2.1716336755924002</v>
      </c>
      <c r="AR487">
        <v>2.1084667010053999</v>
      </c>
      <c r="AS487">
        <v>2.0416276836734002</v>
      </c>
      <c r="AT487">
        <v>1.9722124014844</v>
      </c>
      <c r="AU487">
        <v>2.2639000415802002</v>
      </c>
      <c r="AV487">
        <v>1.9391000270843499</v>
      </c>
      <c r="AW487">
        <v>1.8228000402450599</v>
      </c>
      <c r="AX487">
        <v>1.80340003967285</v>
      </c>
      <c r="AY487">
        <v>1.82620000839233</v>
      </c>
      <c r="AZ487">
        <v>1.86539995670319</v>
      </c>
      <c r="BA487">
        <v>1.9089000225067101</v>
      </c>
      <c r="BB487">
        <v>1.95089995861053</v>
      </c>
      <c r="BC487">
        <v>1.9889999628067001</v>
      </c>
      <c r="BD487">
        <v>2.0220999717712398</v>
      </c>
      <c r="BE487">
        <v>2.0499000549316402</v>
      </c>
      <c r="BF487">
        <v>2.0724000930786102</v>
      </c>
      <c r="BG487">
        <v>2.0899000167846702</v>
      </c>
      <c r="BH487">
        <v>2.1027998924255402</v>
      </c>
      <c r="BI487">
        <v>2.1115999221801798</v>
      </c>
      <c r="BJ487">
        <v>2.1166000366210902</v>
      </c>
      <c r="BK487">
        <v>2.1182000637054399</v>
      </c>
      <c r="BL487">
        <v>2.11680006980896</v>
      </c>
      <c r="BM487">
        <v>2.1127998828887899</v>
      </c>
      <c r="BN487">
        <v>1.1426519718158099</v>
      </c>
      <c r="BO487" t="s">
        <v>153</v>
      </c>
      <c r="BP487">
        <v>3.9939000606536901</v>
      </c>
      <c r="BQ487">
        <v>3.88790011405945</v>
      </c>
      <c r="BR487">
        <v>3.9086000919342001</v>
      </c>
      <c r="BS487">
        <v>4.0953001976013201</v>
      </c>
      <c r="BT487">
        <v>4.0668997764587402</v>
      </c>
      <c r="BU487">
        <v>3.9872999191284202</v>
      </c>
      <c r="BV487">
        <v>3.9258000850677499</v>
      </c>
      <c r="BW487">
        <v>3.8884000778198198</v>
      </c>
      <c r="BX487">
        <v>3.8678998947143599</v>
      </c>
      <c r="BY487">
        <v>3.85730004310608</v>
      </c>
      <c r="BZ487">
        <v>3.85199999809265</v>
      </c>
      <c r="CA487">
        <v>3.8494999408721902</v>
      </c>
      <c r="CB487">
        <v>3.8482999801635698</v>
      </c>
      <c r="CC487">
        <v>3.8477001190185498</v>
      </c>
      <c r="CD487">
        <v>3.8473999500274698</v>
      </c>
      <c r="CE487">
        <v>3.84730005264282</v>
      </c>
      <c r="CF487">
        <v>3.84730005264282</v>
      </c>
      <c r="CG487">
        <v>3.8471999168396001</v>
      </c>
      <c r="CH487">
        <v>3.8471999168396001</v>
      </c>
      <c r="CI487">
        <v>3.8471999168396001</v>
      </c>
      <c r="CJ487">
        <v>3.8471999168396001</v>
      </c>
      <c r="CK487">
        <v>3.8471999168396001</v>
      </c>
      <c r="CL487">
        <v>3.5738000869750999</v>
      </c>
      <c r="CM487">
        <v>3.7532000541686998</v>
      </c>
      <c r="CN487">
        <v>3.8271999359130899</v>
      </c>
      <c r="CO487">
        <v>3.8578999042511</v>
      </c>
      <c r="CP487">
        <v>3.87080001831055</v>
      </c>
      <c r="CQ487">
        <v>3.8763999938964799</v>
      </c>
      <c r="CR487">
        <v>3.8789000511169398</v>
      </c>
      <c r="CS487">
        <v>3.8801000118255602</v>
      </c>
      <c r="CT487">
        <v>3.8808000087738002</v>
      </c>
      <c r="CU487">
        <v>3.8812000751495401</v>
      </c>
      <c r="CV487">
        <v>3.8814001083374001</v>
      </c>
      <c r="CW487">
        <v>3.8815999031066899</v>
      </c>
      <c r="CX487">
        <v>3.8817999362945601</v>
      </c>
      <c r="CY487">
        <v>3.8819000720977801</v>
      </c>
      <c r="CZ487">
        <v>3.8821001052856401</v>
      </c>
      <c r="DA487">
        <v>3.8822000026702899</v>
      </c>
      <c r="DB487">
        <v>3.8822999000549299</v>
      </c>
      <c r="DC487">
        <v>3.8822999000549299</v>
      </c>
      <c r="DD487">
        <v>3.8824000358581499</v>
      </c>
      <c r="DE487">
        <v>3.5520999431610099</v>
      </c>
      <c r="DF487">
        <v>3.7321000099182098</v>
      </c>
      <c r="DG487">
        <v>3.8057999610900901</v>
      </c>
      <c r="DH487">
        <v>3.83550000190735</v>
      </c>
      <c r="DI487">
        <v>3.8471999168396001</v>
      </c>
      <c r="DJ487">
        <v>3.8513998985290501</v>
      </c>
      <c r="DK487">
        <v>3.8527998924255402</v>
      </c>
      <c r="DL487">
        <v>3.8529000282287602</v>
      </c>
      <c r="DM487" s="3">
        <v>3.85269999504089</v>
      </c>
      <c r="DN487">
        <v>3.8522999286651598</v>
      </c>
      <c r="DO487">
        <v>3.85199999809265</v>
      </c>
      <c r="DP487">
        <v>3.8515999317169198</v>
      </c>
      <c r="DQ487">
        <v>3.8513000011444101</v>
      </c>
      <c r="DR487">
        <v>3.8510999679565399</v>
      </c>
      <c r="DS487">
        <v>3.8508000373840301</v>
      </c>
      <c r="DT487">
        <v>3.8506000041961701</v>
      </c>
      <c r="DU487">
        <v>3.8503999710082999</v>
      </c>
      <c r="DV487">
        <v>3.8503000736236599</v>
      </c>
      <c r="DW487">
        <v>3.8501000404357901</v>
      </c>
    </row>
    <row r="488" spans="1:127" x14ac:dyDescent="0.25">
      <c r="A488" s="1">
        <v>36818</v>
      </c>
      <c r="B488">
        <v>3.8543752701687999</v>
      </c>
      <c r="C488">
        <v>-2.3564473951221601</v>
      </c>
      <c r="D488">
        <v>2.3351290756348999</v>
      </c>
      <c r="E488" t="s">
        <v>153</v>
      </c>
      <c r="F488">
        <v>2.2613999843597399</v>
      </c>
      <c r="G488">
        <v>1.9256999492645299</v>
      </c>
      <c r="H488">
        <v>1.8141000270843499</v>
      </c>
      <c r="I488">
        <v>1.7970999479293801</v>
      </c>
      <c r="J488">
        <v>1.8186000585555999</v>
      </c>
      <c r="K488">
        <v>1.8546999692916899</v>
      </c>
      <c r="L488">
        <v>1.8946000337600699</v>
      </c>
      <c r="M488">
        <v>1.93340003490448</v>
      </c>
      <c r="N488" s="3">
        <v>1.96870005130768</v>
      </c>
      <c r="O488">
        <v>1.9996999502182</v>
      </c>
      <c r="P488">
        <v>2.02579998970032</v>
      </c>
      <c r="Q488">
        <v>2.0471999645233199</v>
      </c>
      <c r="R488">
        <v>2.0638999938964799</v>
      </c>
      <c r="S488">
        <v>2.07620000839233</v>
      </c>
      <c r="T488">
        <v>2.08439993858337</v>
      </c>
      <c r="U488">
        <v>2.08890008926392</v>
      </c>
      <c r="V488">
        <v>2.0899999141693102</v>
      </c>
      <c r="W488">
        <v>2.0880000591278098</v>
      </c>
      <c r="X488">
        <v>1.7360999584198</v>
      </c>
      <c r="Y488">
        <v>2.3001000881195099</v>
      </c>
      <c r="Z488">
        <v>2.0833001136779798</v>
      </c>
      <c r="AA488">
        <v>2.14790010452271</v>
      </c>
      <c r="AB488">
        <v>1.21462642377295</v>
      </c>
      <c r="AC488">
        <v>1.3476429285592699</v>
      </c>
      <c r="AD488">
        <v>1.6108393925839199</v>
      </c>
      <c r="AE488">
        <v>1.8373255633683401</v>
      </c>
      <c r="AF488">
        <v>2.00682266692611</v>
      </c>
      <c r="AG488">
        <v>2.12855731009825</v>
      </c>
      <c r="AH488">
        <v>2.2133847366186798</v>
      </c>
      <c r="AI488">
        <v>2.26914212645063</v>
      </c>
      <c r="AJ488">
        <v>2.30134627927074</v>
      </c>
      <c r="AK488">
        <v>2.3140647817962501</v>
      </c>
      <c r="AL488">
        <v>2.3106755391498899</v>
      </c>
      <c r="AM488">
        <v>2.2939918767981098</v>
      </c>
      <c r="AN488">
        <v>2.2661983157701102</v>
      </c>
      <c r="AO488">
        <v>2.2293877645141098</v>
      </c>
      <c r="AP488">
        <v>2.1852938312461099</v>
      </c>
      <c r="AQ488">
        <v>2.1354205766811098</v>
      </c>
      <c r="AR488">
        <v>2.08106900193811</v>
      </c>
      <c r="AS488">
        <v>2.0233606993231099</v>
      </c>
      <c r="AT488">
        <v>1.96325895121111</v>
      </c>
      <c r="AU488">
        <v>2.2864000797271702</v>
      </c>
      <c r="AV488">
        <v>1.9485000371932999</v>
      </c>
      <c r="AW488">
        <v>1.83490002155304</v>
      </c>
      <c r="AX488">
        <v>1.8157000541687001</v>
      </c>
      <c r="AY488">
        <v>1.83490002155304</v>
      </c>
      <c r="AZ488">
        <v>1.8683999776840201</v>
      </c>
      <c r="BA488">
        <v>1.90550005435944</v>
      </c>
      <c r="BB488">
        <v>1.94149994850159</v>
      </c>
      <c r="BC488">
        <v>1.97420001029968</v>
      </c>
      <c r="BD488">
        <v>2.0027000904083301</v>
      </c>
      <c r="BE488">
        <v>2.0267999172210698</v>
      </c>
      <c r="BF488">
        <v>2.0462999343872101</v>
      </c>
      <c r="BG488">
        <v>2.0617001056671098</v>
      </c>
      <c r="BH488">
        <v>2.0731000900268599</v>
      </c>
      <c r="BI488">
        <v>2.08080005645752</v>
      </c>
      <c r="BJ488">
        <v>2.0852999687194802</v>
      </c>
      <c r="BK488">
        <v>2.0868999958038299</v>
      </c>
      <c r="BL488">
        <v>2.0859000682830802</v>
      </c>
      <c r="BM488">
        <v>2.0826001167297399</v>
      </c>
      <c r="BN488">
        <v>0.94195868897686297</v>
      </c>
      <c r="BO488" t="s">
        <v>153</v>
      </c>
      <c r="BP488">
        <v>3.9690999984741202</v>
      </c>
      <c r="BQ488">
        <v>3.89269995689392</v>
      </c>
      <c r="BR488">
        <v>3.9040000438690199</v>
      </c>
      <c r="BS488">
        <v>4.1655998229980504</v>
      </c>
      <c r="BT488">
        <v>4.0645999908447301</v>
      </c>
      <c r="BU488">
        <v>3.9625999927520801</v>
      </c>
      <c r="BV488">
        <v>3.9040999412536599</v>
      </c>
      <c r="BW488">
        <v>3.8757998943328902</v>
      </c>
      <c r="BX488">
        <v>3.8633000850677499</v>
      </c>
      <c r="BY488">
        <v>3.85800004005432</v>
      </c>
      <c r="BZ488">
        <v>3.8557999134063698</v>
      </c>
      <c r="CA488">
        <v>3.8548998832702601</v>
      </c>
      <c r="CB488">
        <v>3.8545999526977499</v>
      </c>
      <c r="CC488">
        <v>3.8545000553131099</v>
      </c>
      <c r="CD488">
        <v>3.8543999195098899</v>
      </c>
      <c r="CE488">
        <v>3.8543999195098899</v>
      </c>
      <c r="CF488">
        <v>3.8543999195098899</v>
      </c>
      <c r="CG488">
        <v>3.8543999195098899</v>
      </c>
      <c r="CH488">
        <v>3.8543999195098899</v>
      </c>
      <c r="CI488">
        <v>3.8543999195098899</v>
      </c>
      <c r="CJ488">
        <v>3.8543999195098899</v>
      </c>
      <c r="CK488">
        <v>3.8543999195098899</v>
      </c>
      <c r="CL488">
        <v>3.58559989929199</v>
      </c>
      <c r="CM488">
        <v>3.7708001136779798</v>
      </c>
      <c r="CN488">
        <v>3.8366000652313201</v>
      </c>
      <c r="CO488">
        <v>3.8610000610351598</v>
      </c>
      <c r="CP488">
        <v>3.87080001831055</v>
      </c>
      <c r="CQ488">
        <v>3.8752999305725102</v>
      </c>
      <c r="CR488">
        <v>3.8777999877929701</v>
      </c>
      <c r="CS488">
        <v>3.8793001174926798</v>
      </c>
      <c r="CT488">
        <v>3.88039994239807</v>
      </c>
      <c r="CU488">
        <v>3.8812999725341801</v>
      </c>
      <c r="CV488">
        <v>3.8819999694824201</v>
      </c>
      <c r="CW488">
        <v>3.8826000690460201</v>
      </c>
      <c r="CX488">
        <v>3.8831000328064</v>
      </c>
      <c r="CY488">
        <v>3.8835000991821298</v>
      </c>
      <c r="CZ488">
        <v>3.88389992713928</v>
      </c>
      <c r="DA488">
        <v>3.8842000961303702</v>
      </c>
      <c r="DB488">
        <v>3.88450002670288</v>
      </c>
      <c r="DC488">
        <v>3.8847999572753902</v>
      </c>
      <c r="DD488">
        <v>3.8849999904632599</v>
      </c>
      <c r="DE488">
        <v>3.5662000179290798</v>
      </c>
      <c r="DF488">
        <v>3.7513000965118399</v>
      </c>
      <c r="DG488">
        <v>3.81599998474121</v>
      </c>
      <c r="DH488">
        <v>3.8387999534606898</v>
      </c>
      <c r="DI488">
        <v>3.8469998836517298</v>
      </c>
      <c r="DJ488">
        <v>3.8501000404357901</v>
      </c>
      <c r="DK488">
        <v>3.8513998985290501</v>
      </c>
      <c r="DL488">
        <v>3.85199999809265</v>
      </c>
      <c r="DM488" s="3">
        <v>3.8522999286651598</v>
      </c>
      <c r="DN488">
        <v>3.85249996185303</v>
      </c>
      <c r="DO488">
        <v>3.85269999504089</v>
      </c>
      <c r="DP488">
        <v>3.8527998924255402</v>
      </c>
      <c r="DQ488">
        <v>3.8529000282287602</v>
      </c>
      <c r="DR488">
        <v>3.8529999256134002</v>
      </c>
      <c r="DS488">
        <v>3.85310006141663</v>
      </c>
      <c r="DT488">
        <v>3.85319995880127</v>
      </c>
      <c r="DU488">
        <v>3.85330009460449</v>
      </c>
      <c r="DV488">
        <v>3.85330009460449</v>
      </c>
      <c r="DW488">
        <v>3.8533999919891402</v>
      </c>
    </row>
    <row r="489" spans="1:127" x14ac:dyDescent="0.25">
      <c r="A489" s="1">
        <v>36819</v>
      </c>
      <c r="B489">
        <v>3.8429160720661302</v>
      </c>
      <c r="C489">
        <v>-1.4088429086199299</v>
      </c>
      <c r="D489">
        <v>1.41562294070812</v>
      </c>
      <c r="E489" t="s">
        <v>153</v>
      </c>
      <c r="F489">
        <v>2.2751998901367201</v>
      </c>
      <c r="G489">
        <v>1.9618999958038299</v>
      </c>
      <c r="H489">
        <v>1.8375999927520801</v>
      </c>
      <c r="I489">
        <v>1.8047000169753999</v>
      </c>
      <c r="J489">
        <v>1.8138999938964799</v>
      </c>
      <c r="K489">
        <v>1.8411999940872199</v>
      </c>
      <c r="L489">
        <v>1.87479996681213</v>
      </c>
      <c r="M489">
        <v>1.9091000556945801</v>
      </c>
      <c r="N489" s="3">
        <v>1.94130003452301</v>
      </c>
      <c r="O489">
        <v>1.9700000286102299</v>
      </c>
      <c r="P489">
        <v>1.99460005760193</v>
      </c>
      <c r="Q489">
        <v>2.0150001049041699</v>
      </c>
      <c r="R489">
        <v>2.03139996528625</v>
      </c>
      <c r="S489">
        <v>2.0438001155853298</v>
      </c>
      <c r="T489">
        <v>2.0525000095367401</v>
      </c>
      <c r="U489">
        <v>2.05789995193481</v>
      </c>
      <c r="V489">
        <v>2.0601999759674099</v>
      </c>
      <c r="W489">
        <v>2.0597000122070299</v>
      </c>
      <c r="X489">
        <v>1.6799999475479099</v>
      </c>
      <c r="Y489">
        <v>2.2430999279022199</v>
      </c>
      <c r="Z489">
        <v>2.0566000938415501</v>
      </c>
      <c r="AA489">
        <v>2.0847001075744598</v>
      </c>
      <c r="AB489">
        <v>1.36163980615458</v>
      </c>
      <c r="AC489">
        <v>1.3702664999787999</v>
      </c>
      <c r="AD489">
        <v>1.56851419304238</v>
      </c>
      <c r="AE489">
        <v>1.7731257125189299</v>
      </c>
      <c r="AF489">
        <v>1.9392962423278599</v>
      </c>
      <c r="AG489">
        <v>2.06351634065483</v>
      </c>
      <c r="AH489">
        <v>2.1518246708087898</v>
      </c>
      <c r="AI489">
        <v>2.2110426412119502</v>
      </c>
      <c r="AJ489">
        <v>2.2468353281845301</v>
      </c>
      <c r="AK489">
        <v>2.2637562646799001</v>
      </c>
      <c r="AL489">
        <v>2.26512189037288</v>
      </c>
      <c r="AM489">
        <v>2.2538344867114799</v>
      </c>
      <c r="AN489">
        <v>2.23211394242899</v>
      </c>
      <c r="AO489">
        <v>2.2018286341706301</v>
      </c>
      <c r="AP489">
        <v>2.16472302492385</v>
      </c>
      <c r="AQ489">
        <v>2.1220418978838498</v>
      </c>
      <c r="AR489">
        <v>2.0751538335855</v>
      </c>
      <c r="AS489">
        <v>2.0248710490805002</v>
      </c>
      <c r="AT489">
        <v>1.9721668756635</v>
      </c>
      <c r="AU489">
        <v>2.2976000308990501</v>
      </c>
      <c r="AV489">
        <v>1.9832999706268299</v>
      </c>
      <c r="AW489">
        <v>1.85769999027252</v>
      </c>
      <c r="AX489">
        <v>1.8233000040054299</v>
      </c>
      <c r="AY489">
        <v>1.83050000667572</v>
      </c>
      <c r="AZ489">
        <v>1.8553999662399301</v>
      </c>
      <c r="BA489">
        <v>1.8866000175476101</v>
      </c>
      <c r="BB489">
        <v>1.9184000492095901</v>
      </c>
      <c r="BC489">
        <v>1.9480999708175699</v>
      </c>
      <c r="BD489">
        <v>1.9744999408721899</v>
      </c>
      <c r="BE489">
        <v>1.9969999790191699</v>
      </c>
      <c r="BF489">
        <v>2.0157001018524201</v>
      </c>
      <c r="BG489">
        <v>2.03069996833801</v>
      </c>
      <c r="BH489">
        <v>2.0420999526977499</v>
      </c>
      <c r="BI489">
        <v>2.0501999855041499</v>
      </c>
      <c r="BJ489">
        <v>2.0553998947143599</v>
      </c>
      <c r="BK489">
        <v>2.05789995193481</v>
      </c>
      <c r="BL489">
        <v>2.0580999851226802</v>
      </c>
      <c r="BM489">
        <v>2.0560998916625999</v>
      </c>
      <c r="BN489">
        <v>1.3063178599694301</v>
      </c>
      <c r="BO489" t="s">
        <v>153</v>
      </c>
      <c r="BP489">
        <v>3.9934999942779501</v>
      </c>
      <c r="BQ489">
        <v>3.8864998817443799</v>
      </c>
      <c r="BR489">
        <v>3.9114000797271702</v>
      </c>
      <c r="BS489">
        <v>4.0069999694824201</v>
      </c>
      <c r="BT489">
        <v>4.0282998085021999</v>
      </c>
      <c r="BU489">
        <v>3.9797999858856201</v>
      </c>
      <c r="BV489">
        <v>3.9302000999450701</v>
      </c>
      <c r="BW489">
        <v>3.8945000171661399</v>
      </c>
      <c r="BX489">
        <v>3.8719999790191699</v>
      </c>
      <c r="BY489">
        <v>3.8587999343872101</v>
      </c>
      <c r="BZ489">
        <v>3.8513998985290501</v>
      </c>
      <c r="CA489">
        <v>3.8473999500274698</v>
      </c>
      <c r="CB489">
        <v>3.8452000617981001</v>
      </c>
      <c r="CC489">
        <v>3.8440999984741202</v>
      </c>
      <c r="CD489">
        <v>3.8434998989105198</v>
      </c>
      <c r="CE489">
        <v>3.84319996833801</v>
      </c>
      <c r="CF489">
        <v>3.84310007095337</v>
      </c>
      <c r="CG489">
        <v>3.84299993515015</v>
      </c>
      <c r="CH489">
        <v>3.84299993515015</v>
      </c>
      <c r="CI489">
        <v>3.8429000377654998</v>
      </c>
      <c r="CJ489">
        <v>3.8429000377654998</v>
      </c>
      <c r="CK489">
        <v>3.8429000377654998</v>
      </c>
      <c r="CL489">
        <v>3.5636000633239702</v>
      </c>
      <c r="CM489">
        <v>3.7258000373840301</v>
      </c>
      <c r="CN489">
        <v>3.8011999130249001</v>
      </c>
      <c r="CO489">
        <v>3.8366999626159699</v>
      </c>
      <c r="CP489">
        <v>3.8536999225616499</v>
      </c>
      <c r="CQ489">
        <v>3.86209988594055</v>
      </c>
      <c r="CR489">
        <v>3.8664999008178702</v>
      </c>
      <c r="CS489">
        <v>3.8689000606536901</v>
      </c>
      <c r="CT489">
        <v>3.87039995193481</v>
      </c>
      <c r="CU489">
        <v>3.8714001178741499</v>
      </c>
      <c r="CV489">
        <v>3.8719999790191699</v>
      </c>
      <c r="CW489">
        <v>3.8726000785827601</v>
      </c>
      <c r="CX489">
        <v>3.8729999065399201</v>
      </c>
      <c r="CY489">
        <v>3.8733999729156499</v>
      </c>
      <c r="CZ489">
        <v>3.8736999034881601</v>
      </c>
      <c r="DA489">
        <v>3.8740000724792498</v>
      </c>
      <c r="DB489">
        <v>3.8742001056671098</v>
      </c>
      <c r="DC489">
        <v>3.8743999004364</v>
      </c>
      <c r="DD489">
        <v>3.8745999336242698</v>
      </c>
      <c r="DE489">
        <v>3.54019999504089</v>
      </c>
      <c r="DF489">
        <v>3.7030999660491899</v>
      </c>
      <c r="DG489">
        <v>3.7788000106811501</v>
      </c>
      <c r="DH489">
        <v>3.8138000965118399</v>
      </c>
      <c r="DI489">
        <v>3.8299999237060498</v>
      </c>
      <c r="DJ489">
        <v>3.8375000953674299</v>
      </c>
      <c r="DK489">
        <v>3.8408999443054199</v>
      </c>
      <c r="DL489">
        <v>3.8424999713897701</v>
      </c>
      <c r="DM489" s="3">
        <v>3.84310007095337</v>
      </c>
      <c r="DN489">
        <v>3.8434000015258798</v>
      </c>
      <c r="DO489">
        <v>3.8434998989105198</v>
      </c>
      <c r="DP489">
        <v>3.8434998989105198</v>
      </c>
      <c r="DQ489">
        <v>3.8434998989105198</v>
      </c>
      <c r="DR489">
        <v>3.8434998989105198</v>
      </c>
      <c r="DS489">
        <v>3.8434998989105198</v>
      </c>
      <c r="DT489">
        <v>3.8434000015258798</v>
      </c>
      <c r="DU489">
        <v>3.8434000015258798</v>
      </c>
      <c r="DV489">
        <v>3.8434000015258798</v>
      </c>
      <c r="DW489">
        <v>3.8434000015258798</v>
      </c>
    </row>
    <row r="490" spans="1:127" x14ac:dyDescent="0.25">
      <c r="A490" s="1">
        <v>36822</v>
      </c>
      <c r="B490">
        <v>3.81941294411161</v>
      </c>
      <c r="C490">
        <v>-1.36950497143232</v>
      </c>
      <c r="D490">
        <v>1.40767639509162</v>
      </c>
      <c r="E490" t="s">
        <v>153</v>
      </c>
      <c r="F490">
        <v>2.2521998882293701</v>
      </c>
      <c r="G490">
        <v>1.9359999895095801</v>
      </c>
      <c r="H490">
        <v>1.81180000305176</v>
      </c>
      <c r="I490">
        <v>1.77769994735718</v>
      </c>
      <c r="J490">
        <v>1.7842999696731601</v>
      </c>
      <c r="K490">
        <v>1.80859994888306</v>
      </c>
      <c r="L490">
        <v>1.83940005302429</v>
      </c>
      <c r="M490">
        <v>1.87129998207092</v>
      </c>
      <c r="N490" s="3">
        <v>1.90160000324249</v>
      </c>
      <c r="O490">
        <v>1.92920005321503</v>
      </c>
      <c r="P490">
        <v>1.9532999992370601</v>
      </c>
      <c r="Q490">
        <v>1.97379994392395</v>
      </c>
      <c r="R490">
        <v>1.99080002307892</v>
      </c>
      <c r="S490">
        <v>2.0043001174926798</v>
      </c>
      <c r="T490">
        <v>2.0146000385284402</v>
      </c>
      <c r="U490">
        <v>2.02189993858337</v>
      </c>
      <c r="V490">
        <v>2.02640008926392</v>
      </c>
      <c r="W490">
        <v>2.0283999443054199</v>
      </c>
      <c r="X490">
        <v>1.64769995212555</v>
      </c>
      <c r="Y490">
        <v>2.1865999698638898</v>
      </c>
      <c r="Z490">
        <v>2.0281000137329102</v>
      </c>
      <c r="AA490">
        <v>2.0320999622345002</v>
      </c>
      <c r="AB490">
        <v>1.32171098661564</v>
      </c>
      <c r="AC490">
        <v>1.3445678714135501</v>
      </c>
      <c r="AD490">
        <v>1.5411141253979499</v>
      </c>
      <c r="AE490">
        <v>1.7359687440228699</v>
      </c>
      <c r="AF490">
        <v>1.89247173956794</v>
      </c>
      <c r="AG490">
        <v>2.00991648559953</v>
      </c>
      <c r="AH490">
        <v>2.09498264245476</v>
      </c>
      <c r="AI490">
        <v>2.15407997593283</v>
      </c>
      <c r="AJ490">
        <v>2.1924442702767699</v>
      </c>
      <c r="AK490">
        <v>2.2138300715908499</v>
      </c>
      <c r="AL490">
        <v>2.2214171209978302</v>
      </c>
      <c r="AM490">
        <v>2.2174346131172</v>
      </c>
      <c r="AN490">
        <v>2.2039867091467098</v>
      </c>
      <c r="AO490">
        <v>2.1825758296223601</v>
      </c>
      <c r="AP490">
        <v>2.1547242737045802</v>
      </c>
      <c r="AQ490">
        <v>2.1215923880862202</v>
      </c>
      <c r="AR490">
        <v>2.08409741385322</v>
      </c>
      <c r="AS490">
        <v>2.0432277768462201</v>
      </c>
      <c r="AT490">
        <v>1.9997576223782201</v>
      </c>
      <c r="AU490">
        <v>2.2744998931884801</v>
      </c>
      <c r="AV490">
        <v>1.9571000337600699</v>
      </c>
      <c r="AW490">
        <v>1.8315999507904099</v>
      </c>
      <c r="AX490">
        <v>1.7960000038146999</v>
      </c>
      <c r="AY490">
        <v>1.8006999492645299</v>
      </c>
      <c r="AZ490">
        <v>1.8228000402450599</v>
      </c>
      <c r="BA490">
        <v>1.8513000011444101</v>
      </c>
      <c r="BB490">
        <v>1.8808000087737999</v>
      </c>
      <c r="BC490">
        <v>1.9089000225067101</v>
      </c>
      <c r="BD490">
        <v>1.9342000484466599</v>
      </c>
      <c r="BE490">
        <v>1.9563000202178999</v>
      </c>
      <c r="BF490">
        <v>1.9750000238418599</v>
      </c>
      <c r="BG490">
        <v>1.99049997329712</v>
      </c>
      <c r="BH490">
        <v>2.0028998851776101</v>
      </c>
      <c r="BI490">
        <v>2.0123999118804901</v>
      </c>
      <c r="BJ490">
        <v>2.0192000865936302</v>
      </c>
      <c r="BK490">
        <v>2.0236001014709499</v>
      </c>
      <c r="BL490">
        <v>2.02579998970032</v>
      </c>
      <c r="BM490">
        <v>2.0260999202728298</v>
      </c>
      <c r="BN490">
        <v>1.2944507901143401</v>
      </c>
      <c r="BO490" t="s">
        <v>153</v>
      </c>
      <c r="BP490">
        <v>3.9679000377654998</v>
      </c>
      <c r="BQ490">
        <v>3.86220002174377</v>
      </c>
      <c r="BR490">
        <v>3.8863999843597399</v>
      </c>
      <c r="BS490">
        <v>3.99119997024536</v>
      </c>
      <c r="BT490">
        <v>4.0058999061584499</v>
      </c>
      <c r="BU490">
        <v>3.9549999237060498</v>
      </c>
      <c r="BV490">
        <v>3.9049000740051301</v>
      </c>
      <c r="BW490">
        <v>3.8694000244140598</v>
      </c>
      <c r="BX490">
        <v>3.8473999500274698</v>
      </c>
      <c r="BY490">
        <v>3.8345999717712398</v>
      </c>
      <c r="BZ490">
        <v>3.8275001049041699</v>
      </c>
      <c r="CA490">
        <v>3.8236000537872301</v>
      </c>
      <c r="CB490">
        <v>3.8215999603271502</v>
      </c>
      <c r="CC490">
        <v>3.8204998970031698</v>
      </c>
      <c r="CD490">
        <v>3.8199999332428001</v>
      </c>
      <c r="CE490">
        <v>3.8197000026702899</v>
      </c>
      <c r="CF490">
        <v>3.8196001052856401</v>
      </c>
      <c r="CG490">
        <v>3.8194999694824201</v>
      </c>
      <c r="CH490">
        <v>3.8194000720977801</v>
      </c>
      <c r="CI490">
        <v>3.8194000720977801</v>
      </c>
      <c r="CJ490">
        <v>3.8194000720977801</v>
      </c>
      <c r="CK490">
        <v>3.8194000720977801</v>
      </c>
      <c r="CL490">
        <v>3.5622000694274898</v>
      </c>
      <c r="CM490">
        <v>3.7184998989105198</v>
      </c>
      <c r="CN490">
        <v>3.7899000644683798</v>
      </c>
      <c r="CO490">
        <v>3.8227000236511199</v>
      </c>
      <c r="CP490">
        <v>3.8380000591278098</v>
      </c>
      <c r="CQ490">
        <v>3.8452000617981001</v>
      </c>
      <c r="CR490">
        <v>3.8487000465393102</v>
      </c>
      <c r="CS490">
        <v>3.8505001068115199</v>
      </c>
      <c r="CT490">
        <v>3.8515000343322798</v>
      </c>
      <c r="CU490">
        <v>3.85209989547729</v>
      </c>
      <c r="CV490">
        <v>3.8524000644683798</v>
      </c>
      <c r="CW490">
        <v>3.85269999504089</v>
      </c>
      <c r="CX490">
        <v>3.8529000282287602</v>
      </c>
      <c r="CY490">
        <v>3.85310006141663</v>
      </c>
      <c r="CZ490">
        <v>3.85319995880127</v>
      </c>
      <c r="DA490">
        <v>3.8533999919891402</v>
      </c>
      <c r="DB490">
        <v>3.8534998893737802</v>
      </c>
      <c r="DC490">
        <v>3.8536000251770002</v>
      </c>
      <c r="DD490">
        <v>3.8536999225616499</v>
      </c>
      <c r="DE490">
        <v>3.5385999679565399</v>
      </c>
      <c r="DF490">
        <v>3.6956000328064</v>
      </c>
      <c r="DG490">
        <v>3.76719999313354</v>
      </c>
      <c r="DH490">
        <v>3.79949998855591</v>
      </c>
      <c r="DI490">
        <v>3.8138999938964799</v>
      </c>
      <c r="DJ490">
        <v>3.8201000690460201</v>
      </c>
      <c r="DK490">
        <v>3.8227000236511199</v>
      </c>
      <c r="DL490">
        <v>3.8236000537872301</v>
      </c>
      <c r="DM490" s="3">
        <v>3.8236999511718799</v>
      </c>
      <c r="DN490">
        <v>3.8236000537872301</v>
      </c>
      <c r="DO490">
        <v>3.8234000205993701</v>
      </c>
      <c r="DP490">
        <v>3.8231999874114999</v>
      </c>
      <c r="DQ490">
        <v>3.8229000568389901</v>
      </c>
      <c r="DR490">
        <v>3.8227000236511199</v>
      </c>
      <c r="DS490">
        <v>3.8224999904632599</v>
      </c>
      <c r="DT490">
        <v>3.8222999572753902</v>
      </c>
      <c r="DU490">
        <v>3.8222000598907502</v>
      </c>
      <c r="DV490">
        <v>3.82200002670288</v>
      </c>
      <c r="DW490">
        <v>3.82189989089966</v>
      </c>
    </row>
    <row r="491" spans="1:127" x14ac:dyDescent="0.25">
      <c r="A491" s="1">
        <v>36823</v>
      </c>
      <c r="B491">
        <v>3.8214784453870001</v>
      </c>
      <c r="C491">
        <v>-1.6049966723886</v>
      </c>
      <c r="D491">
        <v>1.53308976458824</v>
      </c>
      <c r="E491" t="s">
        <v>153</v>
      </c>
      <c r="F491">
        <v>2.2762999534606898</v>
      </c>
      <c r="G491">
        <v>1.9650000333786</v>
      </c>
      <c r="H491">
        <v>1.85189998149872</v>
      </c>
      <c r="I491">
        <v>1.82589995861053</v>
      </c>
      <c r="J491">
        <v>1.8368999958038299</v>
      </c>
      <c r="K491">
        <v>1.8630000352859499</v>
      </c>
      <c r="L491">
        <v>1.8940000534057599</v>
      </c>
      <c r="M491">
        <v>1.9253000020980799</v>
      </c>
      <c r="N491" s="3">
        <v>1.95459997653961</v>
      </c>
      <c r="O491">
        <v>1.9808000326156601</v>
      </c>
      <c r="P491">
        <v>2.00340008735657</v>
      </c>
      <c r="Q491">
        <v>2.02239990234375</v>
      </c>
      <c r="R491">
        <v>2.0378000736236599</v>
      </c>
      <c r="S491">
        <v>2.04970002174377</v>
      </c>
      <c r="T491">
        <v>2.05839991569519</v>
      </c>
      <c r="U491">
        <v>2.0641000270843501</v>
      </c>
      <c r="V491">
        <v>2.0669999122619598</v>
      </c>
      <c r="W491">
        <v>2.0673999786377002</v>
      </c>
      <c r="X491">
        <v>1.7288000583648699</v>
      </c>
      <c r="Y491">
        <v>2.2302999496460001</v>
      </c>
      <c r="Z491">
        <v>2.0655000209808301</v>
      </c>
      <c r="AA491">
        <v>2.0906000137329102</v>
      </c>
      <c r="AB491">
        <v>1.3320656340264201</v>
      </c>
      <c r="AC491">
        <v>1.40657746269734</v>
      </c>
      <c r="AD491">
        <v>1.6213507405899801</v>
      </c>
      <c r="AE491">
        <v>1.81453962351387</v>
      </c>
      <c r="AF491">
        <v>1.9622592705353199</v>
      </c>
      <c r="AG491">
        <v>2.07047724585889</v>
      </c>
      <c r="AH491">
        <v>2.1475284221165398</v>
      </c>
      <c r="AI491">
        <v>2.20013499932353</v>
      </c>
      <c r="AJ491">
        <v>2.23298958428223</v>
      </c>
      <c r="AK491">
        <v>2.2498712874791198</v>
      </c>
      <c r="AL491">
        <v>2.2532617083556299</v>
      </c>
      <c r="AM491">
        <v>2.2454724849268501</v>
      </c>
      <c r="AN491">
        <v>2.22847310226549</v>
      </c>
      <c r="AO491">
        <v>2.20371821799649</v>
      </c>
      <c r="AP491">
        <v>2.1726698128874999</v>
      </c>
      <c r="AQ491">
        <v>2.1365187492205</v>
      </c>
      <c r="AR491">
        <v>2.0963035337984901</v>
      </c>
      <c r="AS491">
        <v>2.0529272457384899</v>
      </c>
      <c r="AT491">
        <v>2.00717271676749</v>
      </c>
      <c r="AU491">
        <v>2.29959988594055</v>
      </c>
      <c r="AV491">
        <v>1.98679995536804</v>
      </c>
      <c r="AW491">
        <v>1.8723000288009599</v>
      </c>
      <c r="AX491">
        <v>1.84449994564056</v>
      </c>
      <c r="AY491">
        <v>1.85350000858307</v>
      </c>
      <c r="AZ491">
        <v>1.8773000240325901</v>
      </c>
      <c r="BA491">
        <v>1.90600001811981</v>
      </c>
      <c r="BB491">
        <v>1.9349999427795399</v>
      </c>
      <c r="BC491">
        <v>1.9620000123977701</v>
      </c>
      <c r="BD491">
        <v>1.98599994182587</v>
      </c>
      <c r="BE491">
        <v>2.0067999362945601</v>
      </c>
      <c r="BF491">
        <v>2.0241000652313201</v>
      </c>
      <c r="BG491">
        <v>2.0381000041961701</v>
      </c>
      <c r="BH491">
        <v>2.0490999221801798</v>
      </c>
      <c r="BI491">
        <v>2.05710005760193</v>
      </c>
      <c r="BJ491">
        <v>2.0625</v>
      </c>
      <c r="BK491">
        <v>2.0655000209808301</v>
      </c>
      <c r="BL491">
        <v>2.0664000511169398</v>
      </c>
      <c r="BM491">
        <v>2.0653998851776101</v>
      </c>
      <c r="BN491">
        <v>1.08881565826043</v>
      </c>
      <c r="BO491" t="s">
        <v>153</v>
      </c>
      <c r="BP491">
        <v>3.9365999698638898</v>
      </c>
      <c r="BQ491">
        <v>3.8601999282836901</v>
      </c>
      <c r="BR491">
        <v>3.87430000305176</v>
      </c>
      <c r="BS491">
        <v>4.0144000053405797</v>
      </c>
      <c r="BT491">
        <v>3.9879999160766602</v>
      </c>
      <c r="BU491">
        <v>3.9237000942230198</v>
      </c>
      <c r="BV491">
        <v>3.8764998912811302</v>
      </c>
      <c r="BW491">
        <v>3.84920001029968</v>
      </c>
      <c r="BX491">
        <v>3.83480000495911</v>
      </c>
      <c r="BY491">
        <v>3.8276998996734601</v>
      </c>
      <c r="BZ491">
        <v>3.8243000507354701</v>
      </c>
      <c r="CA491">
        <v>3.8227999210357702</v>
      </c>
      <c r="CB491">
        <v>3.82200002670288</v>
      </c>
      <c r="CC491">
        <v>3.8217000961303702</v>
      </c>
      <c r="CD491">
        <v>3.8215999603271502</v>
      </c>
      <c r="CE491">
        <v>3.8215000629425</v>
      </c>
      <c r="CF491">
        <v>3.8215000629425</v>
      </c>
      <c r="CG491">
        <v>3.8215000629425</v>
      </c>
      <c r="CH491">
        <v>3.8215000629425</v>
      </c>
      <c r="CI491">
        <v>3.8215000629425</v>
      </c>
      <c r="CJ491">
        <v>3.8215000629425</v>
      </c>
      <c r="CK491">
        <v>3.8215000629425</v>
      </c>
      <c r="CL491">
        <v>3.56710004806519</v>
      </c>
      <c r="CM491">
        <v>3.7218999862670898</v>
      </c>
      <c r="CN491">
        <v>3.7862000465393102</v>
      </c>
      <c r="CO491">
        <v>3.8138999938964799</v>
      </c>
      <c r="CP491">
        <v>3.82680010795593</v>
      </c>
      <c r="CQ491">
        <v>3.8333001136779798</v>
      </c>
      <c r="CR491">
        <v>3.8369998931884801</v>
      </c>
      <c r="CS491">
        <v>3.83949995040894</v>
      </c>
      <c r="CT491">
        <v>3.8412001132965101</v>
      </c>
      <c r="CU491">
        <v>3.8424999713897701</v>
      </c>
      <c r="CV491">
        <v>3.84360003471375</v>
      </c>
      <c r="CW491">
        <v>3.84450006484985</v>
      </c>
      <c r="CX491">
        <v>3.8452999591827401</v>
      </c>
      <c r="CY491">
        <v>3.8459000587463401</v>
      </c>
      <c r="CZ491">
        <v>3.8464999198913601</v>
      </c>
      <c r="DA491">
        <v>3.8469998836517298</v>
      </c>
      <c r="DB491">
        <v>3.8473999500274698</v>
      </c>
      <c r="DC491">
        <v>3.8478000164032</v>
      </c>
      <c r="DD491">
        <v>3.8482000827789302</v>
      </c>
      <c r="DE491">
        <v>3.5443000793457</v>
      </c>
      <c r="DF491">
        <v>3.6995000839233398</v>
      </c>
      <c r="DG491">
        <v>3.76349997520447</v>
      </c>
      <c r="DH491">
        <v>3.7904000282287602</v>
      </c>
      <c r="DI491">
        <v>3.8022999763488801</v>
      </c>
      <c r="DJ491">
        <v>3.80780005455017</v>
      </c>
      <c r="DK491">
        <v>3.8106999397277801</v>
      </c>
      <c r="DL491">
        <v>3.81240010261536</v>
      </c>
      <c r="DM491" s="3">
        <v>3.8134999275207502</v>
      </c>
      <c r="DN491">
        <v>3.8143000602722199</v>
      </c>
      <c r="DO491">
        <v>3.8148999214172399</v>
      </c>
      <c r="DP491">
        <v>3.8153998851776101</v>
      </c>
      <c r="DQ491">
        <v>3.81590008735657</v>
      </c>
      <c r="DR491">
        <v>3.8162999153137198</v>
      </c>
      <c r="DS491">
        <v>3.81660008430481</v>
      </c>
      <c r="DT491">
        <v>3.8169000148773198</v>
      </c>
      <c r="DU491">
        <v>3.81710004806519</v>
      </c>
      <c r="DV491">
        <v>3.8173999786377002</v>
      </c>
      <c r="DW491">
        <v>3.8176000118255602</v>
      </c>
    </row>
    <row r="492" spans="1:127" x14ac:dyDescent="0.25">
      <c r="A492" s="1">
        <v>36824</v>
      </c>
      <c r="B492">
        <v>3.8274129072825702</v>
      </c>
      <c r="C492">
        <v>-1.78704218750495</v>
      </c>
      <c r="D492">
        <v>1.6587310130587301</v>
      </c>
      <c r="E492" t="s">
        <v>153</v>
      </c>
      <c r="F492">
        <v>2.3087999820709202</v>
      </c>
      <c r="G492">
        <v>1.99559998512268</v>
      </c>
      <c r="H492">
        <v>1.8903000354766799</v>
      </c>
      <c r="I492">
        <v>1.87000000476837</v>
      </c>
      <c r="J492">
        <v>1.88380002975464</v>
      </c>
      <c r="K492">
        <v>1.91079998016357</v>
      </c>
      <c r="L492">
        <v>1.94149994850159</v>
      </c>
      <c r="M492">
        <v>1.9718999862670901</v>
      </c>
      <c r="N492" s="3">
        <v>1.99989998340607</v>
      </c>
      <c r="O492">
        <v>2.0246000289917001</v>
      </c>
      <c r="P492">
        <v>2.04559993743896</v>
      </c>
      <c r="Q492">
        <v>2.0629000663757302</v>
      </c>
      <c r="R492">
        <v>2.07660007476807</v>
      </c>
      <c r="S492">
        <v>2.0868000984191899</v>
      </c>
      <c r="T492">
        <v>2.09389996528625</v>
      </c>
      <c r="U492">
        <v>2.09800004959106</v>
      </c>
      <c r="V492">
        <v>2.0994000434875502</v>
      </c>
      <c r="W492">
        <v>2.0984001159668</v>
      </c>
      <c r="X492">
        <v>1.7964999675750699</v>
      </c>
      <c r="Y492">
        <v>2.2644000053405802</v>
      </c>
      <c r="Z492">
        <v>2.0952000617981001</v>
      </c>
      <c r="AA492">
        <v>2.13790011405945</v>
      </c>
      <c r="AB492">
        <v>1.32858247057662</v>
      </c>
      <c r="AC492">
        <v>1.4573797529274399</v>
      </c>
      <c r="AD492">
        <v>1.68902923228524</v>
      </c>
      <c r="AE492">
        <v>1.87942279766468</v>
      </c>
      <c r="AF492">
        <v>2.0194297484171799</v>
      </c>
      <c r="AG492">
        <v>2.1196514551124102</v>
      </c>
      <c r="AH492">
        <v>2.1897553631273299</v>
      </c>
      <c r="AI492">
        <v>2.2363989313786998</v>
      </c>
      <c r="AJ492">
        <v>2.26408433714181</v>
      </c>
      <c r="AK492">
        <v>2.27626019871854</v>
      </c>
      <c r="AL492">
        <v>2.2755555062438302</v>
      </c>
      <c r="AM492">
        <v>2.2640149753958201</v>
      </c>
      <c r="AN492">
        <v>2.2437290733280499</v>
      </c>
      <c r="AO492">
        <v>2.2160625303820498</v>
      </c>
      <c r="AP492">
        <v>2.1824801853150499</v>
      </c>
      <c r="AQ492">
        <v>2.14416903214605</v>
      </c>
      <c r="AR492">
        <v>2.1021585657810502</v>
      </c>
      <c r="AS492">
        <v>2.0573388518500502</v>
      </c>
      <c r="AT492">
        <v>2.0104766733510502</v>
      </c>
      <c r="AU492">
        <v>2.3334000110626198</v>
      </c>
      <c r="AV492">
        <v>2.01830005645752</v>
      </c>
      <c r="AW492">
        <v>1.91129994392395</v>
      </c>
      <c r="AX492">
        <v>1.88909995555878</v>
      </c>
      <c r="AY492">
        <v>1.90079998970032</v>
      </c>
      <c r="AZ492">
        <v>1.9255000352859499</v>
      </c>
      <c r="BA492">
        <v>1.9538999795913701</v>
      </c>
      <c r="BB492">
        <v>1.98189997673035</v>
      </c>
      <c r="BC492">
        <v>2.0076999664306601</v>
      </c>
      <c r="BD492">
        <v>2.0302999019622798</v>
      </c>
      <c r="BE492">
        <v>2.04949998855591</v>
      </c>
      <c r="BF492">
        <v>2.0653998851776101</v>
      </c>
      <c r="BG492">
        <v>2.0778999328613299</v>
      </c>
      <c r="BH492">
        <v>2.0873000621795699</v>
      </c>
      <c r="BI492">
        <v>2.09389996528625</v>
      </c>
      <c r="BJ492">
        <v>2.09789991378784</v>
      </c>
      <c r="BK492">
        <v>2.0996000766754199</v>
      </c>
      <c r="BL492">
        <v>2.09920001029968</v>
      </c>
      <c r="BM492">
        <v>2.0969998836517298</v>
      </c>
      <c r="BN492">
        <v>0.99667869929036601</v>
      </c>
      <c r="BO492" t="s">
        <v>153</v>
      </c>
      <c r="BP492">
        <v>3.9291000366210902</v>
      </c>
      <c r="BQ492">
        <v>3.8652999401092498</v>
      </c>
      <c r="BR492">
        <v>3.87569999694824</v>
      </c>
      <c r="BS492">
        <v>4.0345997810363796</v>
      </c>
      <c r="BT492">
        <v>3.9853999614715598</v>
      </c>
      <c r="BU492">
        <v>3.9154000282287602</v>
      </c>
      <c r="BV492">
        <v>3.8706998825073198</v>
      </c>
      <c r="BW492">
        <v>3.84730005264282</v>
      </c>
      <c r="BX492">
        <v>3.8361999988555899</v>
      </c>
      <c r="BY492">
        <v>3.8311998844146702</v>
      </c>
      <c r="BZ492">
        <v>3.8289999961853001</v>
      </c>
      <c r="CA492">
        <v>3.8280999660491899</v>
      </c>
      <c r="CB492">
        <v>3.8276998996734601</v>
      </c>
      <c r="CC492">
        <v>3.8275001049041699</v>
      </c>
      <c r="CD492">
        <v>3.8275001049041699</v>
      </c>
      <c r="CE492">
        <v>3.8273999691009499</v>
      </c>
      <c r="CF492">
        <v>3.8273999691009499</v>
      </c>
      <c r="CG492">
        <v>3.8273999691009499</v>
      </c>
      <c r="CH492">
        <v>3.8273999691009499</v>
      </c>
      <c r="CI492">
        <v>3.8273999691009499</v>
      </c>
      <c r="CJ492">
        <v>3.8273999691009499</v>
      </c>
      <c r="CK492">
        <v>3.8273999691009499</v>
      </c>
      <c r="CL492">
        <v>3.57119989395142</v>
      </c>
      <c r="CM492">
        <v>3.72709989547729</v>
      </c>
      <c r="CN492">
        <v>3.7885000705718999</v>
      </c>
      <c r="CO492">
        <v>3.8145000934600799</v>
      </c>
      <c r="CP492">
        <v>3.82660007476807</v>
      </c>
      <c r="CQ492">
        <v>3.8331999778747599</v>
      </c>
      <c r="CR492">
        <v>3.8371999263763401</v>
      </c>
      <c r="CS492">
        <v>3.8399999141693102</v>
      </c>
      <c r="CT492">
        <v>3.8420999050140399</v>
      </c>
      <c r="CU492">
        <v>3.84380006790161</v>
      </c>
      <c r="CV492">
        <v>3.8452000617981001</v>
      </c>
      <c r="CW492">
        <v>3.8462998867034899</v>
      </c>
      <c r="CX492">
        <v>3.84730005264282</v>
      </c>
      <c r="CY492">
        <v>3.8482000827789302</v>
      </c>
      <c r="CZ492">
        <v>3.8489000797271702</v>
      </c>
      <c r="DA492">
        <v>3.8496000766754199</v>
      </c>
      <c r="DB492">
        <v>3.8501999378204301</v>
      </c>
      <c r="DC492">
        <v>3.8506999015808101</v>
      </c>
      <c r="DD492">
        <v>3.8510999679565399</v>
      </c>
      <c r="DE492">
        <v>3.5490999221801798</v>
      </c>
      <c r="DF492">
        <v>3.70510005950928</v>
      </c>
      <c r="DG492">
        <v>3.7660000324249299</v>
      </c>
      <c r="DH492">
        <v>3.7909998893737802</v>
      </c>
      <c r="DI492">
        <v>3.8020999431610099</v>
      </c>
      <c r="DJ492">
        <v>3.80769991874695</v>
      </c>
      <c r="DK492">
        <v>3.8108999729156499</v>
      </c>
      <c r="DL492">
        <v>3.81299996376038</v>
      </c>
      <c r="DM492" s="3">
        <v>3.8145999908447301</v>
      </c>
      <c r="DN492">
        <v>3.8157999515533398</v>
      </c>
      <c r="DO492">
        <v>3.81669998168945</v>
      </c>
      <c r="DP492">
        <v>3.8176000118255602</v>
      </c>
      <c r="DQ492">
        <v>3.8183000087738002</v>
      </c>
      <c r="DR492">
        <v>3.8189001083374001</v>
      </c>
      <c r="DS492">
        <v>3.8194000720977801</v>
      </c>
      <c r="DT492">
        <v>3.8199000358581499</v>
      </c>
      <c r="DU492">
        <v>3.8203001022338898</v>
      </c>
      <c r="DV492">
        <v>3.82069993019104</v>
      </c>
      <c r="DW492">
        <v>3.8210000991821298</v>
      </c>
    </row>
    <row r="493" spans="1:127" x14ac:dyDescent="0.25">
      <c r="A493" s="1">
        <v>36825</v>
      </c>
      <c r="B493">
        <v>3.8023816450380399</v>
      </c>
      <c r="C493">
        <v>-1.21806236978797</v>
      </c>
      <c r="D493">
        <v>1.38919960424962</v>
      </c>
      <c r="E493" t="s">
        <v>153</v>
      </c>
      <c r="F493">
        <v>2.3276000022888201</v>
      </c>
      <c r="G493">
        <v>2.0188000202178999</v>
      </c>
      <c r="H493">
        <v>1.89709997177124</v>
      </c>
      <c r="I493">
        <v>1.8639999628067001</v>
      </c>
      <c r="J493">
        <v>1.87100005149841</v>
      </c>
      <c r="K493">
        <v>1.8952000141143801</v>
      </c>
      <c r="L493">
        <v>1.9254000186920199</v>
      </c>
      <c r="M493">
        <v>1.95620000362396</v>
      </c>
      <c r="N493" s="3">
        <v>1.9850000143051101</v>
      </c>
      <c r="O493">
        <v>2.0104000568389901</v>
      </c>
      <c r="P493">
        <v>2.0320999622345002</v>
      </c>
      <c r="Q493">
        <v>2.0499000549316402</v>
      </c>
      <c r="R493">
        <v>2.0638999938964799</v>
      </c>
      <c r="S493">
        <v>2.0743000507354701</v>
      </c>
      <c r="T493">
        <v>2.08139991760254</v>
      </c>
      <c r="U493">
        <v>2.08550000190735</v>
      </c>
      <c r="V493">
        <v>2.0868000984191899</v>
      </c>
      <c r="W493">
        <v>2.08570003509521</v>
      </c>
      <c r="X493">
        <v>1.7388000488281199</v>
      </c>
      <c r="Y493">
        <v>2.2562000751495401</v>
      </c>
      <c r="Z493">
        <v>2.0822999477386501</v>
      </c>
      <c r="AA493">
        <v>2.1133999824523899</v>
      </c>
      <c r="AB493">
        <v>1.4228055733731899</v>
      </c>
      <c r="AC493">
        <v>1.4391989953361</v>
      </c>
      <c r="AD493">
        <v>1.63235854039595</v>
      </c>
      <c r="AE493">
        <v>1.8255118335976901</v>
      </c>
      <c r="AF493">
        <v>1.98014519587032</v>
      </c>
      <c r="AG493">
        <v>2.0944525504269902</v>
      </c>
      <c r="AH493">
        <v>2.1743936435013098</v>
      </c>
      <c r="AI493">
        <v>2.2267106265024301</v>
      </c>
      <c r="AJ493">
        <v>2.2571571311790999</v>
      </c>
      <c r="AK493">
        <v>2.2700352041076699</v>
      </c>
      <c r="AL493">
        <v>2.2688175406685298</v>
      </c>
      <c r="AM493">
        <v>2.2561819021082798</v>
      </c>
      <c r="AN493">
        <v>2.2344436082128798</v>
      </c>
      <c r="AO493">
        <v>2.20528448172039</v>
      </c>
      <c r="AP493">
        <v>2.1701806170936102</v>
      </c>
      <c r="AQ493">
        <v>2.1305245402902599</v>
      </c>
      <c r="AR493">
        <v>2.0873478642169001</v>
      </c>
      <c r="AS493">
        <v>2.0414393481649</v>
      </c>
      <c r="AT493">
        <v>1.9936616619459</v>
      </c>
      <c r="AU493">
        <v>2.3506000041961701</v>
      </c>
      <c r="AV493">
        <v>2.04080009460449</v>
      </c>
      <c r="AW493">
        <v>1.9178999662399301</v>
      </c>
      <c r="AX493">
        <v>1.88320004940033</v>
      </c>
      <c r="AY493">
        <v>1.8882999420166</v>
      </c>
      <c r="AZ493">
        <v>1.9103000164032</v>
      </c>
      <c r="BA493">
        <v>1.93819999694824</v>
      </c>
      <c r="BB493">
        <v>1.9665999412536599</v>
      </c>
      <c r="BC493">
        <v>1.9930000305175799</v>
      </c>
      <c r="BD493">
        <v>2.0162999629974401</v>
      </c>
      <c r="BE493">
        <v>2.03609991073608</v>
      </c>
      <c r="BF493">
        <v>2.0524001121521001</v>
      </c>
      <c r="BG493">
        <v>2.0650999546050999</v>
      </c>
      <c r="BH493">
        <v>2.0747001171112101</v>
      </c>
      <c r="BI493">
        <v>2.08139991760254</v>
      </c>
      <c r="BJ493">
        <v>2.08540010452271</v>
      </c>
      <c r="BK493">
        <v>2.0869998931884801</v>
      </c>
      <c r="BL493">
        <v>2.0864999294281001</v>
      </c>
      <c r="BM493">
        <v>2.0841000080108598</v>
      </c>
      <c r="BN493">
        <v>1.42142932023264</v>
      </c>
      <c r="BO493" t="s">
        <v>153</v>
      </c>
      <c r="BP493">
        <v>3.9760000705718999</v>
      </c>
      <c r="BQ493">
        <v>3.84920001029968</v>
      </c>
      <c r="BR493">
        <v>3.8812999725341801</v>
      </c>
      <c r="BS493">
        <v>3.9827001094818102</v>
      </c>
      <c r="BT493">
        <v>4.0100998878479004</v>
      </c>
      <c r="BU493">
        <v>3.9637000560760498</v>
      </c>
      <c r="BV493">
        <v>3.9112000465393102</v>
      </c>
      <c r="BW493">
        <v>3.8705999851226802</v>
      </c>
      <c r="BX493">
        <v>3.84319996833801</v>
      </c>
      <c r="BY493">
        <v>3.82610011100769</v>
      </c>
      <c r="BZ493">
        <v>3.81590008735657</v>
      </c>
      <c r="CA493">
        <v>3.8099000453949001</v>
      </c>
      <c r="CB493">
        <v>3.8064999580383301</v>
      </c>
      <c r="CC493">
        <v>3.8046000003814702</v>
      </c>
      <c r="CD493">
        <v>3.80360007286072</v>
      </c>
      <c r="CE493">
        <v>3.80299997329712</v>
      </c>
      <c r="CF493">
        <v>3.8027000427246098</v>
      </c>
      <c r="CG493">
        <v>3.8025999069213898</v>
      </c>
      <c r="CH493">
        <v>3.8025000095367401</v>
      </c>
      <c r="CI493">
        <v>3.8024001121521001</v>
      </c>
      <c r="CJ493">
        <v>3.8024001121521001</v>
      </c>
      <c r="CK493">
        <v>3.8024001121521001</v>
      </c>
      <c r="CL493">
        <v>3.5785999298095699</v>
      </c>
      <c r="CM493">
        <v>3.7290000915527299</v>
      </c>
      <c r="CN493">
        <v>3.79970002174377</v>
      </c>
      <c r="CO493">
        <v>3.8322000503539999</v>
      </c>
      <c r="CP493">
        <v>3.8466000556945801</v>
      </c>
      <c r="CQ493">
        <v>3.85260009765625</v>
      </c>
      <c r="CR493">
        <v>3.8545999526977499</v>
      </c>
      <c r="CS493">
        <v>3.8547999858856201</v>
      </c>
      <c r="CT493">
        <v>3.8543000221252401</v>
      </c>
      <c r="CU493">
        <v>3.8536000251770002</v>
      </c>
      <c r="CV493">
        <v>3.8527998924255402</v>
      </c>
      <c r="CW493">
        <v>3.85209989547729</v>
      </c>
      <c r="CX493">
        <v>3.8513998985290501</v>
      </c>
      <c r="CY493">
        <v>3.8508000373840301</v>
      </c>
      <c r="CZ493">
        <v>3.8503000736236599</v>
      </c>
      <c r="DA493">
        <v>3.8498001098632799</v>
      </c>
      <c r="DB493">
        <v>3.8492999076843302</v>
      </c>
      <c r="DC493">
        <v>3.84899997711182</v>
      </c>
      <c r="DD493">
        <v>3.84859991073608</v>
      </c>
      <c r="DE493">
        <v>3.5541000366210902</v>
      </c>
      <c r="DF493">
        <v>3.70530009269714</v>
      </c>
      <c r="DG493">
        <v>3.7762999534606898</v>
      </c>
      <c r="DH493">
        <v>3.80839991569519</v>
      </c>
      <c r="DI493">
        <v>3.82189989089966</v>
      </c>
      <c r="DJ493">
        <v>3.82680010795593</v>
      </c>
      <c r="DK493">
        <v>3.8276998996734601</v>
      </c>
      <c r="DL493">
        <v>3.8269000053405802</v>
      </c>
      <c r="DM493" s="3">
        <v>3.82550001144409</v>
      </c>
      <c r="DN493">
        <v>3.8238999843597399</v>
      </c>
      <c r="DO493">
        <v>3.8222999572753902</v>
      </c>
      <c r="DP493">
        <v>3.8208999633789098</v>
      </c>
      <c r="DQ493">
        <v>3.8197000026702899</v>
      </c>
      <c r="DR493">
        <v>3.8185999393463099</v>
      </c>
      <c r="DS493">
        <v>3.8176000118255602</v>
      </c>
      <c r="DT493">
        <v>3.81669998168945</v>
      </c>
      <c r="DU493">
        <v>3.81590008735657</v>
      </c>
      <c r="DV493">
        <v>3.8152000904083301</v>
      </c>
      <c r="DW493">
        <v>3.8145000934600799</v>
      </c>
    </row>
    <row r="494" spans="1:127" x14ac:dyDescent="0.25">
      <c r="A494" s="1">
        <v>36826</v>
      </c>
      <c r="B494">
        <v>3.7966873786395601</v>
      </c>
      <c r="C494">
        <v>-1.3639100231601999</v>
      </c>
      <c r="D494">
        <v>1.49502679801282</v>
      </c>
      <c r="E494" t="s">
        <v>153</v>
      </c>
      <c r="F494">
        <v>2.3706998825073198</v>
      </c>
      <c r="G494">
        <v>2.0608999729156499</v>
      </c>
      <c r="H494">
        <v>1.93789994716644</v>
      </c>
      <c r="I494">
        <v>1.9029999971389799</v>
      </c>
      <c r="J494">
        <v>1.9076999425888099</v>
      </c>
      <c r="K494">
        <v>1.92900002002716</v>
      </c>
      <c r="L494">
        <v>1.95620000362396</v>
      </c>
      <c r="M494">
        <v>1.9839999675750699</v>
      </c>
      <c r="N494" s="3">
        <v>2.0097999572753902</v>
      </c>
      <c r="O494">
        <v>2.0325000286102299</v>
      </c>
      <c r="P494">
        <v>2.0515999794006299</v>
      </c>
      <c r="Q494">
        <v>2.06719994544983</v>
      </c>
      <c r="R494">
        <v>2.0790998935699498</v>
      </c>
      <c r="S494">
        <v>2.0878000259399401</v>
      </c>
      <c r="T494">
        <v>2.0933001041412398</v>
      </c>
      <c r="U494">
        <v>2.0959000587463401</v>
      </c>
      <c r="V494">
        <v>2.0959999561309801</v>
      </c>
      <c r="W494">
        <v>2.09369993209839</v>
      </c>
      <c r="X494">
        <v>1.7709000110626201</v>
      </c>
      <c r="Y494">
        <v>2.25460004806519</v>
      </c>
      <c r="Z494">
        <v>2.0894000530242902</v>
      </c>
      <c r="AA494">
        <v>2.1243999004364</v>
      </c>
      <c r="AB494">
        <v>1.46294140950137</v>
      </c>
      <c r="AC494">
        <v>1.4780008088655501</v>
      </c>
      <c r="AD494">
        <v>1.6670370327369599</v>
      </c>
      <c r="AE494">
        <v>1.85410485968454</v>
      </c>
      <c r="AF494">
        <v>2.0010088353039501</v>
      </c>
      <c r="AG494">
        <v>2.1074670045896902</v>
      </c>
      <c r="AH494">
        <v>2.1805746352251099</v>
      </c>
      <c r="AI494">
        <v>2.2273959304204198</v>
      </c>
      <c r="AJ494">
        <v>2.2535103169408699</v>
      </c>
      <c r="AK494">
        <v>2.2631696483858201</v>
      </c>
      <c r="AL494">
        <v>2.2597025148004399</v>
      </c>
      <c r="AM494">
        <v>2.24554506203246</v>
      </c>
      <c r="AN494">
        <v>2.2227730151155498</v>
      </c>
      <c r="AO494">
        <v>2.1931301082804202</v>
      </c>
      <c r="AP494">
        <v>2.15785610792142</v>
      </c>
      <c r="AQ494">
        <v>2.1184098789750601</v>
      </c>
      <c r="AR494">
        <v>2.07559104083506</v>
      </c>
      <c r="AS494">
        <v>2.03035828099306</v>
      </c>
      <c r="AT494">
        <v>1.98344658890106</v>
      </c>
      <c r="AU494">
        <v>2.3945999145507799</v>
      </c>
      <c r="AV494">
        <v>2.0836999416351301</v>
      </c>
      <c r="AW494">
        <v>1.95949995517731</v>
      </c>
      <c r="AX494">
        <v>1.9229999780654901</v>
      </c>
      <c r="AY494">
        <v>1.9257999658584599</v>
      </c>
      <c r="AZ494">
        <v>1.9450000524520901</v>
      </c>
      <c r="BA494">
        <v>1.9699000120162999</v>
      </c>
      <c r="BB494">
        <v>1.99530005455017</v>
      </c>
      <c r="BC494">
        <v>2.0190000534057599</v>
      </c>
      <c r="BD494">
        <v>2.0397000312805198</v>
      </c>
      <c r="BE494">
        <v>2.05719995498657</v>
      </c>
      <c r="BF494">
        <v>2.07130002975464</v>
      </c>
      <c r="BG494">
        <v>2.0822000503539999</v>
      </c>
      <c r="BH494">
        <v>2.0901000499725302</v>
      </c>
      <c r="BI494">
        <v>2.0952999591827401</v>
      </c>
      <c r="BJ494">
        <v>2.09800004959106</v>
      </c>
      <c r="BK494">
        <v>2.09850001335144</v>
      </c>
      <c r="BL494">
        <v>2.0969998836517298</v>
      </c>
      <c r="BM494">
        <v>2.09369993209839</v>
      </c>
      <c r="BN494">
        <v>1.2991606714408701</v>
      </c>
      <c r="BO494" t="s">
        <v>153</v>
      </c>
      <c r="BP494">
        <v>3.9554998874664302</v>
      </c>
      <c r="BQ494">
        <v>3.83960008621216</v>
      </c>
      <c r="BR494">
        <v>3.86610007286072</v>
      </c>
      <c r="BS494">
        <v>3.9978001117706299</v>
      </c>
      <c r="BT494">
        <v>4.0041999816894496</v>
      </c>
      <c r="BU494">
        <v>3.94569993019104</v>
      </c>
      <c r="BV494">
        <v>3.8901998996734601</v>
      </c>
      <c r="BW494">
        <v>3.8513998985290501</v>
      </c>
      <c r="BX494">
        <v>3.8273000717163099</v>
      </c>
      <c r="BY494">
        <v>3.8132998943328902</v>
      </c>
      <c r="BZ494">
        <v>3.8055000305175799</v>
      </c>
      <c r="CA494">
        <v>3.8013000488281201</v>
      </c>
      <c r="CB494">
        <v>3.7990999221801798</v>
      </c>
      <c r="CC494">
        <v>3.7978999614715598</v>
      </c>
      <c r="CD494">
        <v>3.7973001003265399</v>
      </c>
      <c r="CE494">
        <v>3.7969999313354501</v>
      </c>
      <c r="CF494">
        <v>3.7967998981475799</v>
      </c>
      <c r="CG494">
        <v>3.7967998981475799</v>
      </c>
      <c r="CH494">
        <v>3.7967000007629399</v>
      </c>
      <c r="CI494">
        <v>3.7967000007629399</v>
      </c>
      <c r="CJ494">
        <v>3.7967000007629399</v>
      </c>
      <c r="CK494">
        <v>3.7967000007629399</v>
      </c>
      <c r="CL494">
        <v>3.56649994850159</v>
      </c>
      <c r="CM494">
        <v>3.7221999168396001</v>
      </c>
      <c r="CN494">
        <v>3.7913999557495099</v>
      </c>
      <c r="CO494">
        <v>3.8217000961303702</v>
      </c>
      <c r="CP494">
        <v>3.8345999717712398</v>
      </c>
      <c r="CQ494">
        <v>3.8396999835968</v>
      </c>
      <c r="CR494">
        <v>3.8415000438690199</v>
      </c>
      <c r="CS494">
        <v>3.8419001102447501</v>
      </c>
      <c r="CT494">
        <v>3.8417000770568799</v>
      </c>
      <c r="CU494">
        <v>3.8413000106811501</v>
      </c>
      <c r="CV494">
        <v>3.8408999443054199</v>
      </c>
      <c r="CW494">
        <v>3.8405001163482702</v>
      </c>
      <c r="CX494">
        <v>3.8401000499725302</v>
      </c>
      <c r="CY494">
        <v>3.8396999835968</v>
      </c>
      <c r="CZ494">
        <v>3.8394000530242902</v>
      </c>
      <c r="DA494">
        <v>3.8390998840332</v>
      </c>
      <c r="DB494">
        <v>3.83890008926392</v>
      </c>
      <c r="DC494">
        <v>3.8387000560760498</v>
      </c>
      <c r="DD494">
        <v>3.83850002288818</v>
      </c>
      <c r="DE494">
        <v>3.5429000854492201</v>
      </c>
      <c r="DF494">
        <v>3.6993000507354701</v>
      </c>
      <c r="DG494">
        <v>3.7685000896453902</v>
      </c>
      <c r="DH494">
        <v>3.79819989204407</v>
      </c>
      <c r="DI494">
        <v>3.8099999427795401</v>
      </c>
      <c r="DJ494">
        <v>3.8141000270843501</v>
      </c>
      <c r="DK494">
        <v>3.8148000240325901</v>
      </c>
      <c r="DL494">
        <v>3.8141000270843501</v>
      </c>
      <c r="DM494" s="3">
        <v>3.81299996376038</v>
      </c>
      <c r="DN494">
        <v>3.8118999004364</v>
      </c>
      <c r="DO494">
        <v>3.8106999397277801</v>
      </c>
      <c r="DP494">
        <v>3.8097000122070299</v>
      </c>
      <c r="DQ494">
        <v>3.8087999820709202</v>
      </c>
      <c r="DR494">
        <v>3.8080000877380402</v>
      </c>
      <c r="DS494">
        <v>3.80730009078979</v>
      </c>
      <c r="DT494">
        <v>3.8066999912261998</v>
      </c>
      <c r="DU494">
        <v>3.8060998916625999</v>
      </c>
      <c r="DV494">
        <v>3.8057000637054399</v>
      </c>
      <c r="DW494">
        <v>3.8052000999450701</v>
      </c>
    </row>
    <row r="495" spans="1:127" x14ac:dyDescent="0.25">
      <c r="A495" s="1">
        <v>36829</v>
      </c>
      <c r="B495">
        <v>3.7888744258059002</v>
      </c>
      <c r="C495">
        <v>-1.28358153847052</v>
      </c>
      <c r="D495">
        <v>1.5203074033169099</v>
      </c>
      <c r="E495" t="s">
        <v>153</v>
      </c>
      <c r="F495">
        <v>2.3940999507904102</v>
      </c>
      <c r="G495">
        <v>2.0861999988555899</v>
      </c>
      <c r="H495">
        <v>1.9585000276565601</v>
      </c>
      <c r="I495">
        <v>1.91939997673035</v>
      </c>
      <c r="J495">
        <v>1.9217000007629399</v>
      </c>
      <c r="K495">
        <v>1.94200003147125</v>
      </c>
      <c r="L495">
        <v>1.96879994869232</v>
      </c>
      <c r="M495">
        <v>1.9966000318527199</v>
      </c>
      <c r="N495" s="3">
        <v>2.0225999355316202</v>
      </c>
      <c r="O495">
        <v>2.04550004005432</v>
      </c>
      <c r="P495">
        <v>2.0648000240325901</v>
      </c>
      <c r="Q495">
        <v>2.0803999900817902</v>
      </c>
      <c r="R495">
        <v>2.0924000740051301</v>
      </c>
      <c r="S495">
        <v>2.1010000705718999</v>
      </c>
      <c r="T495">
        <v>2.1064000129699698</v>
      </c>
      <c r="U495">
        <v>2.1089999675750701</v>
      </c>
      <c r="V495">
        <v>2.1089000701904301</v>
      </c>
      <c r="W495">
        <v>2.1064999103546098</v>
      </c>
      <c r="X495">
        <v>1.7707999944686901</v>
      </c>
      <c r="Y495">
        <v>2.2692000865936302</v>
      </c>
      <c r="Z495">
        <v>2.10209989547729</v>
      </c>
      <c r="AA495">
        <v>2.1335999965667698</v>
      </c>
      <c r="AB495">
        <v>1.5076879402247301</v>
      </c>
      <c r="AC495">
        <v>1.49298024821125</v>
      </c>
      <c r="AD495">
        <v>1.6680544494415199</v>
      </c>
      <c r="AE495">
        <v>1.85424304696631</v>
      </c>
      <c r="AF495">
        <v>2.00518251642877</v>
      </c>
      <c r="AG495">
        <v>2.1160777130222699</v>
      </c>
      <c r="AH495">
        <v>2.1925000539180299</v>
      </c>
      <c r="AI495">
        <v>2.2413178772837701</v>
      </c>
      <c r="AJ495">
        <v>2.26830611180146</v>
      </c>
      <c r="AK495">
        <v>2.2781322141987599</v>
      </c>
      <c r="AL495">
        <v>2.2742400871624899</v>
      </c>
      <c r="AM495">
        <v>2.2594774000501099</v>
      </c>
      <c r="AN495">
        <v>2.2359268759097</v>
      </c>
      <c r="AO495">
        <v>2.20543596368922</v>
      </c>
      <c r="AP495">
        <v>2.1695451838130801</v>
      </c>
      <c r="AQ495">
        <v>2.1294114283877201</v>
      </c>
      <c r="AR495">
        <v>2.0861308139129502</v>
      </c>
      <c r="AS495">
        <v>2.0404566569549498</v>
      </c>
      <c r="AT495">
        <v>1.9932179256879501</v>
      </c>
      <c r="AU495">
        <v>2.4179000854492201</v>
      </c>
      <c r="AV495">
        <v>2.1091001033782999</v>
      </c>
      <c r="AW495">
        <v>1.9803999662399301</v>
      </c>
      <c r="AX495">
        <v>1.9398000240325901</v>
      </c>
      <c r="AY495">
        <v>1.9401999711990401</v>
      </c>
      <c r="AZ495">
        <v>1.9582999944686901</v>
      </c>
      <c r="BA495">
        <v>1.98290002346039</v>
      </c>
      <c r="BB495">
        <v>2.0083999633789098</v>
      </c>
      <c r="BC495">
        <v>2.0322000980377202</v>
      </c>
      <c r="BD495">
        <v>2.05299997329712</v>
      </c>
      <c r="BE495">
        <v>2.0706000328064</v>
      </c>
      <c r="BF495">
        <v>2.08480000495911</v>
      </c>
      <c r="BG495">
        <v>2.0957000255584699</v>
      </c>
      <c r="BH495">
        <v>2.1036000251770002</v>
      </c>
      <c r="BI495">
        <v>2.1087000370025599</v>
      </c>
      <c r="BJ495">
        <v>2.11129999160767</v>
      </c>
      <c r="BK495">
        <v>2.1115999221801798</v>
      </c>
      <c r="BL495">
        <v>2.1099998950958301</v>
      </c>
      <c r="BM495">
        <v>2.10669994354248</v>
      </c>
      <c r="BN495">
        <v>1.4245106543592401</v>
      </c>
      <c r="BO495" t="s">
        <v>153</v>
      </c>
      <c r="BP495">
        <v>3.9779000282287602</v>
      </c>
      <c r="BQ495">
        <v>3.8366000652313201</v>
      </c>
      <c r="BR495">
        <v>3.8722999095916699</v>
      </c>
      <c r="BS495">
        <v>3.9979000091552699</v>
      </c>
      <c r="BT495">
        <v>4.02239990234375</v>
      </c>
      <c r="BU495">
        <v>3.9690001010894802</v>
      </c>
      <c r="BV495">
        <v>3.9100000858306898</v>
      </c>
      <c r="BW495">
        <v>3.8647000789642298</v>
      </c>
      <c r="BX495">
        <v>3.83430004119873</v>
      </c>
      <c r="BY495">
        <v>3.8152999877929701</v>
      </c>
      <c r="BZ495">
        <v>3.8039000034332302</v>
      </c>
      <c r="CA495">
        <v>3.7973001003265399</v>
      </c>
      <c r="CB495">
        <v>3.7934999465942401</v>
      </c>
      <c r="CC495">
        <v>3.7913999557495099</v>
      </c>
      <c r="CD495">
        <v>3.79019999504089</v>
      </c>
      <c r="CE495">
        <v>3.78959989547729</v>
      </c>
      <c r="CF495">
        <v>3.78929996490479</v>
      </c>
      <c r="CG495">
        <v>3.7890999317169198</v>
      </c>
      <c r="CH495">
        <v>3.7890000343322798</v>
      </c>
      <c r="CI495">
        <v>3.7888998985290501</v>
      </c>
      <c r="CJ495">
        <v>3.7888998985290501</v>
      </c>
      <c r="CK495">
        <v>3.7888998985290501</v>
      </c>
      <c r="CL495">
        <v>3.56649994850159</v>
      </c>
      <c r="CM495">
        <v>3.7255001068115199</v>
      </c>
      <c r="CN495">
        <v>3.7990999221801798</v>
      </c>
      <c r="CO495">
        <v>3.8320999145507799</v>
      </c>
      <c r="CP495">
        <v>3.8459999561309801</v>
      </c>
      <c r="CQ495">
        <v>3.8510000705718999</v>
      </c>
      <c r="CR495">
        <v>3.85209989547729</v>
      </c>
      <c r="CS495">
        <v>3.8515000343322798</v>
      </c>
      <c r="CT495">
        <v>3.8501999378204301</v>
      </c>
      <c r="CU495">
        <v>3.8487999439239502</v>
      </c>
      <c r="CV495">
        <v>3.8475000858306898</v>
      </c>
      <c r="CW495">
        <v>3.8461999893188499</v>
      </c>
      <c r="CX495">
        <v>3.8450999259948699</v>
      </c>
      <c r="CY495">
        <v>3.8440999984741202</v>
      </c>
      <c r="CZ495">
        <v>3.8433001041412398</v>
      </c>
      <c r="DA495">
        <v>3.8424999713897701</v>
      </c>
      <c r="DB495">
        <v>3.8417999744415301</v>
      </c>
      <c r="DC495">
        <v>3.8412001132965101</v>
      </c>
      <c r="DD495">
        <v>3.8406000137329102</v>
      </c>
      <c r="DE495">
        <v>3.5427000522613499</v>
      </c>
      <c r="DF495">
        <v>3.7025001049041699</v>
      </c>
      <c r="DG495">
        <v>3.77640008926392</v>
      </c>
      <c r="DH495">
        <v>3.8087999820709202</v>
      </c>
      <c r="DI495">
        <v>3.8217000961303702</v>
      </c>
      <c r="DJ495">
        <v>3.82550001144409</v>
      </c>
      <c r="DK495">
        <v>3.82529997825623</v>
      </c>
      <c r="DL495">
        <v>3.8234999179840101</v>
      </c>
      <c r="DM495" s="3">
        <v>3.82119989395142</v>
      </c>
      <c r="DN495">
        <v>3.8187999725341801</v>
      </c>
      <c r="DO495">
        <v>3.81660008430481</v>
      </c>
      <c r="DP495">
        <v>3.8145999908447301</v>
      </c>
      <c r="DQ495">
        <v>3.8129000663757302</v>
      </c>
      <c r="DR495">
        <v>3.8113000392913801</v>
      </c>
      <c r="DS495">
        <v>3.8099000453949001</v>
      </c>
      <c r="DT495">
        <v>3.8087000846862802</v>
      </c>
      <c r="DU495">
        <v>3.8076000213622998</v>
      </c>
      <c r="DV495">
        <v>3.8066000938415501</v>
      </c>
      <c r="DW495">
        <v>3.8057000637054399</v>
      </c>
    </row>
    <row r="496" spans="1:127" x14ac:dyDescent="0.25">
      <c r="A496" s="1">
        <v>36830</v>
      </c>
      <c r="B496">
        <v>3.77528783006513</v>
      </c>
      <c r="C496">
        <v>-1.0523764995318901</v>
      </c>
      <c r="D496">
        <v>1.4205297129378101</v>
      </c>
      <c r="E496" t="s">
        <v>153</v>
      </c>
      <c r="F496">
        <v>2.3552000522613499</v>
      </c>
      <c r="G496">
        <v>2.0710999965667698</v>
      </c>
      <c r="H496">
        <v>1.9582999944686901</v>
      </c>
      <c r="I496">
        <v>1.92799997329712</v>
      </c>
      <c r="J496">
        <v>1.9358999729156501</v>
      </c>
      <c r="K496">
        <v>1.96060001850128</v>
      </c>
      <c r="L496">
        <v>1.99119997024536</v>
      </c>
      <c r="M496">
        <v>2.0220999717712398</v>
      </c>
      <c r="N496" s="3">
        <v>2.0508000850677499</v>
      </c>
      <c r="O496">
        <v>2.0759000778198198</v>
      </c>
      <c r="P496">
        <v>2.0968999862670898</v>
      </c>
      <c r="Q496">
        <v>2.1138999462127699</v>
      </c>
      <c r="R496">
        <v>2.1268999576568599</v>
      </c>
      <c r="S496">
        <v>2.1361999511718799</v>
      </c>
      <c r="T496">
        <v>2.1421000957489</v>
      </c>
      <c r="U496">
        <v>2.1449999809265101</v>
      </c>
      <c r="V496">
        <v>2.1451001167297399</v>
      </c>
      <c r="W496">
        <v>2.14280009269714</v>
      </c>
      <c r="X496">
        <v>1.8143999576568599</v>
      </c>
      <c r="Y496">
        <v>2.32209992408752</v>
      </c>
      <c r="Z496">
        <v>2.1382999420165998</v>
      </c>
      <c r="AA496">
        <v>2.1816999912261998</v>
      </c>
      <c r="AB496">
        <v>1.5239132965839599</v>
      </c>
      <c r="AC496">
        <v>1.5358402012565899</v>
      </c>
      <c r="AD496">
        <v>1.71258949150905</v>
      </c>
      <c r="AE496">
        <v>1.89658035312479</v>
      </c>
      <c r="AF496">
        <v>2.0485622762951001</v>
      </c>
      <c r="AG496">
        <v>2.1625903624132699</v>
      </c>
      <c r="AH496">
        <v>2.2422459426252899</v>
      </c>
      <c r="AI496">
        <v>2.29318076150932</v>
      </c>
      <c r="AJ496">
        <v>2.3208627019439501</v>
      </c>
      <c r="AK496">
        <v>2.3300620295328298</v>
      </c>
      <c r="AL496">
        <v>2.3247879328777499</v>
      </c>
      <c r="AM496">
        <v>2.3080302042082299</v>
      </c>
      <c r="AN496">
        <v>2.2821975580884502</v>
      </c>
      <c r="AO496">
        <v>2.2495502400470602</v>
      </c>
      <c r="AP496">
        <v>2.21153095225131</v>
      </c>
      <c r="AQ496">
        <v>2.1694909597860401</v>
      </c>
      <c r="AR496">
        <v>2.1246135211305499</v>
      </c>
      <c r="AS496">
        <v>2.0776353085791901</v>
      </c>
      <c r="AT496">
        <v>2.0294647450474099</v>
      </c>
      <c r="AU496">
        <v>2.3778998851776101</v>
      </c>
      <c r="AV496">
        <v>2.09299993515015</v>
      </c>
      <c r="AW496">
        <v>1.9792000055313099</v>
      </c>
      <c r="AX496">
        <v>1.94729995727539</v>
      </c>
      <c r="AY496">
        <v>1.9534000158309901</v>
      </c>
      <c r="AZ496">
        <v>1.9759000539779701</v>
      </c>
      <c r="BA496">
        <v>2.00399994850159</v>
      </c>
      <c r="BB496">
        <v>2.0325999259948699</v>
      </c>
      <c r="BC496">
        <v>2.0589001178741499</v>
      </c>
      <c r="BD496">
        <v>2.0818998813629199</v>
      </c>
      <c r="BE496">
        <v>2.1010999679565399</v>
      </c>
      <c r="BF496">
        <v>2.1166000366210902</v>
      </c>
      <c r="BG496">
        <v>2.12840008735657</v>
      </c>
      <c r="BH496">
        <v>2.1370000839233398</v>
      </c>
      <c r="BI496">
        <v>2.14260005950928</v>
      </c>
      <c r="BJ496">
        <v>2.1456000804901101</v>
      </c>
      <c r="BK496">
        <v>2.1461999416351301</v>
      </c>
      <c r="BL496">
        <v>2.1447000503539999</v>
      </c>
      <c r="BM496">
        <v>2.1414999961853001</v>
      </c>
      <c r="BN496">
        <v>1.70429182538241</v>
      </c>
      <c r="BO496" t="s">
        <v>153</v>
      </c>
      <c r="BP496">
        <v>4.0074000358581499</v>
      </c>
      <c r="BQ496">
        <v>3.8378999233245801</v>
      </c>
      <c r="BR496">
        <v>3.88870000839233</v>
      </c>
      <c r="BS496">
        <v>3.9653999805450399</v>
      </c>
      <c r="BT496">
        <v>4.0244002342224103</v>
      </c>
      <c r="BU496">
        <v>3.9934999942779501</v>
      </c>
      <c r="BV496">
        <v>3.94099998474121</v>
      </c>
      <c r="BW496">
        <v>3.8921000957489</v>
      </c>
      <c r="BX496">
        <v>3.8540000915527299</v>
      </c>
      <c r="BY496">
        <v>3.82669997215271</v>
      </c>
      <c r="BZ496">
        <v>3.8080999851226802</v>
      </c>
      <c r="CA496">
        <v>3.7959001064300502</v>
      </c>
      <c r="CB496">
        <v>3.7881000041961701</v>
      </c>
      <c r="CC496">
        <v>3.7830998897552499</v>
      </c>
      <c r="CD496">
        <v>3.7799999713897701</v>
      </c>
      <c r="CE496">
        <v>3.7781999111175502</v>
      </c>
      <c r="CF496">
        <v>3.77699995040894</v>
      </c>
      <c r="CG496">
        <v>3.7762999534606898</v>
      </c>
      <c r="CH496">
        <v>3.77589988708496</v>
      </c>
      <c r="CI496">
        <v>3.7755999565124498</v>
      </c>
      <c r="CJ496">
        <v>3.7755000591278098</v>
      </c>
      <c r="CK496">
        <v>3.7753999233245801</v>
      </c>
      <c r="CL496">
        <v>3.5778000354766801</v>
      </c>
      <c r="CM496">
        <v>3.72819995880127</v>
      </c>
      <c r="CN496">
        <v>3.8046998977661102</v>
      </c>
      <c r="CO496">
        <v>3.8420999050140399</v>
      </c>
      <c r="CP496">
        <v>3.8589999675750701</v>
      </c>
      <c r="CQ496">
        <v>3.86549997329712</v>
      </c>
      <c r="CR496">
        <v>3.86669993400574</v>
      </c>
      <c r="CS496">
        <v>3.86540007591248</v>
      </c>
      <c r="CT496">
        <v>3.8631000518798801</v>
      </c>
      <c r="CU496">
        <v>3.8605000972747798</v>
      </c>
      <c r="CV496">
        <v>3.8578999042511</v>
      </c>
      <c r="CW496">
        <v>3.8554999828338601</v>
      </c>
      <c r="CX496">
        <v>3.85319995880127</v>
      </c>
      <c r="CY496">
        <v>3.8512001037597701</v>
      </c>
      <c r="CZ496">
        <v>3.8494000434875502</v>
      </c>
      <c r="DA496">
        <v>3.84789991378784</v>
      </c>
      <c r="DB496">
        <v>3.8464000225067099</v>
      </c>
      <c r="DC496">
        <v>3.8450999259948699</v>
      </c>
      <c r="DD496">
        <v>3.8440001010894802</v>
      </c>
      <c r="DE496">
        <v>3.5525999069213898</v>
      </c>
      <c r="DF496">
        <v>3.7040998935699498</v>
      </c>
      <c r="DG496">
        <v>3.78130006790161</v>
      </c>
      <c r="DH496">
        <v>3.8185000419616699</v>
      </c>
      <c r="DI496">
        <v>3.8347001075744598</v>
      </c>
      <c r="DJ496">
        <v>3.8401000499725302</v>
      </c>
      <c r="DK496">
        <v>3.8399999141693102</v>
      </c>
      <c r="DL496">
        <v>3.8373999595642099</v>
      </c>
      <c r="DM496" s="3">
        <v>3.8338000774383501</v>
      </c>
      <c r="DN496">
        <v>3.8299999237060498</v>
      </c>
      <c r="DO496">
        <v>3.8262999057769802</v>
      </c>
      <c r="DP496">
        <v>3.8227999210357702</v>
      </c>
      <c r="DQ496">
        <v>3.8197000026702899</v>
      </c>
      <c r="DR496">
        <v>3.8169000148773198</v>
      </c>
      <c r="DS496">
        <v>3.8143999576568599</v>
      </c>
      <c r="DT496">
        <v>3.8120999336242698</v>
      </c>
      <c r="DU496">
        <v>3.8101000785827601</v>
      </c>
      <c r="DV496">
        <v>3.80830001831055</v>
      </c>
      <c r="DW496">
        <v>3.8066000938415501</v>
      </c>
    </row>
    <row r="497" spans="1:127" x14ac:dyDescent="0.25">
      <c r="A497" s="1">
        <v>36831</v>
      </c>
      <c r="B497">
        <v>3.7993056099303999</v>
      </c>
      <c r="C497">
        <v>-1.13335404347555</v>
      </c>
      <c r="D497">
        <v>1.3609139127900201</v>
      </c>
      <c r="E497" t="s">
        <v>153</v>
      </c>
      <c r="F497">
        <v>2.3096001148223899</v>
      </c>
      <c r="G497">
        <v>2.0290999412536599</v>
      </c>
      <c r="H497">
        <v>1.9226000308990501</v>
      </c>
      <c r="I497">
        <v>1.89820003509521</v>
      </c>
      <c r="J497">
        <v>1.91100001335144</v>
      </c>
      <c r="K497">
        <v>1.9392000436782799</v>
      </c>
      <c r="L497">
        <v>1.97220003604889</v>
      </c>
      <c r="M497">
        <v>2.0050001144409202</v>
      </c>
      <c r="N497" s="3">
        <v>2.0350000858306898</v>
      </c>
      <c r="O497">
        <v>2.0610001087188698</v>
      </c>
      <c r="P497">
        <v>2.0827000141143799</v>
      </c>
      <c r="Q497">
        <v>2.1001000404357901</v>
      </c>
      <c r="R497">
        <v>2.1133999824523899</v>
      </c>
      <c r="S497">
        <v>2.1229000091552699</v>
      </c>
      <c r="T497">
        <v>2.1289000511169398</v>
      </c>
      <c r="U497">
        <v>2.1315999031066899</v>
      </c>
      <c r="V497">
        <v>2.1315000057220499</v>
      </c>
      <c r="W497">
        <v>2.1289000511169398</v>
      </c>
      <c r="X497">
        <v>1.80850005149841</v>
      </c>
      <c r="Y497">
        <v>2.31780004501343</v>
      </c>
      <c r="Z497">
        <v>2.1240000724792498</v>
      </c>
      <c r="AA497">
        <v>2.1798000335693399</v>
      </c>
      <c r="AB497">
        <v>1.47838545490127</v>
      </c>
      <c r="AC497">
        <v>1.51102880897016</v>
      </c>
      <c r="AD497">
        <v>1.7024504562698599</v>
      </c>
      <c r="AE497">
        <v>1.8939402065672599</v>
      </c>
      <c r="AF497">
        <v>2.0483213016429902</v>
      </c>
      <c r="AG497">
        <v>2.1619696698297299</v>
      </c>
      <c r="AH497">
        <v>2.2402892015161302</v>
      </c>
      <c r="AI497">
        <v>2.2896754103160899</v>
      </c>
      <c r="AJ497">
        <v>2.31595317304948</v>
      </c>
      <c r="AK497">
        <v>2.32393983511118</v>
      </c>
      <c r="AL497">
        <v>2.3173787690143701</v>
      </c>
      <c r="AM497">
        <v>2.29927995083936</v>
      </c>
      <c r="AN497">
        <v>2.2720598084061199</v>
      </c>
      <c r="AO497">
        <v>2.23767543511372</v>
      </c>
      <c r="AP497">
        <v>2.19765509052423</v>
      </c>
      <c r="AQ497">
        <v>2.1534268474350902</v>
      </c>
      <c r="AR497">
        <v>2.1060419033037401</v>
      </c>
      <c r="AS497">
        <v>2.0563972419607399</v>
      </c>
      <c r="AT497">
        <v>2.0054541646349602</v>
      </c>
      <c r="AU497">
        <v>2.3318998813629199</v>
      </c>
      <c r="AV497">
        <v>2.0504000186920202</v>
      </c>
      <c r="AW497">
        <v>1.94280004501343</v>
      </c>
      <c r="AX497">
        <v>1.9168000221252399</v>
      </c>
      <c r="AY497">
        <v>1.92760002613068</v>
      </c>
      <c r="AZ497">
        <v>1.9535000324249301</v>
      </c>
      <c r="BA497">
        <v>1.9840999841690099</v>
      </c>
      <c r="BB497">
        <v>2.0144000053405802</v>
      </c>
      <c r="BC497">
        <v>2.0420000553131099</v>
      </c>
      <c r="BD497">
        <v>2.06590008735657</v>
      </c>
      <c r="BE497">
        <v>2.0857999324798602</v>
      </c>
      <c r="BF497">
        <v>2.10179996490479</v>
      </c>
      <c r="BG497">
        <v>2.1140000820159899</v>
      </c>
      <c r="BH497">
        <v>2.1228001117706299</v>
      </c>
      <c r="BI497">
        <v>2.12849998474121</v>
      </c>
      <c r="BJ497">
        <v>2.1314001083374001</v>
      </c>
      <c r="BK497">
        <v>2.1317999362945601</v>
      </c>
      <c r="BL497">
        <v>2.1301000118255602</v>
      </c>
      <c r="BM497">
        <v>2.1264998912811302</v>
      </c>
      <c r="BN497">
        <v>1.5422569168346401</v>
      </c>
      <c r="BO497" t="s">
        <v>153</v>
      </c>
      <c r="BP497">
        <v>3.9921998977661102</v>
      </c>
      <c r="BQ497">
        <v>3.8513998985290501</v>
      </c>
      <c r="BR497">
        <v>3.8901000022888201</v>
      </c>
      <c r="BS497">
        <v>3.9719998836517298</v>
      </c>
      <c r="BT497">
        <v>4.0156998634338397</v>
      </c>
      <c r="BU497">
        <v>3.9783999919891402</v>
      </c>
      <c r="BV497">
        <v>3.9275000095367401</v>
      </c>
      <c r="BW497">
        <v>3.8842999935150102</v>
      </c>
      <c r="BX497">
        <v>3.85319995880127</v>
      </c>
      <c r="BY497">
        <v>3.8324000835418701</v>
      </c>
      <c r="BZ497">
        <v>3.8192000389099099</v>
      </c>
      <c r="CA497">
        <v>3.8111000061035201</v>
      </c>
      <c r="CB497">
        <v>3.8062000274658199</v>
      </c>
      <c r="CC497">
        <v>3.8032999038696298</v>
      </c>
      <c r="CD497">
        <v>3.8015999794006299</v>
      </c>
      <c r="CE497">
        <v>3.8006000518798801</v>
      </c>
      <c r="CF497">
        <v>3.7999999523162802</v>
      </c>
      <c r="CG497">
        <v>3.79970002174377</v>
      </c>
      <c r="CH497">
        <v>3.79949998855591</v>
      </c>
      <c r="CI497">
        <v>3.7994000911712602</v>
      </c>
      <c r="CJ497">
        <v>3.7994000911712602</v>
      </c>
      <c r="CK497">
        <v>3.7992999553680402</v>
      </c>
      <c r="CL497">
        <v>3.5796000957489</v>
      </c>
      <c r="CM497">
        <v>3.7290000915527299</v>
      </c>
      <c r="CN497">
        <v>3.8022999763488801</v>
      </c>
      <c r="CO497">
        <v>3.8373000621795699</v>
      </c>
      <c r="CP497">
        <v>3.85330009460449</v>
      </c>
      <c r="CQ497">
        <v>3.8598999977111799</v>
      </c>
      <c r="CR497">
        <v>3.86199998855591</v>
      </c>
      <c r="CS497">
        <v>3.86199998855591</v>
      </c>
      <c r="CT497">
        <v>3.8612000942230198</v>
      </c>
      <c r="CU497">
        <v>3.8598999977111799</v>
      </c>
      <c r="CV497">
        <v>3.8587000370025599</v>
      </c>
      <c r="CW497">
        <v>3.8575000762939502</v>
      </c>
      <c r="CX497">
        <v>3.8564000129699698</v>
      </c>
      <c r="CY497">
        <v>3.8554000854492201</v>
      </c>
      <c r="CZ497">
        <v>3.8545000553131099</v>
      </c>
      <c r="DA497">
        <v>3.8536999225616499</v>
      </c>
      <c r="DB497">
        <v>3.8529999256134002</v>
      </c>
      <c r="DC497">
        <v>3.8524000644683798</v>
      </c>
      <c r="DD497">
        <v>3.85179996490479</v>
      </c>
      <c r="DE497">
        <v>3.5546998977661102</v>
      </c>
      <c r="DF497">
        <v>3.7049999237060498</v>
      </c>
      <c r="DG497">
        <v>3.7788000106811501</v>
      </c>
      <c r="DH497">
        <v>3.8136000633239702</v>
      </c>
      <c r="DI497">
        <v>3.8287999629974401</v>
      </c>
      <c r="DJ497">
        <v>3.83439993858337</v>
      </c>
      <c r="DK497">
        <v>3.8352999687194802</v>
      </c>
      <c r="DL497">
        <v>3.83419990539551</v>
      </c>
      <c r="DM497" s="3">
        <v>3.8322999477386501</v>
      </c>
      <c r="DN497">
        <v>3.83010005950928</v>
      </c>
      <c r="DO497">
        <v>3.8280000686645499</v>
      </c>
      <c r="DP497">
        <v>3.82599997520447</v>
      </c>
      <c r="DQ497">
        <v>3.8241999149322501</v>
      </c>
      <c r="DR497">
        <v>3.8225998878478999</v>
      </c>
      <c r="DS497">
        <v>3.82119989395142</v>
      </c>
      <c r="DT497">
        <v>3.8199000358581499</v>
      </c>
      <c r="DU497">
        <v>3.8187999725341801</v>
      </c>
      <c r="DV497">
        <v>3.81780004501343</v>
      </c>
      <c r="DW497">
        <v>3.8169000148773198</v>
      </c>
    </row>
    <row r="498" spans="1:127" x14ac:dyDescent="0.25">
      <c r="A498" s="1">
        <v>36832</v>
      </c>
      <c r="B498">
        <v>3.7993283753713198</v>
      </c>
      <c r="C498">
        <v>-1.2156423804521701</v>
      </c>
      <c r="D498">
        <v>1.4486956345227799</v>
      </c>
      <c r="E498" t="s">
        <v>153</v>
      </c>
      <c r="F498">
        <v>2.3096001148223899</v>
      </c>
      <c r="G498">
        <v>2.0222001075744598</v>
      </c>
      <c r="H498">
        <v>1.91170001029968</v>
      </c>
      <c r="I498">
        <v>1.8860000371932999</v>
      </c>
      <c r="J498">
        <v>1.8992999792098999</v>
      </c>
      <c r="K498">
        <v>1.92890000343323</v>
      </c>
      <c r="L498">
        <v>1.96370005607605</v>
      </c>
      <c r="M498">
        <v>1.9984999895095801</v>
      </c>
      <c r="N498" s="3">
        <v>2.03049993515015</v>
      </c>
      <c r="O498">
        <v>2.05839991569519</v>
      </c>
      <c r="P498">
        <v>2.0820999145507799</v>
      </c>
      <c r="Q498">
        <v>2.1012001037597701</v>
      </c>
      <c r="R498">
        <v>2.11619997024536</v>
      </c>
      <c r="S498">
        <v>2.1271998882293701</v>
      </c>
      <c r="T498">
        <v>2.13450002670288</v>
      </c>
      <c r="U498">
        <v>2.13849997520447</v>
      </c>
      <c r="V498">
        <v>2.1394999027252202</v>
      </c>
      <c r="W498">
        <v>2.13790011405945</v>
      </c>
      <c r="X498">
        <v>1.7912000417709399</v>
      </c>
      <c r="Y498">
        <v>2.3315000534057599</v>
      </c>
      <c r="Z498">
        <v>2.13380002975464</v>
      </c>
      <c r="AA498">
        <v>2.18280005455017</v>
      </c>
      <c r="AB498">
        <v>1.46250285406109</v>
      </c>
      <c r="AC498">
        <v>1.4873185606811099</v>
      </c>
      <c r="AD498">
        <v>1.6815383449415799</v>
      </c>
      <c r="AE498">
        <v>1.8807759795576899</v>
      </c>
      <c r="AF498">
        <v>2.0428891442091399</v>
      </c>
      <c r="AG498">
        <v>2.16327367373886</v>
      </c>
      <c r="AH498">
        <v>2.2472329036852199</v>
      </c>
      <c r="AI498">
        <v>2.30124141621482</v>
      </c>
      <c r="AJ498">
        <v>2.3314107404942201</v>
      </c>
      <c r="AK498">
        <v>2.3425748490256901</v>
      </c>
      <c r="AL498">
        <v>2.3386048809376598</v>
      </c>
      <c r="AM498">
        <v>2.3226439320172299</v>
      </c>
      <c r="AN498">
        <v>2.29694358939734</v>
      </c>
      <c r="AO498">
        <v>2.2635981739277198</v>
      </c>
      <c r="AP498">
        <v>2.2242743927012301</v>
      </c>
      <c r="AQ498">
        <v>2.1803382821000898</v>
      </c>
      <c r="AR498">
        <v>2.13287859880674</v>
      </c>
      <c r="AS498">
        <v>2.0828289033537399</v>
      </c>
      <c r="AT498">
        <v>2.0310856166197402</v>
      </c>
      <c r="AU498">
        <v>2.3320999145507799</v>
      </c>
      <c r="AV498">
        <v>2.0436999797821001</v>
      </c>
      <c r="AW498">
        <v>1.932000041008</v>
      </c>
      <c r="AX498">
        <v>1.9047000408172601</v>
      </c>
      <c r="AY498">
        <v>1.91589999198914</v>
      </c>
      <c r="AZ498">
        <v>1.9431999921798699</v>
      </c>
      <c r="BA498">
        <v>1.9754999876022299</v>
      </c>
      <c r="BB498">
        <v>2.0076999664306601</v>
      </c>
      <c r="BC498">
        <v>2.0371000766754199</v>
      </c>
      <c r="BD498">
        <v>2.0629000663757302</v>
      </c>
      <c r="BE498">
        <v>2.0845000743865998</v>
      </c>
      <c r="BF498">
        <v>2.10199999809265</v>
      </c>
      <c r="BG498">
        <v>2.1157000064849898</v>
      </c>
      <c r="BH498">
        <v>2.1259000301361102</v>
      </c>
      <c r="BI498">
        <v>2.1328001022338898</v>
      </c>
      <c r="BJ498">
        <v>2.1368000507354701</v>
      </c>
      <c r="BK498">
        <v>2.1382000446319598</v>
      </c>
      <c r="BL498">
        <v>2.1373999118804901</v>
      </c>
      <c r="BM498">
        <v>2.13459992408752</v>
      </c>
      <c r="BN498">
        <v>1.5156478277152401</v>
      </c>
      <c r="BO498" t="s">
        <v>153</v>
      </c>
      <c r="BP498">
        <v>3.9974999427795401</v>
      </c>
      <c r="BQ498">
        <v>3.8510000705718999</v>
      </c>
      <c r="BR498">
        <v>3.8905999660491899</v>
      </c>
      <c r="BS498">
        <v>3.9853000640869101</v>
      </c>
      <c r="BT498">
        <v>4.0275001525878897</v>
      </c>
      <c r="BU498">
        <v>3.9855999946594198</v>
      </c>
      <c r="BV498">
        <v>3.9309000968933101</v>
      </c>
      <c r="BW498">
        <v>3.8856000900268599</v>
      </c>
      <c r="BX498">
        <v>3.8533999919891402</v>
      </c>
      <c r="BY498">
        <v>3.8320999145507799</v>
      </c>
      <c r="BZ498">
        <v>3.8187999725341801</v>
      </c>
      <c r="CA498">
        <v>3.8106999397277801</v>
      </c>
      <c r="CB498">
        <v>3.8059000968933101</v>
      </c>
      <c r="CC498">
        <v>3.80310010910034</v>
      </c>
      <c r="CD498">
        <v>3.8013999462127699</v>
      </c>
      <c r="CE498">
        <v>3.8004999160766602</v>
      </c>
      <c r="CF498">
        <v>3.7999999523162802</v>
      </c>
      <c r="CG498">
        <v>3.79970002174377</v>
      </c>
      <c r="CH498">
        <v>3.79949998855591</v>
      </c>
      <c r="CI498">
        <v>3.7994000911712602</v>
      </c>
      <c r="CJ498">
        <v>3.7994000911712602</v>
      </c>
      <c r="CK498">
        <v>3.7994000911712602</v>
      </c>
      <c r="CL498">
        <v>3.5657999515533398</v>
      </c>
      <c r="CM498">
        <v>3.7239000797271702</v>
      </c>
      <c r="CN498">
        <v>3.8006999492645299</v>
      </c>
      <c r="CO498">
        <v>3.8369998931884801</v>
      </c>
      <c r="CP498">
        <v>3.8533999919891402</v>
      </c>
      <c r="CQ498">
        <v>3.8599998950958301</v>
      </c>
      <c r="CR498">
        <v>3.86209988594055</v>
      </c>
      <c r="CS498">
        <v>3.86209988594055</v>
      </c>
      <c r="CT498">
        <v>3.8612000942230198</v>
      </c>
      <c r="CU498">
        <v>3.8598999977111799</v>
      </c>
      <c r="CV498">
        <v>3.8585999011993399</v>
      </c>
      <c r="CW498">
        <v>3.85739994049072</v>
      </c>
      <c r="CX498">
        <v>3.8563001155853298</v>
      </c>
      <c r="CY498">
        <v>3.8552999496460001</v>
      </c>
      <c r="CZ498">
        <v>3.8543999195098899</v>
      </c>
      <c r="DA498">
        <v>3.8536999225616499</v>
      </c>
      <c r="DB498">
        <v>3.8529999256134002</v>
      </c>
      <c r="DC498">
        <v>3.8522999286651598</v>
      </c>
      <c r="DD498">
        <v>3.85179996490479</v>
      </c>
      <c r="DE498">
        <v>3.5415999889373802</v>
      </c>
      <c r="DF498">
        <v>3.7007000446319598</v>
      </c>
      <c r="DG498">
        <v>3.7778999805450399</v>
      </c>
      <c r="DH498">
        <v>3.8138999938964799</v>
      </c>
      <c r="DI498">
        <v>3.82940006256104</v>
      </c>
      <c r="DJ498">
        <v>3.83500003814697</v>
      </c>
      <c r="DK498">
        <v>3.8359000682830802</v>
      </c>
      <c r="DL498">
        <v>3.8347001075744598</v>
      </c>
      <c r="DM498" s="3">
        <v>3.8326001167297399</v>
      </c>
      <c r="DN498">
        <v>3.8303999900817902</v>
      </c>
      <c r="DO498">
        <v>3.8282001018524201</v>
      </c>
      <c r="DP498">
        <v>3.82620000839233</v>
      </c>
      <c r="DQ498">
        <v>3.8243999481201199</v>
      </c>
      <c r="DR498">
        <v>3.8227999210357702</v>
      </c>
      <c r="DS498">
        <v>3.82139992713928</v>
      </c>
      <c r="DT498">
        <v>3.8201000690460201</v>
      </c>
      <c r="DU498">
        <v>3.8189001083374001</v>
      </c>
      <c r="DV498">
        <v>3.81789994239807</v>
      </c>
      <c r="DW498">
        <v>3.8169999122619598</v>
      </c>
    </row>
    <row r="499" spans="1:127" x14ac:dyDescent="0.25">
      <c r="A499" s="1">
        <v>36833</v>
      </c>
      <c r="B499">
        <v>3.81134830268955</v>
      </c>
      <c r="C499">
        <v>-1.3526997752170999</v>
      </c>
      <c r="D499">
        <v>1.6076820470128499</v>
      </c>
      <c r="E499" t="s">
        <v>153</v>
      </c>
      <c r="F499">
        <v>2.3684000968933101</v>
      </c>
      <c r="G499">
        <v>2.0811998844146702</v>
      </c>
      <c r="H499">
        <v>1.9758000373840301</v>
      </c>
      <c r="I499">
        <v>1.95550000667572</v>
      </c>
      <c r="J499">
        <v>1.97290003299713</v>
      </c>
      <c r="K499">
        <v>2.00519990921021</v>
      </c>
      <c r="L499">
        <v>2.0415999889373802</v>
      </c>
      <c r="M499">
        <v>2.07680010795593</v>
      </c>
      <c r="N499" s="3">
        <v>2.1085999011993399</v>
      </c>
      <c r="O499">
        <v>2.1357998847961399</v>
      </c>
      <c r="P499">
        <v>2.1582999229431201</v>
      </c>
      <c r="Q499">
        <v>2.1761000156402601</v>
      </c>
      <c r="R499">
        <v>2.1895000934600799</v>
      </c>
      <c r="S499">
        <v>2.1988000869750999</v>
      </c>
      <c r="T499">
        <v>2.20440006256104</v>
      </c>
      <c r="U499">
        <v>2.2065999507904102</v>
      </c>
      <c r="V499">
        <v>2.20580005645752</v>
      </c>
      <c r="W499">
        <v>2.2023999691009499</v>
      </c>
      <c r="X499">
        <v>1.8831000328064</v>
      </c>
      <c r="Y499">
        <v>2.4086000919342001</v>
      </c>
      <c r="Z499">
        <v>2.1965999603271502</v>
      </c>
      <c r="AA499">
        <v>2.2704999446868901</v>
      </c>
      <c r="AB499">
        <v>1.51123305815864</v>
      </c>
      <c r="AC499">
        <v>1.5577251969517001</v>
      </c>
      <c r="AD499">
        <v>1.76838832358108</v>
      </c>
      <c r="AE499">
        <v>1.9746935924914299</v>
      </c>
      <c r="AF499">
        <v>2.1370776595848602</v>
      </c>
      <c r="AG499">
        <v>2.25401157050909</v>
      </c>
      <c r="AH499">
        <v>2.3325262959003301</v>
      </c>
      <c r="AI499">
        <v>2.3804998817971801</v>
      </c>
      <c r="AJ499">
        <v>2.4043757413888298</v>
      </c>
      <c r="AK499">
        <v>2.40946961950706</v>
      </c>
      <c r="AL499">
        <v>2.3996950402096502</v>
      </c>
      <c r="AM499">
        <v>2.3781045519482702</v>
      </c>
      <c r="AN499">
        <v>2.3473328126325099</v>
      </c>
      <c r="AO499">
        <v>2.3093343104082402</v>
      </c>
      <c r="AP499">
        <v>2.2657172668891099</v>
      </c>
      <c r="AQ499">
        <v>2.2178739188907501</v>
      </c>
      <c r="AR499">
        <v>2.1670077079079699</v>
      </c>
      <c r="AS499">
        <v>2.1139557046649702</v>
      </c>
      <c r="AT499">
        <v>2.05961078927497</v>
      </c>
      <c r="AU499">
        <v>2.39199995994568</v>
      </c>
      <c r="AV499">
        <v>2.1036999225616499</v>
      </c>
      <c r="AW499">
        <v>1.9969999790191699</v>
      </c>
      <c r="AX499">
        <v>1.9750000238418599</v>
      </c>
      <c r="AY499">
        <v>1.99020004272461</v>
      </c>
      <c r="AZ499">
        <v>2.0199000835418701</v>
      </c>
      <c r="BA499">
        <v>2.05360007286072</v>
      </c>
      <c r="BB499">
        <v>2.0861999988555899</v>
      </c>
      <c r="BC499">
        <v>2.11540007591248</v>
      </c>
      <c r="BD499">
        <v>2.1403999328613299</v>
      </c>
      <c r="BE499">
        <v>2.16100001335144</v>
      </c>
      <c r="BF499">
        <v>2.1772999763488801</v>
      </c>
      <c r="BG499">
        <v>2.1895999908447301</v>
      </c>
      <c r="BH499">
        <v>2.1981999874114999</v>
      </c>
      <c r="BI499">
        <v>2.2035999298095699</v>
      </c>
      <c r="BJ499">
        <v>2.2060999870300302</v>
      </c>
      <c r="BK499">
        <v>2.2060999870300302</v>
      </c>
      <c r="BL499">
        <v>2.2037999629974401</v>
      </c>
      <c r="BM499">
        <v>2.1995000839233398</v>
      </c>
      <c r="BN499">
        <v>1.43126096035349</v>
      </c>
      <c r="BO499" t="s">
        <v>153</v>
      </c>
      <c r="BP499">
        <v>4.0111999511718803</v>
      </c>
      <c r="BQ499">
        <v>3.8605000972747798</v>
      </c>
      <c r="BR499">
        <v>3.8986999988555899</v>
      </c>
      <c r="BS499">
        <v>4.0322999954223597</v>
      </c>
      <c r="BT499">
        <v>4.0592999458312997</v>
      </c>
      <c r="BU499">
        <v>4.0033001899719203</v>
      </c>
      <c r="BV499">
        <v>3.94090008735657</v>
      </c>
      <c r="BW499">
        <v>3.89280009269714</v>
      </c>
      <c r="BX499">
        <v>3.8603000640869101</v>
      </c>
      <c r="BY499">
        <v>3.8399000167846702</v>
      </c>
      <c r="BZ499">
        <v>3.8276000022888201</v>
      </c>
      <c r="CA499">
        <v>3.8204998970031698</v>
      </c>
      <c r="CB499">
        <v>3.8164000511169398</v>
      </c>
      <c r="CC499">
        <v>3.8141000270843501</v>
      </c>
      <c r="CD499">
        <v>3.8129000663757302</v>
      </c>
      <c r="CE499">
        <v>3.8122000694274898</v>
      </c>
      <c r="CF499">
        <v>3.81180000305176</v>
      </c>
      <c r="CG499">
        <v>3.8115999698638898</v>
      </c>
      <c r="CH499">
        <v>3.8115000724792498</v>
      </c>
      <c r="CI499">
        <v>3.8113999366760298</v>
      </c>
      <c r="CJ499">
        <v>3.8113999366760298</v>
      </c>
      <c r="CK499">
        <v>3.8113999366760298</v>
      </c>
      <c r="CL499">
        <v>3.5748000144958501</v>
      </c>
      <c r="CM499">
        <v>3.7430000305175799</v>
      </c>
      <c r="CN499">
        <v>3.8210999965667698</v>
      </c>
      <c r="CO499">
        <v>3.85610008239746</v>
      </c>
      <c r="CP499">
        <v>3.87089991569519</v>
      </c>
      <c r="CQ499">
        <v>3.8761999607086199</v>
      </c>
      <c r="CR499">
        <v>3.8773999214172399</v>
      </c>
      <c r="CS499">
        <v>3.8766999244689901</v>
      </c>
      <c r="CT499">
        <v>3.8752999305725102</v>
      </c>
      <c r="CU499">
        <v>3.8738000392913801</v>
      </c>
      <c r="CV499">
        <v>3.8722999095916699</v>
      </c>
      <c r="CW499">
        <v>3.87100005149841</v>
      </c>
      <c r="CX499">
        <v>3.86980009078979</v>
      </c>
      <c r="CY499">
        <v>3.8687000274658199</v>
      </c>
      <c r="CZ499">
        <v>3.8677999973297101</v>
      </c>
      <c r="DA499">
        <v>3.8668999671936</v>
      </c>
      <c r="DB499">
        <v>3.86619997024536</v>
      </c>
      <c r="DC499">
        <v>3.86549997329712</v>
      </c>
      <c r="DD499">
        <v>3.8649001121521001</v>
      </c>
      <c r="DE499">
        <v>3.5511999130249001</v>
      </c>
      <c r="DF499">
        <v>3.7204000949859601</v>
      </c>
      <c r="DG499">
        <v>3.7987000942230198</v>
      </c>
      <c r="DH499">
        <v>3.8333001136779798</v>
      </c>
      <c r="DI499">
        <v>3.8469998836517298</v>
      </c>
      <c r="DJ499">
        <v>3.8510000705718999</v>
      </c>
      <c r="DK499">
        <v>3.8508000373840301</v>
      </c>
      <c r="DL499">
        <v>3.8487999439239502</v>
      </c>
      <c r="DM499" s="3">
        <v>3.8462998867034899</v>
      </c>
      <c r="DN499">
        <v>3.84380006790161</v>
      </c>
      <c r="DO499">
        <v>3.8413999080657999</v>
      </c>
      <c r="DP499">
        <v>3.8392000198364298</v>
      </c>
      <c r="DQ499">
        <v>3.8373000621795699</v>
      </c>
      <c r="DR499">
        <v>3.83559989929199</v>
      </c>
      <c r="DS499">
        <v>3.8341000080108598</v>
      </c>
      <c r="DT499">
        <v>3.8327999114990199</v>
      </c>
      <c r="DU499">
        <v>3.8315999507904102</v>
      </c>
      <c r="DV499">
        <v>3.8306000232696502</v>
      </c>
      <c r="DW499">
        <v>3.8296000957489</v>
      </c>
    </row>
    <row r="500" spans="1:127" x14ac:dyDescent="0.25">
      <c r="A500" s="1">
        <v>36836</v>
      </c>
      <c r="B500">
        <v>3.81800516826832</v>
      </c>
      <c r="C500">
        <v>-1.4149566644103799</v>
      </c>
      <c r="D500">
        <v>1.63441552953306</v>
      </c>
      <c r="E500" t="s">
        <v>153</v>
      </c>
      <c r="F500">
        <v>2.40199995040894</v>
      </c>
      <c r="G500">
        <v>2.11150002479553</v>
      </c>
      <c r="H500">
        <v>2.0071001052856401</v>
      </c>
      <c r="I500">
        <v>1.9881000518798799</v>
      </c>
      <c r="J500">
        <v>2.0058999061584499</v>
      </c>
      <c r="K500">
        <v>2.0376999378204301</v>
      </c>
      <c r="L500">
        <v>2.0731000900268599</v>
      </c>
      <c r="M500">
        <v>2.1070001125335698</v>
      </c>
      <c r="N500" s="3">
        <v>2.1372001171112101</v>
      </c>
      <c r="O500">
        <v>2.1628999710082999</v>
      </c>
      <c r="P500">
        <v>2.1837000846862802</v>
      </c>
      <c r="Q500">
        <v>2.1998999118804901</v>
      </c>
      <c r="R500">
        <v>2.2118000984191899</v>
      </c>
      <c r="S500">
        <v>2.21950006484985</v>
      </c>
      <c r="T500">
        <v>2.2237000465393102</v>
      </c>
      <c r="U500">
        <v>2.2244999408721902</v>
      </c>
      <c r="V500">
        <v>2.2225000858306898</v>
      </c>
      <c r="W500">
        <v>2.2177999019622798</v>
      </c>
      <c r="X500">
        <v>1.9208999872207599</v>
      </c>
      <c r="Y500">
        <v>2.4237000942230198</v>
      </c>
      <c r="Z500">
        <v>2.2109000682830802</v>
      </c>
      <c r="AA500">
        <v>2.2957999706268302</v>
      </c>
      <c r="AB500">
        <v>1.52808893780632</v>
      </c>
      <c r="AC500">
        <v>1.58800791636901</v>
      </c>
      <c r="AD500">
        <v>1.80561948645075</v>
      </c>
      <c r="AE500">
        <v>2.0113510960428398</v>
      </c>
      <c r="AF500">
        <v>2.1697129410146898</v>
      </c>
      <c r="AG500">
        <v>2.28127508964646</v>
      </c>
      <c r="AH500">
        <v>2.3545147567973399</v>
      </c>
      <c r="AI500">
        <v>2.3976773465996102</v>
      </c>
      <c r="AJ500">
        <v>2.41730768829964</v>
      </c>
      <c r="AK500">
        <v>2.4186908875009898</v>
      </c>
      <c r="AL500">
        <v>2.4056899200002002</v>
      </c>
      <c r="AM500">
        <v>2.3812920507243098</v>
      </c>
      <c r="AN500">
        <v>2.3480544804466899</v>
      </c>
      <c r="AO500">
        <v>2.3079447622601998</v>
      </c>
      <c r="AP500">
        <v>2.2624765820688402</v>
      </c>
      <c r="AQ500">
        <v>2.2131418099420599</v>
      </c>
      <c r="AR500">
        <v>2.1610375357357099</v>
      </c>
      <c r="AS500">
        <v>2.10699240864371</v>
      </c>
      <c r="AT500">
        <v>2.05188723266071</v>
      </c>
      <c r="AU500">
        <v>2.4263000488281201</v>
      </c>
      <c r="AV500">
        <v>2.1347000598907502</v>
      </c>
      <c r="AW500">
        <v>2.0290000438690199</v>
      </c>
      <c r="AX500">
        <v>2.0081000328064</v>
      </c>
      <c r="AY500">
        <v>2.0236001014709499</v>
      </c>
      <c r="AZ500">
        <v>2.05290007591248</v>
      </c>
      <c r="BA500">
        <v>2.08559989929199</v>
      </c>
      <c r="BB500">
        <v>2.1168999671936</v>
      </c>
      <c r="BC500">
        <v>2.1447000503539999</v>
      </c>
      <c r="BD500">
        <v>2.1682000160217298</v>
      </c>
      <c r="BE500">
        <v>2.1872999668121298</v>
      </c>
      <c r="BF500">
        <v>2.2021000385284402</v>
      </c>
      <c r="BG500">
        <v>2.2130000591278098</v>
      </c>
      <c r="BH500">
        <v>2.2202999591827401</v>
      </c>
      <c r="BI500">
        <v>2.2244000434875502</v>
      </c>
      <c r="BJ500">
        <v>2.2256999015808101</v>
      </c>
      <c r="BK500">
        <v>2.2244999408721902</v>
      </c>
      <c r="BL500">
        <v>2.2211000919342001</v>
      </c>
      <c r="BM500">
        <v>2.2158999443054199</v>
      </c>
      <c r="BN500">
        <v>1.36923000469372</v>
      </c>
      <c r="BO500" t="s">
        <v>153</v>
      </c>
      <c r="BP500">
        <v>4.0061998367309597</v>
      </c>
      <c r="BQ500">
        <v>3.8647000789642298</v>
      </c>
      <c r="BR500">
        <v>3.8989000320434601</v>
      </c>
      <c r="BS500">
        <v>4.04370021820068</v>
      </c>
      <c r="BT500">
        <v>4.0602002143859899</v>
      </c>
      <c r="BU500">
        <v>3.9990000724792498</v>
      </c>
      <c r="BV500">
        <v>3.9361999034881601</v>
      </c>
      <c r="BW500">
        <v>3.8898000717163099</v>
      </c>
      <c r="BX500">
        <v>3.8598001003265399</v>
      </c>
      <c r="BY500">
        <v>3.8415999412536599</v>
      </c>
      <c r="BZ500">
        <v>3.8310000896453902</v>
      </c>
      <c r="CA500">
        <v>3.8250999450683598</v>
      </c>
      <c r="CB500">
        <v>3.8217999935150102</v>
      </c>
      <c r="CC500">
        <v>3.8199999332428001</v>
      </c>
      <c r="CD500">
        <v>3.8190999031066899</v>
      </c>
      <c r="CE500">
        <v>3.8185999393463099</v>
      </c>
      <c r="CF500">
        <v>3.8183000087738002</v>
      </c>
      <c r="CG500">
        <v>3.8182001113891602</v>
      </c>
      <c r="CH500">
        <v>3.8180999755859402</v>
      </c>
      <c r="CI500">
        <v>3.8180000782012899</v>
      </c>
      <c r="CJ500">
        <v>3.8180000782012899</v>
      </c>
      <c r="CK500">
        <v>3.8180000782012899</v>
      </c>
      <c r="CL500">
        <v>3.5773999691009499</v>
      </c>
      <c r="CM500">
        <v>3.7467000484466602</v>
      </c>
      <c r="CN500">
        <v>3.8232998847961399</v>
      </c>
      <c r="CO500">
        <v>3.8570001125335698</v>
      </c>
      <c r="CP500">
        <v>3.8710999488830602</v>
      </c>
      <c r="CQ500">
        <v>3.8761999607086199</v>
      </c>
      <c r="CR500">
        <v>3.8773999214172399</v>
      </c>
      <c r="CS500">
        <v>3.8768999576568599</v>
      </c>
      <c r="CT500">
        <v>3.8759000301361102</v>
      </c>
      <c r="CU500">
        <v>3.8747000694274898</v>
      </c>
      <c r="CV500">
        <v>3.8736000061035201</v>
      </c>
      <c r="CW500">
        <v>3.8724999427795401</v>
      </c>
      <c r="CX500">
        <v>3.87159991264343</v>
      </c>
      <c r="CY500">
        <v>3.87080001831055</v>
      </c>
      <c r="CZ500">
        <v>3.8699998855590798</v>
      </c>
      <c r="DA500">
        <v>3.8694000244140598</v>
      </c>
      <c r="DB500">
        <v>3.8687999248504599</v>
      </c>
      <c r="DC500">
        <v>3.8682999610900901</v>
      </c>
      <c r="DD500">
        <v>3.8677999973297101</v>
      </c>
      <c r="DE500">
        <v>3.5541000366210902</v>
      </c>
      <c r="DF500">
        <v>3.72420001029968</v>
      </c>
      <c r="DG500">
        <v>3.8011000156402601</v>
      </c>
      <c r="DH500">
        <v>3.8341000080108598</v>
      </c>
      <c r="DI500">
        <v>3.8469998836517298</v>
      </c>
      <c r="DJ500">
        <v>3.8508000373840301</v>
      </c>
      <c r="DK500">
        <v>3.8506999015808101</v>
      </c>
      <c r="DL500">
        <v>3.84910011291504</v>
      </c>
      <c r="DM500" s="3">
        <v>3.8468999862670898</v>
      </c>
      <c r="DN500">
        <v>3.8447999954223602</v>
      </c>
      <c r="DO500">
        <v>3.8427999019622798</v>
      </c>
      <c r="DP500">
        <v>3.8410000801086399</v>
      </c>
      <c r="DQ500">
        <v>3.8394000530242902</v>
      </c>
      <c r="DR500">
        <v>3.8380000591278098</v>
      </c>
      <c r="DS500">
        <v>3.8368000984191899</v>
      </c>
      <c r="DT500">
        <v>3.83570003509521</v>
      </c>
      <c r="DU500">
        <v>3.8347001075744598</v>
      </c>
      <c r="DV500">
        <v>3.8338000774383501</v>
      </c>
      <c r="DW500">
        <v>3.8329999446868901</v>
      </c>
    </row>
    <row r="501" spans="1:127" x14ac:dyDescent="0.25">
      <c r="A501" s="1">
        <v>36837</v>
      </c>
      <c r="B501">
        <v>3.8181788172162001</v>
      </c>
      <c r="C501">
        <v>-1.25609445047728</v>
      </c>
      <c r="D501">
        <v>1.46429004934275</v>
      </c>
      <c r="E501" t="s">
        <v>153</v>
      </c>
      <c r="F501">
        <v>2.3787999153137198</v>
      </c>
      <c r="G501">
        <v>2.1078999042511</v>
      </c>
      <c r="H501">
        <v>2.0109999179840101</v>
      </c>
      <c r="I501">
        <v>1.9936000108718901</v>
      </c>
      <c r="J501">
        <v>2.0106999874114999</v>
      </c>
      <c r="K501">
        <v>2.0411000251770002</v>
      </c>
      <c r="L501">
        <v>2.0748999118804901</v>
      </c>
      <c r="M501">
        <v>2.10730004310608</v>
      </c>
      <c r="N501" s="3">
        <v>2.1363000869750999</v>
      </c>
      <c r="O501">
        <v>2.16109991073608</v>
      </c>
      <c r="P501">
        <v>2.1812999248504599</v>
      </c>
      <c r="Q501">
        <v>2.19709992408752</v>
      </c>
      <c r="R501">
        <v>2.2088000774383501</v>
      </c>
      <c r="S501">
        <v>2.2167000770568799</v>
      </c>
      <c r="T501">
        <v>2.2211000919342001</v>
      </c>
      <c r="U501">
        <v>2.2223999500274698</v>
      </c>
      <c r="V501">
        <v>2.2209000587463401</v>
      </c>
      <c r="W501">
        <v>2.2170000076293901</v>
      </c>
      <c r="X501">
        <v>1.93330001831055</v>
      </c>
      <c r="Y501">
        <v>2.4117999076843302</v>
      </c>
      <c r="Z501">
        <v>2.2107999324798602</v>
      </c>
      <c r="AA501">
        <v>2.2885000705718999</v>
      </c>
      <c r="AB501">
        <v>1.5633732240404701</v>
      </c>
      <c r="AC501">
        <v>1.6204872803767001</v>
      </c>
      <c r="AD501">
        <v>1.8245442685475699</v>
      </c>
      <c r="AE501">
        <v>2.0177235325309</v>
      </c>
      <c r="AF501">
        <v>2.1671544568848802</v>
      </c>
      <c r="AG501">
        <v>2.2733524116680499</v>
      </c>
      <c r="AH501">
        <v>2.3436971434990901</v>
      </c>
      <c r="AI501">
        <v>2.3857839596506998</v>
      </c>
      <c r="AJ501">
        <v>2.4058247283962801</v>
      </c>
      <c r="AK501">
        <v>2.40840437190734</v>
      </c>
      <c r="AL501">
        <v>2.39731391619934</v>
      </c>
      <c r="AM501">
        <v>2.3754965176370901</v>
      </c>
      <c r="AN501">
        <v>2.34508810422146</v>
      </c>
      <c r="AO501">
        <v>2.3079548542953301</v>
      </c>
      <c r="AP501">
        <v>2.2658261870691998</v>
      </c>
      <c r="AQ501">
        <v>2.2197242121282001</v>
      </c>
      <c r="AR501">
        <v>2.1709895910248398</v>
      </c>
      <c r="AS501">
        <v>2.12030477638084</v>
      </c>
      <c r="AT501">
        <v>2.0685136840468399</v>
      </c>
      <c r="AU501">
        <v>2.40210008621216</v>
      </c>
      <c r="AV501">
        <v>2.13030004501343</v>
      </c>
      <c r="AW501">
        <v>2.03200006484985</v>
      </c>
      <c r="AX501">
        <v>2.01300001144409</v>
      </c>
      <c r="AY501">
        <v>2.0278999805450399</v>
      </c>
      <c r="AZ501">
        <v>2.0559000968933101</v>
      </c>
      <c r="BA501">
        <v>2.0871000289917001</v>
      </c>
      <c r="BB501">
        <v>2.1171000003814702</v>
      </c>
      <c r="BC501">
        <v>2.1438000202178999</v>
      </c>
      <c r="BD501">
        <v>2.1665000915527299</v>
      </c>
      <c r="BE501">
        <v>2.1849999427795401</v>
      </c>
      <c r="BF501">
        <v>2.1995000839233398</v>
      </c>
      <c r="BG501">
        <v>2.2102000713348402</v>
      </c>
      <c r="BH501">
        <v>2.2176001071929901</v>
      </c>
      <c r="BI501">
        <v>2.2218999862670898</v>
      </c>
      <c r="BJ501">
        <v>2.22359991073608</v>
      </c>
      <c r="BK501">
        <v>2.22289991378784</v>
      </c>
      <c r="BL501">
        <v>2.2200999259948699</v>
      </c>
      <c r="BM501">
        <v>2.2155001163482702</v>
      </c>
      <c r="BN501">
        <v>1.38621635417037</v>
      </c>
      <c r="BO501" t="s">
        <v>153</v>
      </c>
      <c r="BP501">
        <v>3.9942998886108398</v>
      </c>
      <c r="BQ501">
        <v>3.8645000457763699</v>
      </c>
      <c r="BR501">
        <v>3.8963000774383501</v>
      </c>
      <c r="BS501">
        <v>4.0205998420715297</v>
      </c>
      <c r="BT501">
        <v>4.0378999710082999</v>
      </c>
      <c r="BU501">
        <v>3.9839000701904301</v>
      </c>
      <c r="BV501">
        <v>3.9274001121521001</v>
      </c>
      <c r="BW501">
        <v>3.8852000236511199</v>
      </c>
      <c r="BX501">
        <v>3.8575000762939502</v>
      </c>
      <c r="BY501">
        <v>3.8406000137329102</v>
      </c>
      <c r="BZ501">
        <v>3.8306999206543</v>
      </c>
      <c r="CA501">
        <v>3.8250000476837198</v>
      </c>
      <c r="CB501">
        <v>3.82189989089966</v>
      </c>
      <c r="CC501">
        <v>3.8201999664306601</v>
      </c>
      <c r="CD501">
        <v>3.8192000389099099</v>
      </c>
      <c r="CE501">
        <v>3.8187000751495401</v>
      </c>
      <c r="CF501">
        <v>3.8185000419616699</v>
      </c>
      <c r="CG501">
        <v>3.8183000087738002</v>
      </c>
      <c r="CH501">
        <v>3.8183000087738002</v>
      </c>
      <c r="CI501">
        <v>3.8182001113891602</v>
      </c>
      <c r="CJ501">
        <v>3.8182001113891602</v>
      </c>
      <c r="CK501">
        <v>3.8182001113891602</v>
      </c>
      <c r="CL501">
        <v>3.6071000099182098</v>
      </c>
      <c r="CM501">
        <v>3.7590999603271502</v>
      </c>
      <c r="CN501">
        <v>3.8282999992370601</v>
      </c>
      <c r="CO501">
        <v>3.8589000701904301</v>
      </c>
      <c r="CP501">
        <v>3.8717000484466602</v>
      </c>
      <c r="CQ501">
        <v>3.8763000965118399</v>
      </c>
      <c r="CR501">
        <v>3.8773000240325901</v>
      </c>
      <c r="CS501">
        <v>3.8768000602722199</v>
      </c>
      <c r="CT501">
        <v>3.8757998943328902</v>
      </c>
      <c r="CU501">
        <v>3.8745999336242698</v>
      </c>
      <c r="CV501">
        <v>3.8735001087188698</v>
      </c>
      <c r="CW501">
        <v>3.8724000453949001</v>
      </c>
      <c r="CX501">
        <v>3.87150001525879</v>
      </c>
      <c r="CY501">
        <v>3.8706998825073198</v>
      </c>
      <c r="CZ501">
        <v>3.8699998855590798</v>
      </c>
      <c r="DA501">
        <v>3.8694000244140598</v>
      </c>
      <c r="DB501">
        <v>3.8687999248504599</v>
      </c>
      <c r="DC501">
        <v>3.8682999610900901</v>
      </c>
      <c r="DD501">
        <v>3.8677999973297101</v>
      </c>
      <c r="DE501">
        <v>3.5824000835418701</v>
      </c>
      <c r="DF501">
        <v>3.7351999282836901</v>
      </c>
      <c r="DG501">
        <v>3.8046000003814702</v>
      </c>
      <c r="DH501">
        <v>3.8345999717712398</v>
      </c>
      <c r="DI501">
        <v>3.8462998867034899</v>
      </c>
      <c r="DJ501">
        <v>3.8498001098632799</v>
      </c>
      <c r="DK501">
        <v>3.8496000766754199</v>
      </c>
      <c r="DL501">
        <v>3.84800004959106</v>
      </c>
      <c r="DM501" s="3">
        <v>3.8459000587463401</v>
      </c>
      <c r="DN501">
        <v>3.84389996528625</v>
      </c>
      <c r="DO501">
        <v>3.8420000076293901</v>
      </c>
      <c r="DP501">
        <v>3.8403000831603999</v>
      </c>
      <c r="DQ501">
        <v>3.8387000560760498</v>
      </c>
      <c r="DR501">
        <v>3.8373999595642099</v>
      </c>
      <c r="DS501">
        <v>3.8361999988555899</v>
      </c>
      <c r="DT501">
        <v>3.8350999355316202</v>
      </c>
      <c r="DU501">
        <v>3.83419990539551</v>
      </c>
      <c r="DV501">
        <v>3.8334000110626198</v>
      </c>
      <c r="DW501">
        <v>3.8326001167297399</v>
      </c>
    </row>
    <row r="502" spans="1:127" x14ac:dyDescent="0.25">
      <c r="A502" s="1">
        <v>36838</v>
      </c>
      <c r="B502">
        <v>3.8113608592068702</v>
      </c>
      <c r="C502">
        <v>-0.96640921468855001</v>
      </c>
      <c r="D502">
        <v>1.2340909401509099</v>
      </c>
      <c r="E502" t="s">
        <v>153</v>
      </c>
      <c r="F502">
        <v>2.3466999530792201</v>
      </c>
      <c r="G502">
        <v>2.0966000556945801</v>
      </c>
      <c r="H502">
        <v>2.0037999153137198</v>
      </c>
      <c r="I502">
        <v>1.9843000173568699</v>
      </c>
      <c r="J502">
        <v>1.9975999593734699</v>
      </c>
      <c r="K502">
        <v>2.0244998931884801</v>
      </c>
      <c r="L502">
        <v>2.0555000305175799</v>
      </c>
      <c r="M502">
        <v>2.0859000682830802</v>
      </c>
      <c r="N502" s="3">
        <v>2.1133999824523899</v>
      </c>
      <c r="O502">
        <v>2.1370999813079798</v>
      </c>
      <c r="P502">
        <v>2.1565999984741202</v>
      </c>
      <c r="Q502">
        <v>2.1721000671386701</v>
      </c>
      <c r="R502">
        <v>2.1835999488830602</v>
      </c>
      <c r="S502">
        <v>2.19160008430481</v>
      </c>
      <c r="T502">
        <v>2.19630002975464</v>
      </c>
      <c r="U502">
        <v>2.1979999542236301</v>
      </c>
      <c r="V502">
        <v>2.19709992408752</v>
      </c>
      <c r="W502">
        <v>2.1939001083374001</v>
      </c>
      <c r="X502">
        <v>1.91499996185303</v>
      </c>
      <c r="Y502">
        <v>2.37490010261536</v>
      </c>
      <c r="Z502">
        <v>2.1886000633239702</v>
      </c>
      <c r="AA502">
        <v>2.2516000270843501</v>
      </c>
      <c r="AB502">
        <v>1.6001400201670699</v>
      </c>
      <c r="AC502">
        <v>1.6397862051682599</v>
      </c>
      <c r="AD502">
        <v>1.81659970648185</v>
      </c>
      <c r="AE502">
        <v>1.9911356720470601</v>
      </c>
      <c r="AF502">
        <v>2.1314275721374201</v>
      </c>
      <c r="AG502">
        <v>2.2345385885340701</v>
      </c>
      <c r="AH502">
        <v>2.3049094701934298</v>
      </c>
      <c r="AI502">
        <v>2.3484289228634898</v>
      </c>
      <c r="AJ502">
        <v>2.3702713441177701</v>
      </c>
      <c r="AK502">
        <v>2.3751024338437099</v>
      </c>
      <c r="AL502">
        <v>2.36632074018606</v>
      </c>
      <c r="AM502">
        <v>2.34710113188578</v>
      </c>
      <c r="AN502">
        <v>2.3195335587764001</v>
      </c>
      <c r="AO502">
        <v>2.28555803139764</v>
      </c>
      <c r="AP502">
        <v>2.2467953484576002</v>
      </c>
      <c r="AQ502">
        <v>2.2042734412598901</v>
      </c>
      <c r="AR502">
        <v>2.1591535998951099</v>
      </c>
      <c r="AS502">
        <v>2.1123490697327498</v>
      </c>
      <c r="AT502">
        <v>2.0645462333729698</v>
      </c>
      <c r="AU502">
        <v>2.3685998916625999</v>
      </c>
      <c r="AV502">
        <v>2.1177999973297101</v>
      </c>
      <c r="AW502">
        <v>2.0239000320434601</v>
      </c>
      <c r="AX502">
        <v>2.0028998851776101</v>
      </c>
      <c r="AY502">
        <v>2.0144000053405802</v>
      </c>
      <c r="AZ502">
        <v>2.0390999317169198</v>
      </c>
      <c r="BA502">
        <v>2.06769990921021</v>
      </c>
      <c r="BB502">
        <v>2.0957000255584699</v>
      </c>
      <c r="BC502">
        <v>2.12100005149841</v>
      </c>
      <c r="BD502">
        <v>2.14280009269714</v>
      </c>
      <c r="BE502">
        <v>2.1607000827789302</v>
      </c>
      <c r="BF502">
        <v>2.1747999191284202</v>
      </c>
      <c r="BG502">
        <v>2.1854000091552699</v>
      </c>
      <c r="BH502">
        <v>2.19280004501343</v>
      </c>
      <c r="BI502">
        <v>2.1974000930786102</v>
      </c>
      <c r="BJ502">
        <v>2.1993999481201199</v>
      </c>
      <c r="BK502">
        <v>2.1991000175476101</v>
      </c>
      <c r="BL502">
        <v>2.19689989089966</v>
      </c>
      <c r="BM502">
        <v>2.1930000782012899</v>
      </c>
      <c r="BN502">
        <v>1.6216563034148701</v>
      </c>
      <c r="BO502" t="s">
        <v>153</v>
      </c>
      <c r="BP502">
        <v>4.0043001174926802</v>
      </c>
      <c r="BQ502">
        <v>3.86630010604858</v>
      </c>
      <c r="BR502">
        <v>3.9059998989105198</v>
      </c>
      <c r="BS502">
        <v>3.9732000827789302</v>
      </c>
      <c r="BT502">
        <v>4.0184001922607404</v>
      </c>
      <c r="BU502">
        <v>3.9876999855041499</v>
      </c>
      <c r="BV502">
        <v>3.9414000511169398</v>
      </c>
      <c r="BW502">
        <v>3.9003999233245801</v>
      </c>
      <c r="BX502">
        <v>3.86960005760193</v>
      </c>
      <c r="BY502">
        <v>3.8482999801635698</v>
      </c>
      <c r="BZ502">
        <v>3.83419990539551</v>
      </c>
      <c r="CA502">
        <v>3.82529997825623</v>
      </c>
      <c r="CB502">
        <v>3.8197000026702899</v>
      </c>
      <c r="CC502">
        <v>3.8164000511169398</v>
      </c>
      <c r="CD502">
        <v>3.8143000602722199</v>
      </c>
      <c r="CE502">
        <v>3.8131000995636</v>
      </c>
      <c r="CF502">
        <v>3.81240010261536</v>
      </c>
      <c r="CG502">
        <v>3.8118999004364</v>
      </c>
      <c r="CH502">
        <v>3.8117001056671098</v>
      </c>
      <c r="CI502">
        <v>3.8115999698638898</v>
      </c>
      <c r="CJ502">
        <v>3.8115000724792498</v>
      </c>
      <c r="CK502">
        <v>3.8113999366760298</v>
      </c>
      <c r="CL502">
        <v>3.6322999000549299</v>
      </c>
      <c r="CM502">
        <v>3.7651000022888201</v>
      </c>
      <c r="CN502">
        <v>3.8313000202178999</v>
      </c>
      <c r="CO502">
        <v>3.8631999492645299</v>
      </c>
      <c r="CP502">
        <v>3.8775999546050999</v>
      </c>
      <c r="CQ502">
        <v>3.88319993019104</v>
      </c>
      <c r="CR502">
        <v>3.88459992408752</v>
      </c>
      <c r="CS502">
        <v>3.8840000629425</v>
      </c>
      <c r="CT502">
        <v>3.8824999332428001</v>
      </c>
      <c r="CU502">
        <v>3.8808000087738002</v>
      </c>
      <c r="CV502">
        <v>3.87899994850159</v>
      </c>
      <c r="CW502">
        <v>3.8773999214172399</v>
      </c>
      <c r="CX502">
        <v>3.8759000301361102</v>
      </c>
      <c r="CY502">
        <v>3.87450003623962</v>
      </c>
      <c r="CZ502">
        <v>3.8733000755310099</v>
      </c>
      <c r="DA502">
        <v>3.8722999095916699</v>
      </c>
      <c r="DB502">
        <v>3.8712999820709202</v>
      </c>
      <c r="DC502">
        <v>3.8705000877380402</v>
      </c>
      <c r="DD502">
        <v>3.86969995498657</v>
      </c>
      <c r="DE502">
        <v>3.6056001186370801</v>
      </c>
      <c r="DF502">
        <v>3.7393000125885001</v>
      </c>
      <c r="DG502">
        <v>3.8059000968933101</v>
      </c>
      <c r="DH502">
        <v>3.8376998901367201</v>
      </c>
      <c r="DI502">
        <v>3.8513998985290501</v>
      </c>
      <c r="DJ502">
        <v>3.85610008239746</v>
      </c>
      <c r="DK502">
        <v>3.8563001155853298</v>
      </c>
      <c r="DL502">
        <v>3.8545999526977499</v>
      </c>
      <c r="DM502" s="3">
        <v>3.85209989547729</v>
      </c>
      <c r="DN502">
        <v>3.8494000434875502</v>
      </c>
      <c r="DO502">
        <v>3.8468000888824498</v>
      </c>
      <c r="DP502">
        <v>3.84430003166199</v>
      </c>
      <c r="DQ502">
        <v>3.8420999050140399</v>
      </c>
      <c r="DR502">
        <v>3.84019994735718</v>
      </c>
      <c r="DS502">
        <v>3.83839988708496</v>
      </c>
      <c r="DT502">
        <v>3.8368999958038299</v>
      </c>
      <c r="DU502">
        <v>3.83550000190735</v>
      </c>
      <c r="DV502">
        <v>3.83419990539551</v>
      </c>
      <c r="DW502">
        <v>3.8331000804901101</v>
      </c>
    </row>
    <row r="503" spans="1:127" x14ac:dyDescent="0.25">
      <c r="A503" s="1">
        <v>36839</v>
      </c>
      <c r="B503">
        <v>3.8233578526540999</v>
      </c>
      <c r="C503">
        <v>-1.11084823926205</v>
      </c>
      <c r="D503">
        <v>1.32453421625635</v>
      </c>
      <c r="E503" t="s">
        <v>153</v>
      </c>
      <c r="F503">
        <v>2.3081998825073198</v>
      </c>
      <c r="G503">
        <v>2.0397000312805198</v>
      </c>
      <c r="H503">
        <v>1.94159996509552</v>
      </c>
      <c r="I503">
        <v>1.92330002784729</v>
      </c>
      <c r="J503">
        <v>1.9406000375747701</v>
      </c>
      <c r="K503">
        <v>1.9718999862670901</v>
      </c>
      <c r="L503">
        <v>2.0072000026702899</v>
      </c>
      <c r="M503">
        <v>2.0413999557495099</v>
      </c>
      <c r="N503" s="3">
        <v>2.07209992408752</v>
      </c>
      <c r="O503">
        <v>2.09850001335144</v>
      </c>
      <c r="P503">
        <v>2.12019991874695</v>
      </c>
      <c r="Q503">
        <v>2.1372001171112101</v>
      </c>
      <c r="R503">
        <v>2.1498999595642099</v>
      </c>
      <c r="S503">
        <v>2.1586000919342001</v>
      </c>
      <c r="T503">
        <v>2.1635999679565399</v>
      </c>
      <c r="U503">
        <v>2.1652998924255402</v>
      </c>
      <c r="V503">
        <v>2.1640000343322798</v>
      </c>
      <c r="W503">
        <v>2.1600999832153298</v>
      </c>
      <c r="X503">
        <v>1.8587000370025599</v>
      </c>
      <c r="Y503">
        <v>2.3626999855041499</v>
      </c>
      <c r="Z503">
        <v>2.1538000106811501</v>
      </c>
      <c r="AA503">
        <v>2.2295000553131099</v>
      </c>
      <c r="AB503">
        <v>1.5068559673912401</v>
      </c>
      <c r="AC503">
        <v>1.5510489234968301</v>
      </c>
      <c r="AD503">
        <v>1.74990884121575</v>
      </c>
      <c r="AE503">
        <v>1.9454100660306299</v>
      </c>
      <c r="AF503">
        <v>2.1005800692754102</v>
      </c>
      <c r="AG503">
        <v>2.2131769589749202</v>
      </c>
      <c r="AH503">
        <v>2.2892832846935902</v>
      </c>
      <c r="AI503">
        <v>2.33567263134255</v>
      </c>
      <c r="AJ503">
        <v>2.3586338655439798</v>
      </c>
      <c r="AK503">
        <v>2.36281216935356</v>
      </c>
      <c r="AL503">
        <v>2.3523414458307998</v>
      </c>
      <c r="AM503">
        <v>2.3300901388156401</v>
      </c>
      <c r="AN503">
        <v>2.2987037324205302</v>
      </c>
      <c r="AO503">
        <v>2.2600450007002602</v>
      </c>
      <c r="AP503">
        <v>2.21592716692777</v>
      </c>
      <c r="AQ503">
        <v>2.1675458968249899</v>
      </c>
      <c r="AR503">
        <v>2.1162050132536301</v>
      </c>
      <c r="AS503">
        <v>2.0627420830946299</v>
      </c>
      <c r="AT503">
        <v>2.0080484200296298</v>
      </c>
      <c r="AU503">
        <v>2.33010005950928</v>
      </c>
      <c r="AV503">
        <v>2.0608000755310099</v>
      </c>
      <c r="AW503">
        <v>1.9615000486373899</v>
      </c>
      <c r="AX503">
        <v>1.94159996509552</v>
      </c>
      <c r="AY503">
        <v>1.9567999839782699</v>
      </c>
      <c r="AZ503">
        <v>1.98580002784729</v>
      </c>
      <c r="BA503">
        <v>2.0185000896453902</v>
      </c>
      <c r="BB503">
        <v>2.0501999855041499</v>
      </c>
      <c r="BC503">
        <v>2.0785000324249299</v>
      </c>
      <c r="BD503">
        <v>2.1027998924255402</v>
      </c>
      <c r="BE503">
        <v>2.1226999759674099</v>
      </c>
      <c r="BF503">
        <v>2.1382999420165998</v>
      </c>
      <c r="BG503">
        <v>2.1500999927520801</v>
      </c>
      <c r="BH503">
        <v>2.1582000255584699</v>
      </c>
      <c r="BI503">
        <v>2.1631000041961701</v>
      </c>
      <c r="BJ503">
        <v>2.16510009765625</v>
      </c>
      <c r="BK503">
        <v>2.16449999809265</v>
      </c>
      <c r="BL503">
        <v>2.1617999076843302</v>
      </c>
      <c r="BM503">
        <v>2.1570999622345002</v>
      </c>
      <c r="BN503">
        <v>1.49033668011218</v>
      </c>
      <c r="BO503" t="s">
        <v>153</v>
      </c>
      <c r="BP503">
        <v>4.0043001174926802</v>
      </c>
      <c r="BQ503">
        <v>3.8729999065399201</v>
      </c>
      <c r="BR503">
        <v>3.9077999591827401</v>
      </c>
      <c r="BS503">
        <v>3.9976000785827601</v>
      </c>
      <c r="BT503">
        <v>4.0310997962951696</v>
      </c>
      <c r="BU503">
        <v>3.9902999401092498</v>
      </c>
      <c r="BV503">
        <v>3.9396998882293701</v>
      </c>
      <c r="BW503">
        <v>3.8986999988555899</v>
      </c>
      <c r="BX503">
        <v>3.8699998855590798</v>
      </c>
      <c r="BY503">
        <v>3.8513000011444101</v>
      </c>
      <c r="BZ503">
        <v>3.8397998809814502</v>
      </c>
      <c r="CA503">
        <v>3.8327999114990199</v>
      </c>
      <c r="CB503">
        <v>3.8287999629974401</v>
      </c>
      <c r="CC503">
        <v>3.8264000415802002</v>
      </c>
      <c r="CD503">
        <v>3.8250999450683598</v>
      </c>
      <c r="CE503">
        <v>3.8243000507354701</v>
      </c>
      <c r="CF503">
        <v>3.8238999843597399</v>
      </c>
      <c r="CG503">
        <v>3.8236000537872301</v>
      </c>
      <c r="CH503">
        <v>3.8234999179840101</v>
      </c>
      <c r="CI503">
        <v>3.8234000205993701</v>
      </c>
      <c r="CJ503">
        <v>3.8234000205993701</v>
      </c>
      <c r="CK503">
        <v>3.8234000205993701</v>
      </c>
      <c r="CL503">
        <v>3.6205000877380402</v>
      </c>
      <c r="CM503">
        <v>3.7632999420165998</v>
      </c>
      <c r="CN503">
        <v>3.8315999507904102</v>
      </c>
      <c r="CO503">
        <v>3.8635001182556201</v>
      </c>
      <c r="CP503">
        <v>3.8775999546050999</v>
      </c>
      <c r="CQ503">
        <v>3.8831000328064</v>
      </c>
      <c r="CR503">
        <v>3.8847000598907502</v>
      </c>
      <c r="CS503">
        <v>3.88439989089966</v>
      </c>
      <c r="CT503">
        <v>3.8835000991821298</v>
      </c>
      <c r="CU503">
        <v>3.8822999000549299</v>
      </c>
      <c r="CV503">
        <v>3.8810999393463099</v>
      </c>
      <c r="CW503">
        <v>3.8800001144409202</v>
      </c>
      <c r="CX503">
        <v>3.87899994850159</v>
      </c>
      <c r="CY503">
        <v>3.8780999183654798</v>
      </c>
      <c r="CZ503">
        <v>3.8771998882293701</v>
      </c>
      <c r="DA503">
        <v>3.8764998912811302</v>
      </c>
      <c r="DB503">
        <v>3.8759000301361102</v>
      </c>
      <c r="DC503">
        <v>3.8752999305725102</v>
      </c>
      <c r="DD503">
        <v>3.8747999668121298</v>
      </c>
      <c r="DE503">
        <v>3.5947999954223602</v>
      </c>
      <c r="DF503">
        <v>3.7383999824523899</v>
      </c>
      <c r="DG503">
        <v>3.80710005760193</v>
      </c>
      <c r="DH503">
        <v>3.8385999202728298</v>
      </c>
      <c r="DI503">
        <v>3.85179996490479</v>
      </c>
      <c r="DJ503">
        <v>3.8564000129699698</v>
      </c>
      <c r="DK503">
        <v>3.8568000793457</v>
      </c>
      <c r="DL503">
        <v>3.8554999828338601</v>
      </c>
      <c r="DM503" s="3">
        <v>3.8536000251770002</v>
      </c>
      <c r="DN503">
        <v>3.8515000343322798</v>
      </c>
      <c r="DO503">
        <v>3.8494999408721902</v>
      </c>
      <c r="DP503">
        <v>3.8475999832153298</v>
      </c>
      <c r="DQ503">
        <v>3.8459999561309801</v>
      </c>
      <c r="DR503">
        <v>3.84450006484985</v>
      </c>
      <c r="DS503">
        <v>3.84319996833801</v>
      </c>
      <c r="DT503">
        <v>3.8420999050140399</v>
      </c>
      <c r="DU503">
        <v>3.8410000801086399</v>
      </c>
      <c r="DV503">
        <v>3.8401000499725302</v>
      </c>
      <c r="DW503">
        <v>3.8392999172210698</v>
      </c>
    </row>
    <row r="504" spans="1:127" x14ac:dyDescent="0.25">
      <c r="A504" s="1">
        <v>36840</v>
      </c>
      <c r="B504">
        <v>3.8135254741006102</v>
      </c>
      <c r="C504">
        <v>-0.83570035065866899</v>
      </c>
      <c r="D504">
        <v>1.1174427238751301</v>
      </c>
      <c r="E504" t="s">
        <v>153</v>
      </c>
      <c r="F504">
        <v>2.3017001152038601</v>
      </c>
      <c r="G504">
        <v>2.0469999313354501</v>
      </c>
      <c r="H504">
        <v>1.9487999677658101</v>
      </c>
      <c r="I504">
        <v>1.9263999462127701</v>
      </c>
      <c r="J504">
        <v>1.9398000240325901</v>
      </c>
      <c r="K504">
        <v>1.96920001506805</v>
      </c>
      <c r="L504">
        <v>2.00410008430481</v>
      </c>
      <c r="M504">
        <v>2.0392000675201398</v>
      </c>
      <c r="N504" s="3">
        <v>2.0717999935150102</v>
      </c>
      <c r="O504">
        <v>2.1003999710082999</v>
      </c>
      <c r="P504">
        <v>2.12450003623962</v>
      </c>
      <c r="Q504">
        <v>2.1440000534057599</v>
      </c>
      <c r="R504">
        <v>2.1589999198913601</v>
      </c>
      <c r="S504">
        <v>2.16969990730286</v>
      </c>
      <c r="T504">
        <v>2.1765999794006299</v>
      </c>
      <c r="U504">
        <v>2.1798999309539799</v>
      </c>
      <c r="V504">
        <v>2.1800999641418501</v>
      </c>
      <c r="W504">
        <v>2.1775000095367401</v>
      </c>
      <c r="X504">
        <v>1.8451000452041599</v>
      </c>
      <c r="Y504">
        <v>2.3787999153137198</v>
      </c>
      <c r="Z504">
        <v>2.1723001003265399</v>
      </c>
      <c r="AA504">
        <v>2.2253999710082999</v>
      </c>
      <c r="AB504">
        <v>1.5532824997938699</v>
      </c>
      <c r="AC504">
        <v>1.5718300903018001</v>
      </c>
      <c r="AD504">
        <v>1.7442167433570299</v>
      </c>
      <c r="AE504">
        <v>1.9266718369911799</v>
      </c>
      <c r="AF504">
        <v>2.0819250760550299</v>
      </c>
      <c r="AG504">
        <v>2.2025453752542501</v>
      </c>
      <c r="AH504">
        <v>2.2894209909412999</v>
      </c>
      <c r="AI504">
        <v>2.34681031825082</v>
      </c>
      <c r="AJ504">
        <v>2.3791064429190398</v>
      </c>
      <c r="AK504">
        <v>2.3908357081863798</v>
      </c>
      <c r="AL504">
        <v>2.3858026767244498</v>
      </c>
      <c r="AM504">
        <v>2.36744041975314</v>
      </c>
      <c r="AN504">
        <v>2.3384534255020699</v>
      </c>
      <c r="AO504">
        <v>2.3010567785017901</v>
      </c>
      <c r="AP504">
        <v>2.2574121542049199</v>
      </c>
      <c r="AQ504">
        <v>2.20885846817903</v>
      </c>
      <c r="AR504">
        <v>2.1568389214356301</v>
      </c>
      <c r="AS504">
        <v>2.1025255197520099</v>
      </c>
      <c r="AT504">
        <v>2.0465411659498698</v>
      </c>
      <c r="AU504">
        <v>2.3227000236511199</v>
      </c>
      <c r="AV504">
        <v>2.0673999786377002</v>
      </c>
      <c r="AW504">
        <v>1.96819996833801</v>
      </c>
      <c r="AX504">
        <v>1.9443999528884901</v>
      </c>
      <c r="AY504">
        <v>1.9559999704361</v>
      </c>
      <c r="AZ504">
        <v>1.98300004005432</v>
      </c>
      <c r="BA504">
        <v>2.0155000686645499</v>
      </c>
      <c r="BB504">
        <v>2.0480000972747798</v>
      </c>
      <c r="BC504">
        <v>2.0780999660491899</v>
      </c>
      <c r="BD504">
        <v>2.1043000221252401</v>
      </c>
      <c r="BE504">
        <v>2.1263999938964799</v>
      </c>
      <c r="BF504">
        <v>2.1442000865936302</v>
      </c>
      <c r="BG504">
        <v>2.1579999923706099</v>
      </c>
      <c r="BH504">
        <v>2.1679000854492201</v>
      </c>
      <c r="BI504">
        <v>2.17449998855591</v>
      </c>
      <c r="BJ504">
        <v>2.17799997329712</v>
      </c>
      <c r="BK504">
        <v>2.17880010604858</v>
      </c>
      <c r="BL504">
        <v>2.1772000789642298</v>
      </c>
      <c r="BM504">
        <v>2.1735000610351598</v>
      </c>
      <c r="BN504">
        <v>1.99747771825705</v>
      </c>
      <c r="BO504" t="s">
        <v>153</v>
      </c>
      <c r="BP504">
        <v>4.0297999382018999</v>
      </c>
      <c r="BQ504">
        <v>3.8896000385284402</v>
      </c>
      <c r="BR504">
        <v>3.9388000965118399</v>
      </c>
      <c r="BS504">
        <v>3.9175999164581299</v>
      </c>
      <c r="BT504">
        <v>4.0012001991271999</v>
      </c>
      <c r="BU504">
        <v>4.0027999877929696</v>
      </c>
      <c r="BV504">
        <v>3.97399997711182</v>
      </c>
      <c r="BW504">
        <v>3.9386000633239702</v>
      </c>
      <c r="BX504">
        <v>3.90610003471375</v>
      </c>
      <c r="BY504">
        <v>3.8798999786377002</v>
      </c>
      <c r="BZ504">
        <v>3.8598999977111799</v>
      </c>
      <c r="CA504">
        <v>3.8454000949859601</v>
      </c>
      <c r="CB504">
        <v>3.8350999355316202</v>
      </c>
      <c r="CC504">
        <v>3.8280000686645499</v>
      </c>
      <c r="CD504">
        <v>3.8231000900268599</v>
      </c>
      <c r="CE504">
        <v>3.8197999000549299</v>
      </c>
      <c r="CF504">
        <v>3.81769990921021</v>
      </c>
      <c r="CG504">
        <v>3.8162000179290798</v>
      </c>
      <c r="CH504">
        <v>3.8152999877929701</v>
      </c>
      <c r="CI504">
        <v>3.8146998882293701</v>
      </c>
      <c r="CJ504">
        <v>3.8141999244689901</v>
      </c>
      <c r="CK504">
        <v>3.8139998912811302</v>
      </c>
      <c r="CL504">
        <v>3.60809993743896</v>
      </c>
      <c r="CM504">
        <v>3.7365999221801798</v>
      </c>
      <c r="CN504">
        <v>3.8094999790191699</v>
      </c>
      <c r="CO504">
        <v>3.8501999378204301</v>
      </c>
      <c r="CP504">
        <v>3.8721001148223899</v>
      </c>
      <c r="CQ504">
        <v>3.88330006599426</v>
      </c>
      <c r="CR504">
        <v>3.8884000778198198</v>
      </c>
      <c r="CS504">
        <v>3.8901998996734601</v>
      </c>
      <c r="CT504">
        <v>3.8901998996734601</v>
      </c>
      <c r="CU504">
        <v>3.88919997215271</v>
      </c>
      <c r="CV504">
        <v>3.88779997825623</v>
      </c>
      <c r="CW504">
        <v>3.8863000869750999</v>
      </c>
      <c r="CX504">
        <v>3.8847000598907502</v>
      </c>
      <c r="CY504">
        <v>3.88319993019104</v>
      </c>
      <c r="CZ504">
        <v>3.8819000720977801</v>
      </c>
      <c r="DA504">
        <v>3.8805999755859402</v>
      </c>
      <c r="DB504">
        <v>3.8794999122619598</v>
      </c>
      <c r="DC504">
        <v>3.87840008735657</v>
      </c>
      <c r="DD504">
        <v>3.8775000572204599</v>
      </c>
      <c r="DE504">
        <v>3.5810000896453902</v>
      </c>
      <c r="DF504">
        <v>3.71050000190735</v>
      </c>
      <c r="DG504">
        <v>3.7843999862670898</v>
      </c>
      <c r="DH504">
        <v>3.82540011405945</v>
      </c>
      <c r="DI504">
        <v>3.8471999168396001</v>
      </c>
      <c r="DJ504">
        <v>3.8578999042511</v>
      </c>
      <c r="DK504">
        <v>3.86220002174377</v>
      </c>
      <c r="DL504">
        <v>3.8629999160766602</v>
      </c>
      <c r="DM504" s="3">
        <v>3.8619000911712602</v>
      </c>
      <c r="DN504">
        <v>3.8598999977111799</v>
      </c>
      <c r="DO504">
        <v>3.8575999736785902</v>
      </c>
      <c r="DP504">
        <v>3.8550999164581299</v>
      </c>
      <c r="DQ504">
        <v>3.85269999504089</v>
      </c>
      <c r="DR504">
        <v>3.8503999710082999</v>
      </c>
      <c r="DS504">
        <v>3.8482999801635698</v>
      </c>
      <c r="DT504">
        <v>3.8464000225067099</v>
      </c>
      <c r="DU504">
        <v>3.8447000980377202</v>
      </c>
      <c r="DV504">
        <v>3.84310007095337</v>
      </c>
      <c r="DW504">
        <v>3.8415999412536599</v>
      </c>
    </row>
    <row r="505" spans="1:127" x14ac:dyDescent="0.25">
      <c r="A505" s="1">
        <v>36843</v>
      </c>
      <c r="B505">
        <v>3.8211416859659599</v>
      </c>
      <c r="C505">
        <v>-0.85753833098188403</v>
      </c>
      <c r="D505">
        <v>1.10407918432778</v>
      </c>
      <c r="E505" t="s">
        <v>153</v>
      </c>
      <c r="F505">
        <v>2.2711000442504901</v>
      </c>
      <c r="G505">
        <v>2.0109999179840101</v>
      </c>
      <c r="H505">
        <v>1.91100001335144</v>
      </c>
      <c r="I505">
        <v>1.88820004463196</v>
      </c>
      <c r="J505">
        <v>1.90180003643036</v>
      </c>
      <c r="K505">
        <v>1.9313999414444001</v>
      </c>
      <c r="L505">
        <v>1.9665999412536599</v>
      </c>
      <c r="M505">
        <v>2.0021998882293701</v>
      </c>
      <c r="N505" s="3">
        <v>2.0350999832153298</v>
      </c>
      <c r="O505">
        <v>2.0641999244689901</v>
      </c>
      <c r="P505">
        <v>2.0887999534606898</v>
      </c>
      <c r="Q505">
        <v>2.1087999343872101</v>
      </c>
      <c r="R505">
        <v>2.1243999004364</v>
      </c>
      <c r="S505">
        <v>2.1356999874114999</v>
      </c>
      <c r="T505">
        <v>2.1431999206543</v>
      </c>
      <c r="U505">
        <v>2.1470999717712398</v>
      </c>
      <c r="V505">
        <v>2.14790010452271</v>
      </c>
      <c r="W505">
        <v>2.1459000110626198</v>
      </c>
      <c r="X505">
        <v>1.8049999475479099</v>
      </c>
      <c r="Y505">
        <v>2.3455998897552499</v>
      </c>
      <c r="Z505">
        <v>2.1412999629974401</v>
      </c>
      <c r="AA505">
        <v>2.1898999214172399</v>
      </c>
      <c r="AB505">
        <v>1.5056886427706799</v>
      </c>
      <c r="AC505">
        <v>1.52685121015976</v>
      </c>
      <c r="AD505">
        <v>1.70298821025452</v>
      </c>
      <c r="AE505">
        <v>1.8881487844724201</v>
      </c>
      <c r="AF505">
        <v>2.0451793666787501</v>
      </c>
      <c r="AG505">
        <v>2.1669374971623601</v>
      </c>
      <c r="AH505">
        <v>2.2549015092659301</v>
      </c>
      <c r="AI505">
        <v>2.3133343781467399</v>
      </c>
      <c r="AJ505">
        <v>2.3468527924136899</v>
      </c>
      <c r="AK505">
        <v>2.3599229451100601</v>
      </c>
      <c r="AL505">
        <v>2.3564047385632398</v>
      </c>
      <c r="AM505">
        <v>2.3394981539217001</v>
      </c>
      <c r="AN505">
        <v>2.3118849483770201</v>
      </c>
      <c r="AO505">
        <v>2.27606590477588</v>
      </c>
      <c r="AP505">
        <v>2.2335950702048599</v>
      </c>
      <c r="AQ505">
        <v>2.1863084620257398</v>
      </c>
      <c r="AR505">
        <v>2.13535146868412</v>
      </c>
      <c r="AS505">
        <v>2.08180140171963</v>
      </c>
      <c r="AT505">
        <v>2.0265888319704999</v>
      </c>
      <c r="AU505">
        <v>2.2918000221252401</v>
      </c>
      <c r="AV505">
        <v>2.0309998989105198</v>
      </c>
      <c r="AW505">
        <v>1.9300999641418499</v>
      </c>
      <c r="AX505">
        <v>1.90590000152588</v>
      </c>
      <c r="AY505">
        <v>1.9175000190734901</v>
      </c>
      <c r="AZ505">
        <v>1.9449000358581501</v>
      </c>
      <c r="BA505">
        <v>1.97769999504089</v>
      </c>
      <c r="BB505">
        <v>2.0106000900268599</v>
      </c>
      <c r="BC505">
        <v>2.0411000251770002</v>
      </c>
      <c r="BD505">
        <v>2.06780004501343</v>
      </c>
      <c r="BE505">
        <v>2.0903999805450399</v>
      </c>
      <c r="BF505">
        <v>2.1087000370025599</v>
      </c>
      <c r="BG505">
        <v>2.1229999065399201</v>
      </c>
      <c r="BH505">
        <v>2.1335000991821298</v>
      </c>
      <c r="BI505">
        <v>2.1405999660491899</v>
      </c>
      <c r="BJ505">
        <v>2.1445999145507799</v>
      </c>
      <c r="BK505">
        <v>2.1459000110626198</v>
      </c>
      <c r="BL505">
        <v>2.1447999477386501</v>
      </c>
      <c r="BM505">
        <v>2.1415998935699498</v>
      </c>
      <c r="BN505">
        <v>1.9337815285072999</v>
      </c>
      <c r="BO505" t="s">
        <v>153</v>
      </c>
      <c r="BP505">
        <v>4.0276999473571804</v>
      </c>
      <c r="BQ505">
        <v>3.8922998905181898</v>
      </c>
      <c r="BR505">
        <v>3.9386999607086199</v>
      </c>
      <c r="BS505">
        <v>3.9221999645233199</v>
      </c>
      <c r="BT505">
        <v>4.0023999214172399</v>
      </c>
      <c r="BU505">
        <v>4.0013999938964799</v>
      </c>
      <c r="BV505">
        <v>3.9716000556945801</v>
      </c>
      <c r="BW505">
        <v>3.9365000724792498</v>
      </c>
      <c r="BX505">
        <v>3.9052000045776398</v>
      </c>
      <c r="BY505">
        <v>3.88039994239807</v>
      </c>
      <c r="BZ505">
        <v>3.8619000911712602</v>
      </c>
      <c r="CA505">
        <v>3.8487000465393102</v>
      </c>
      <c r="CB505">
        <v>3.83949995040894</v>
      </c>
      <c r="CC505">
        <v>3.8331999778747599</v>
      </c>
      <c r="CD505">
        <v>3.8289999961853001</v>
      </c>
      <c r="CE505">
        <v>3.8262999057769802</v>
      </c>
      <c r="CF505">
        <v>3.8243999481201199</v>
      </c>
      <c r="CG505">
        <v>3.8232998847961399</v>
      </c>
      <c r="CH505">
        <v>3.8224999904632599</v>
      </c>
      <c r="CI505">
        <v>3.82200002670288</v>
      </c>
      <c r="CJ505">
        <v>3.8217000961303702</v>
      </c>
      <c r="CK505">
        <v>3.8215000629425</v>
      </c>
      <c r="CL505">
        <v>3.6092998981475799</v>
      </c>
      <c r="CM505">
        <v>3.7383999824523899</v>
      </c>
      <c r="CN505">
        <v>3.8108999729156499</v>
      </c>
      <c r="CO505">
        <v>3.8508999347686799</v>
      </c>
      <c r="CP505">
        <v>3.8724000453949001</v>
      </c>
      <c r="CQ505">
        <v>3.88330006599426</v>
      </c>
      <c r="CR505">
        <v>3.8884000778198198</v>
      </c>
      <c r="CS505">
        <v>3.8903000354766801</v>
      </c>
      <c r="CT505">
        <v>3.8905000686645499</v>
      </c>
      <c r="CU505">
        <v>3.8898000717163099</v>
      </c>
      <c r="CV505">
        <v>3.88870000839233</v>
      </c>
      <c r="CW505">
        <v>3.8873999118804901</v>
      </c>
      <c r="CX505">
        <v>3.8861999511718799</v>
      </c>
      <c r="CY505">
        <v>3.8849999904632599</v>
      </c>
      <c r="CZ505">
        <v>3.88380002975464</v>
      </c>
      <c r="DA505">
        <v>3.8828001022338898</v>
      </c>
      <c r="DB505">
        <v>3.8819000720977801</v>
      </c>
      <c r="DC505">
        <v>3.8810000419616699</v>
      </c>
      <c r="DD505">
        <v>3.88030004501343</v>
      </c>
      <c r="DE505">
        <v>3.5822999477386501</v>
      </c>
      <c r="DF505">
        <v>3.7123999595642099</v>
      </c>
      <c r="DG505">
        <v>3.7857000827789302</v>
      </c>
      <c r="DH505">
        <v>3.82610011100769</v>
      </c>
      <c r="DI505">
        <v>3.8473999500274698</v>
      </c>
      <c r="DJ505">
        <v>3.8578999042511</v>
      </c>
      <c r="DK505">
        <v>3.86220002174377</v>
      </c>
      <c r="DL505">
        <v>3.8631000518798801</v>
      </c>
      <c r="DM505" s="3">
        <v>3.8622999191284202</v>
      </c>
      <c r="DN505">
        <v>3.8605999946594198</v>
      </c>
      <c r="DO505">
        <v>3.8585999011993399</v>
      </c>
      <c r="DP505">
        <v>3.8564000129699698</v>
      </c>
      <c r="DQ505">
        <v>3.8543999195098899</v>
      </c>
      <c r="DR505">
        <v>3.8524000644683798</v>
      </c>
      <c r="DS505">
        <v>3.8506000041961701</v>
      </c>
      <c r="DT505">
        <v>3.84899997711182</v>
      </c>
      <c r="DU505">
        <v>3.8475000858306898</v>
      </c>
      <c r="DV505">
        <v>3.8461999893188499</v>
      </c>
      <c r="DW505">
        <v>3.8448998928070099</v>
      </c>
    </row>
    <row r="506" spans="1:127" x14ac:dyDescent="0.25">
      <c r="A506" s="1">
        <v>36844</v>
      </c>
      <c r="B506">
        <v>3.8200633223739402</v>
      </c>
      <c r="C506">
        <v>-1.2827505708515099</v>
      </c>
      <c r="D506">
        <v>1.45423533892304</v>
      </c>
      <c r="E506" t="s">
        <v>153</v>
      </c>
      <c r="F506">
        <v>2.2878000736236599</v>
      </c>
      <c r="G506">
        <v>2.0032000541686998</v>
      </c>
      <c r="H506">
        <v>1.8996000289917001</v>
      </c>
      <c r="I506">
        <v>1.87880003452301</v>
      </c>
      <c r="J506">
        <v>1.8940000534057599</v>
      </c>
      <c r="K506">
        <v>1.9235999584198</v>
      </c>
      <c r="L506">
        <v>1.9573999643325799</v>
      </c>
      <c r="M506">
        <v>1.99049997329712</v>
      </c>
      <c r="N506" s="3">
        <v>2.0206999778747599</v>
      </c>
      <c r="O506">
        <v>2.0471000671386701</v>
      </c>
      <c r="P506">
        <v>2.0692000389099099</v>
      </c>
      <c r="Q506">
        <v>2.0873000621795699</v>
      </c>
      <c r="R506">
        <v>2.1013000011444101</v>
      </c>
      <c r="S506">
        <v>2.1115999221801798</v>
      </c>
      <c r="T506">
        <v>2.1184999942779501</v>
      </c>
      <c r="U506">
        <v>2.1222999095916699</v>
      </c>
      <c r="V506">
        <v>2.1233000755310099</v>
      </c>
      <c r="W506">
        <v>2.1217000484466602</v>
      </c>
      <c r="X506">
        <v>1.80350005626678</v>
      </c>
      <c r="Y506">
        <v>2.3057000637054399</v>
      </c>
      <c r="Z506">
        <v>2.1178998947143599</v>
      </c>
      <c r="AA506">
        <v>2.1707999706268302</v>
      </c>
      <c r="AB506">
        <v>1.4330515416477101</v>
      </c>
      <c r="AC506">
        <v>1.48800699069556</v>
      </c>
      <c r="AD506">
        <v>1.69456891111527</v>
      </c>
      <c r="AE506">
        <v>1.89032535898776</v>
      </c>
      <c r="AF506">
        <v>2.0428806092697598</v>
      </c>
      <c r="AG506">
        <v>2.1532505869357501</v>
      </c>
      <c r="AH506">
        <v>2.2290176563711901</v>
      </c>
      <c r="AI506">
        <v>2.2775261482364599</v>
      </c>
      <c r="AJ506">
        <v>2.30441945116142</v>
      </c>
      <c r="AK506">
        <v>2.31427459427388</v>
      </c>
      <c r="AL506">
        <v>2.3102245409775</v>
      </c>
      <c r="AM506">
        <v>2.2951948271407399</v>
      </c>
      <c r="AN506">
        <v>2.27123762336947</v>
      </c>
      <c r="AO506">
        <v>2.2400629835283401</v>
      </c>
      <c r="AP506">
        <v>2.2030670722843402</v>
      </c>
      <c r="AQ506">
        <v>2.1617569628489801</v>
      </c>
      <c r="AR506">
        <v>2.1169732343219798</v>
      </c>
      <c r="AS506">
        <v>2.06970920734598</v>
      </c>
      <c r="AT506">
        <v>2.02072899209498</v>
      </c>
      <c r="AU506">
        <v>2.3101000785827601</v>
      </c>
      <c r="AV506">
        <v>2.0243999958038299</v>
      </c>
      <c r="AW506">
        <v>1.91949999332428</v>
      </c>
      <c r="AX506">
        <v>1.89699995517731</v>
      </c>
      <c r="AY506">
        <v>1.9103000164032</v>
      </c>
      <c r="AZ506">
        <v>1.93760001659393</v>
      </c>
      <c r="BA506">
        <v>1.96889996528625</v>
      </c>
      <c r="BB506">
        <v>1.99950003623962</v>
      </c>
      <c r="BC506">
        <v>2.0274000167846702</v>
      </c>
      <c r="BD506">
        <v>2.0515999794006299</v>
      </c>
      <c r="BE506">
        <v>2.07200002670288</v>
      </c>
      <c r="BF506">
        <v>2.08850002288818</v>
      </c>
      <c r="BG506">
        <v>2.1013998985290501</v>
      </c>
      <c r="BH506">
        <v>2.11089992523193</v>
      </c>
      <c r="BI506">
        <v>2.1173999309539799</v>
      </c>
      <c r="BJ506">
        <v>2.1212000846862802</v>
      </c>
      <c r="BK506">
        <v>2.1226000785827601</v>
      </c>
      <c r="BL506">
        <v>2.1217999458313002</v>
      </c>
      <c r="BM506">
        <v>2.1191999912261998</v>
      </c>
      <c r="BN506">
        <v>1.3255849305719301</v>
      </c>
      <c r="BO506" t="s">
        <v>153</v>
      </c>
      <c r="BP506">
        <v>3.9825000762939502</v>
      </c>
      <c r="BQ506">
        <v>3.8640999794006299</v>
      </c>
      <c r="BR506">
        <v>3.8917000293731698</v>
      </c>
      <c r="BS506">
        <v>4.0215997695922896</v>
      </c>
      <c r="BT506">
        <v>4.0289998054504403</v>
      </c>
      <c r="BU506">
        <v>3.9719998836517298</v>
      </c>
      <c r="BV506">
        <v>3.9168000221252401</v>
      </c>
      <c r="BW506">
        <v>3.8773999214172399</v>
      </c>
      <c r="BX506">
        <v>3.85260009765625</v>
      </c>
      <c r="BY506">
        <v>3.8380000591278098</v>
      </c>
      <c r="BZ506">
        <v>3.82969999313354</v>
      </c>
      <c r="CA506">
        <v>3.8252000808715798</v>
      </c>
      <c r="CB506">
        <v>3.8227000236511199</v>
      </c>
      <c r="CC506">
        <v>3.8215000629425</v>
      </c>
      <c r="CD506">
        <v>3.82080006599426</v>
      </c>
      <c r="CE506">
        <v>3.8203999996185298</v>
      </c>
      <c r="CF506">
        <v>3.8201999664306601</v>
      </c>
      <c r="CG506">
        <v>3.8201999664306601</v>
      </c>
      <c r="CH506">
        <v>3.8201000690460201</v>
      </c>
      <c r="CI506">
        <v>3.8201000690460201</v>
      </c>
      <c r="CJ506">
        <v>3.8201000690460201</v>
      </c>
      <c r="CK506">
        <v>3.8201000690460201</v>
      </c>
      <c r="CL506">
        <v>3.6115999221801798</v>
      </c>
      <c r="CM506">
        <v>3.7606999874114999</v>
      </c>
      <c r="CN506">
        <v>3.8269999027252202</v>
      </c>
      <c r="CO506">
        <v>3.8556001186370801</v>
      </c>
      <c r="CP506">
        <v>3.8673999309539799</v>
      </c>
      <c r="CQ506">
        <v>3.8717999458313002</v>
      </c>
      <c r="CR506">
        <v>3.8729000091552699</v>
      </c>
      <c r="CS506">
        <v>3.8726000785827601</v>
      </c>
      <c r="CT506">
        <v>3.8719000816345202</v>
      </c>
      <c r="CU506">
        <v>3.8710999488830602</v>
      </c>
      <c r="CV506">
        <v>3.87030005455017</v>
      </c>
      <c r="CW506">
        <v>3.8694999217987101</v>
      </c>
      <c r="CX506">
        <v>3.8687999248504599</v>
      </c>
      <c r="CY506">
        <v>3.8682000637054399</v>
      </c>
      <c r="CZ506">
        <v>3.8677000999450701</v>
      </c>
      <c r="DA506">
        <v>3.8673000335693399</v>
      </c>
      <c r="DB506">
        <v>3.8668999671936</v>
      </c>
      <c r="DC506">
        <v>3.8664999008178702</v>
      </c>
      <c r="DD506">
        <v>3.86619997024536</v>
      </c>
      <c r="DE506">
        <v>3.5868999958038299</v>
      </c>
      <c r="DF506">
        <v>3.7367000579834002</v>
      </c>
      <c r="DG506">
        <v>3.80299997329712</v>
      </c>
      <c r="DH506">
        <v>3.8310000896453902</v>
      </c>
      <c r="DI506">
        <v>3.8417999744415301</v>
      </c>
      <c r="DJ506">
        <v>3.8450000286102299</v>
      </c>
      <c r="DK506">
        <v>3.8448998928070099</v>
      </c>
      <c r="DL506">
        <v>3.84369993209839</v>
      </c>
      <c r="DM506" s="3">
        <v>3.8420000076293901</v>
      </c>
      <c r="DN506">
        <v>3.8403999805450399</v>
      </c>
      <c r="DO506">
        <v>3.8387999534606898</v>
      </c>
      <c r="DP506">
        <v>3.8375000953674299</v>
      </c>
      <c r="DQ506">
        <v>3.8362998962402299</v>
      </c>
      <c r="DR506">
        <v>3.8352000713348402</v>
      </c>
      <c r="DS506">
        <v>3.83430004119873</v>
      </c>
      <c r="DT506">
        <v>3.8334000110626198</v>
      </c>
      <c r="DU506">
        <v>3.8327000141143799</v>
      </c>
      <c r="DV506">
        <v>3.8320000171661399</v>
      </c>
      <c r="DW506">
        <v>3.83139991760254</v>
      </c>
    </row>
    <row r="507" spans="1:127" x14ac:dyDescent="0.25">
      <c r="A507" s="1">
        <v>36845</v>
      </c>
      <c r="B507">
        <v>3.7885309198203498</v>
      </c>
      <c r="C507">
        <v>-1.07457377663735</v>
      </c>
      <c r="D507">
        <v>1.40777429282314</v>
      </c>
      <c r="E507" t="s">
        <v>153</v>
      </c>
      <c r="F507">
        <v>2.27309989929199</v>
      </c>
      <c r="G507">
        <v>1.99049997329712</v>
      </c>
      <c r="H507">
        <v>1.8808000087737999</v>
      </c>
      <c r="I507">
        <v>1.85319995880127</v>
      </c>
      <c r="J507">
        <v>1.8631000518798799</v>
      </c>
      <c r="K507">
        <v>1.88919997215271</v>
      </c>
      <c r="L507">
        <v>1.9208999872207599</v>
      </c>
      <c r="M507">
        <v>1.9529000520706199</v>
      </c>
      <c r="N507" s="3">
        <v>1.98269999027252</v>
      </c>
      <c r="O507">
        <v>2.0092000961303702</v>
      </c>
      <c r="P507">
        <v>2.0316998958587602</v>
      </c>
      <c r="Q507">
        <v>2.0504000186920202</v>
      </c>
      <c r="R507">
        <v>2.0652000904083301</v>
      </c>
      <c r="S507">
        <v>2.07660007476807</v>
      </c>
      <c r="T507">
        <v>2.0845999717712398</v>
      </c>
      <c r="U507">
        <v>2.08960008621216</v>
      </c>
      <c r="V507">
        <v>2.0920000076293901</v>
      </c>
      <c r="W507">
        <v>2.0919001102447501</v>
      </c>
      <c r="X507">
        <v>1.75</v>
      </c>
      <c r="Y507">
        <v>2.26370000839233</v>
      </c>
      <c r="Z507">
        <v>2.0896999835968</v>
      </c>
      <c r="AA507">
        <v>2.11980009078979</v>
      </c>
      <c r="AB507">
        <v>1.43996955300485</v>
      </c>
      <c r="AC507">
        <v>1.46381428478131</v>
      </c>
      <c r="AD507">
        <v>1.64731586790996</v>
      </c>
      <c r="AE507">
        <v>1.83363388284845</v>
      </c>
      <c r="AF507">
        <v>1.9857411490224799</v>
      </c>
      <c r="AG507">
        <v>2.09975391862034</v>
      </c>
      <c r="AH507">
        <v>2.18045810248978</v>
      </c>
      <c r="AI507">
        <v>2.2337074828623802</v>
      </c>
      <c r="AJ507">
        <v>2.2650482758206101</v>
      </c>
      <c r="AK507">
        <v>2.2788896374901899</v>
      </c>
      <c r="AL507">
        <v>2.2789331610804102</v>
      </c>
      <c r="AM507">
        <v>2.2678046010814898</v>
      </c>
      <c r="AN507">
        <v>2.2478848150971098</v>
      </c>
      <c r="AO507">
        <v>2.22093815315535</v>
      </c>
      <c r="AP507">
        <v>2.18843672401808</v>
      </c>
      <c r="AQ507">
        <v>2.1516824510105899</v>
      </c>
      <c r="AR507">
        <v>2.1115273915422299</v>
      </c>
      <c r="AS507">
        <v>2.0689912317264598</v>
      </c>
      <c r="AT507">
        <v>2.0246761866304599</v>
      </c>
      <c r="AU507">
        <v>2.29469990730286</v>
      </c>
      <c r="AV507">
        <v>2.0111999511718799</v>
      </c>
      <c r="AW507">
        <v>1.9004000425338701</v>
      </c>
      <c r="AX507">
        <v>1.87129998207092</v>
      </c>
      <c r="AY507">
        <v>1.87940001487732</v>
      </c>
      <c r="AZ507">
        <v>1.9033000469207799</v>
      </c>
      <c r="BA507">
        <v>1.9326000213623</v>
      </c>
      <c r="BB507">
        <v>1.9622999429702801</v>
      </c>
      <c r="BC507">
        <v>1.9897999763488801</v>
      </c>
      <c r="BD507">
        <v>2.01410007476807</v>
      </c>
      <c r="BE507">
        <v>2.0346999168396001</v>
      </c>
      <c r="BF507">
        <v>2.0518000125885001</v>
      </c>
      <c r="BG507">
        <v>2.0653998851776101</v>
      </c>
      <c r="BH507">
        <v>2.0757999420165998</v>
      </c>
      <c r="BI507">
        <v>2.0833001136779798</v>
      </c>
      <c r="BJ507">
        <v>2.0882000923156698</v>
      </c>
      <c r="BK507">
        <v>2.0906999111175502</v>
      </c>
      <c r="BL507">
        <v>2.0912001132965101</v>
      </c>
      <c r="BM507">
        <v>2.0897998809814502</v>
      </c>
      <c r="BN507">
        <v>1.5819948070648699</v>
      </c>
      <c r="BO507" t="s">
        <v>153</v>
      </c>
      <c r="BP507">
        <v>3.9986000061035201</v>
      </c>
      <c r="BQ507">
        <v>3.8434000015258798</v>
      </c>
      <c r="BR507">
        <v>3.8866999149322501</v>
      </c>
      <c r="BS507">
        <v>3.9876999855041499</v>
      </c>
      <c r="BT507">
        <v>4.0279998779296902</v>
      </c>
      <c r="BU507">
        <v>3.9867999553680402</v>
      </c>
      <c r="BV507">
        <v>3.9316000938415501</v>
      </c>
      <c r="BW507">
        <v>3.88459992408752</v>
      </c>
      <c r="BX507">
        <v>3.8503000736236599</v>
      </c>
      <c r="BY507">
        <v>3.8269999027252202</v>
      </c>
      <c r="BZ507">
        <v>3.81200003623962</v>
      </c>
      <c r="CA507">
        <v>3.8025999069213898</v>
      </c>
      <c r="CB507">
        <v>3.7969000339508101</v>
      </c>
      <c r="CC507">
        <v>3.7934000492095898</v>
      </c>
      <c r="CD507">
        <v>3.7913999557495099</v>
      </c>
      <c r="CE507">
        <v>3.79019999504089</v>
      </c>
      <c r="CF507">
        <v>3.78949999809265</v>
      </c>
      <c r="CG507">
        <v>3.7890999317169198</v>
      </c>
      <c r="CH507">
        <v>3.7888000011444101</v>
      </c>
      <c r="CI507">
        <v>3.7887001037597701</v>
      </c>
      <c r="CJ507">
        <v>3.7885999679565399</v>
      </c>
      <c r="CK507">
        <v>3.7885999679565399</v>
      </c>
      <c r="CL507">
        <v>3.6054999828338601</v>
      </c>
      <c r="CM507">
        <v>3.7511000633239702</v>
      </c>
      <c r="CN507">
        <v>3.8217000961303702</v>
      </c>
      <c r="CO507">
        <v>3.8543000221252401</v>
      </c>
      <c r="CP507">
        <v>3.8680999279022199</v>
      </c>
      <c r="CQ507">
        <v>3.8726000785827601</v>
      </c>
      <c r="CR507">
        <v>3.8729000091552699</v>
      </c>
      <c r="CS507">
        <v>3.8712999820709202</v>
      </c>
      <c r="CT507">
        <v>3.8689000606536901</v>
      </c>
      <c r="CU507">
        <v>3.8664999008178702</v>
      </c>
      <c r="CV507">
        <v>3.8640999794006299</v>
      </c>
      <c r="CW507">
        <v>3.86199998855591</v>
      </c>
      <c r="CX507">
        <v>3.8599998950958301</v>
      </c>
      <c r="CY507">
        <v>3.8582999706268302</v>
      </c>
      <c r="CZ507">
        <v>3.8568000793457</v>
      </c>
      <c r="DA507">
        <v>3.8554000854492201</v>
      </c>
      <c r="DB507">
        <v>3.8541998863220202</v>
      </c>
      <c r="DC507">
        <v>3.85319995880127</v>
      </c>
      <c r="DD507">
        <v>3.8522000312805198</v>
      </c>
      <c r="DE507">
        <v>3.5799999237060498</v>
      </c>
      <c r="DF507">
        <v>3.7265000343322798</v>
      </c>
      <c r="DG507">
        <v>3.7974998950958301</v>
      </c>
      <c r="DH507">
        <v>3.8297998905181898</v>
      </c>
      <c r="DI507">
        <v>3.8427000045776398</v>
      </c>
      <c r="DJ507">
        <v>3.8461000919342001</v>
      </c>
      <c r="DK507">
        <v>3.8450000286102299</v>
      </c>
      <c r="DL507">
        <v>3.8420999050140399</v>
      </c>
      <c r="DM507" s="3">
        <v>3.8385999202728298</v>
      </c>
      <c r="DN507">
        <v>3.8350999355316202</v>
      </c>
      <c r="DO507">
        <v>3.8317000865936302</v>
      </c>
      <c r="DP507">
        <v>3.8287000656127899</v>
      </c>
      <c r="DQ507">
        <v>3.82599997520447</v>
      </c>
      <c r="DR507">
        <v>3.8236000537872301</v>
      </c>
      <c r="DS507">
        <v>3.82139992713928</v>
      </c>
      <c r="DT507">
        <v>3.8194999694824201</v>
      </c>
      <c r="DU507">
        <v>3.81780004501343</v>
      </c>
      <c r="DV507">
        <v>3.8162999153137198</v>
      </c>
      <c r="DW507">
        <v>3.8148999214172399</v>
      </c>
    </row>
    <row r="508" spans="1:127" x14ac:dyDescent="0.25">
      <c r="A508" s="1">
        <v>36846</v>
      </c>
      <c r="B508">
        <v>3.7849224448301402</v>
      </c>
      <c r="C508">
        <v>-1.1203173320294399</v>
      </c>
      <c r="D508">
        <v>1.46272441225918</v>
      </c>
      <c r="E508" t="s">
        <v>153</v>
      </c>
      <c r="F508">
        <v>2.2418999671936</v>
      </c>
      <c r="G508">
        <v>1.9567999839782699</v>
      </c>
      <c r="H508">
        <v>1.84860002994537</v>
      </c>
      <c r="I508">
        <v>1.8228000402450599</v>
      </c>
      <c r="J508">
        <v>1.8342000246048</v>
      </c>
      <c r="K508">
        <v>1.86119997501373</v>
      </c>
      <c r="L508">
        <v>1.89359998703003</v>
      </c>
      <c r="M508">
        <v>1.9259999990463299</v>
      </c>
      <c r="N508" s="3">
        <v>1.95620000362396</v>
      </c>
      <c r="O508">
        <v>1.98300004005432</v>
      </c>
      <c r="P508">
        <v>2.0060000419616699</v>
      </c>
      <c r="Q508">
        <v>2.0250999927520801</v>
      </c>
      <c r="R508">
        <v>2.0404999256134002</v>
      </c>
      <c r="S508">
        <v>2.0522999763488801</v>
      </c>
      <c r="T508">
        <v>2.0610001087188698</v>
      </c>
      <c r="U508">
        <v>2.06669998168945</v>
      </c>
      <c r="V508">
        <v>2.0697000026702899</v>
      </c>
      <c r="W508">
        <v>2.0703001022338898</v>
      </c>
      <c r="X508">
        <v>1.72679996490479</v>
      </c>
      <c r="Y508">
        <v>2.2402999401092498</v>
      </c>
      <c r="Z508">
        <v>2.0687999725341801</v>
      </c>
      <c r="AA508">
        <v>2.0968999862670898</v>
      </c>
      <c r="AB508">
        <v>1.3948328140894699</v>
      </c>
      <c r="AC508">
        <v>1.4315688283211401</v>
      </c>
      <c r="AD508">
        <v>1.62273198431454</v>
      </c>
      <c r="AE508">
        <v>1.8116185416244599</v>
      </c>
      <c r="AF508">
        <v>1.9638209537917299</v>
      </c>
      <c r="AG508">
        <v>2.07727557324958</v>
      </c>
      <c r="AH508">
        <v>2.1573006784386002</v>
      </c>
      <c r="AI508">
        <v>2.21043203314415</v>
      </c>
      <c r="AJ508">
        <v>2.24220163346906</v>
      </c>
      <c r="AK508">
        <v>2.2570225176739802</v>
      </c>
      <c r="AL508">
        <v>2.2583146773165899</v>
      </c>
      <c r="AM508">
        <v>2.24883752665859</v>
      </c>
      <c r="AN508">
        <v>2.2306178888576902</v>
      </c>
      <c r="AO508">
        <v>2.2055760573012901</v>
      </c>
      <c r="AP508">
        <v>2.1749489498357999</v>
      </c>
      <c r="AQ508">
        <v>2.1400116226826702</v>
      </c>
      <c r="AR508">
        <v>2.1016948459673102</v>
      </c>
      <c r="AS508">
        <v>2.0608027039063099</v>
      </c>
      <c r="AT508">
        <v>2.0181266101133102</v>
      </c>
      <c r="AU508">
        <v>2.2632000446319598</v>
      </c>
      <c r="AV508">
        <v>1.97720003128052</v>
      </c>
      <c r="AW508">
        <v>1.8677999973297099</v>
      </c>
      <c r="AX508">
        <v>1.8404999971389799</v>
      </c>
      <c r="AY508">
        <v>1.8500000238418599</v>
      </c>
      <c r="AZ508">
        <v>1.87489998340607</v>
      </c>
      <c r="BA508">
        <v>1.9048000574111901</v>
      </c>
      <c r="BB508">
        <v>1.9349999427795399</v>
      </c>
      <c r="BC508">
        <v>1.9628000259399401</v>
      </c>
      <c r="BD508">
        <v>1.98749995231628</v>
      </c>
      <c r="BE508">
        <v>2.0085999965667698</v>
      </c>
      <c r="BF508">
        <v>2.0260999202728298</v>
      </c>
      <c r="BG508">
        <v>2.04019999504089</v>
      </c>
      <c r="BH508">
        <v>2.0511000156402601</v>
      </c>
      <c r="BI508">
        <v>2.05909991264343</v>
      </c>
      <c r="BJ508">
        <v>2.0645999908447301</v>
      </c>
      <c r="BK508">
        <v>2.06769990921021</v>
      </c>
      <c r="BL508">
        <v>2.0687000751495401</v>
      </c>
      <c r="BM508">
        <v>2.0680000782012899</v>
      </c>
      <c r="BN508">
        <v>1.51894078438665</v>
      </c>
      <c r="BO508" t="s">
        <v>153</v>
      </c>
      <c r="BP508">
        <v>3.9907000064849898</v>
      </c>
      <c r="BQ508">
        <v>3.8368999958038299</v>
      </c>
      <c r="BR508">
        <v>3.8780000209808301</v>
      </c>
      <c r="BS508">
        <v>4.0008997917175302</v>
      </c>
      <c r="BT508">
        <v>4.0303001403808603</v>
      </c>
      <c r="BU508">
        <v>3.98110008239746</v>
      </c>
      <c r="BV508">
        <v>3.9223001003265399</v>
      </c>
      <c r="BW508">
        <v>3.8745999336242698</v>
      </c>
      <c r="BX508">
        <v>3.8408999443054199</v>
      </c>
      <c r="BY508">
        <v>3.8189001083374001</v>
      </c>
      <c r="BZ508">
        <v>3.8050999641418501</v>
      </c>
      <c r="CA508">
        <v>3.7967000007629399</v>
      </c>
      <c r="CB508">
        <v>3.7916998863220202</v>
      </c>
      <c r="CC508">
        <v>3.7888000011444101</v>
      </c>
      <c r="CD508">
        <v>3.7871000766754199</v>
      </c>
      <c r="CE508">
        <v>3.7862000465393102</v>
      </c>
      <c r="CF508">
        <v>3.7855999469757098</v>
      </c>
      <c r="CG508">
        <v>3.7853000164032</v>
      </c>
      <c r="CH508">
        <v>3.7850999832153298</v>
      </c>
      <c r="CI508">
        <v>3.7850000858306898</v>
      </c>
      <c r="CJ508">
        <v>3.7850000858306898</v>
      </c>
      <c r="CK508">
        <v>3.7850000858306898</v>
      </c>
      <c r="CL508">
        <v>3.6085000038146999</v>
      </c>
      <c r="CM508">
        <v>3.7557001113891602</v>
      </c>
      <c r="CN508">
        <v>3.8247001171112101</v>
      </c>
      <c r="CO508">
        <v>3.8552999496460001</v>
      </c>
      <c r="CP508">
        <v>3.8673999309539799</v>
      </c>
      <c r="CQ508">
        <v>3.87080001831055</v>
      </c>
      <c r="CR508">
        <v>3.87030005455017</v>
      </c>
      <c r="CS508">
        <v>3.8682000637054399</v>
      </c>
      <c r="CT508">
        <v>3.86560010910034</v>
      </c>
      <c r="CU508">
        <v>3.8629000186920202</v>
      </c>
      <c r="CV508">
        <v>3.8605000972747798</v>
      </c>
      <c r="CW508">
        <v>3.8582999706268302</v>
      </c>
      <c r="CX508">
        <v>3.8563001155853298</v>
      </c>
      <c r="CY508">
        <v>3.8545999526977499</v>
      </c>
      <c r="CZ508">
        <v>3.8529999256134002</v>
      </c>
      <c r="DA508">
        <v>3.8517000675201398</v>
      </c>
      <c r="DB508">
        <v>3.8505001068115199</v>
      </c>
      <c r="DC508">
        <v>3.8494000434875502</v>
      </c>
      <c r="DD508">
        <v>3.8484001159668</v>
      </c>
      <c r="DE508">
        <v>3.5831999778747599</v>
      </c>
      <c r="DF508">
        <v>3.7313001155853298</v>
      </c>
      <c r="DG508">
        <v>3.8004999160766602</v>
      </c>
      <c r="DH508">
        <v>3.8306999206543</v>
      </c>
      <c r="DI508">
        <v>3.8417999744415301</v>
      </c>
      <c r="DJ508">
        <v>3.84389996528625</v>
      </c>
      <c r="DK508">
        <v>3.8420999050140399</v>
      </c>
      <c r="DL508">
        <v>3.8385999202728298</v>
      </c>
      <c r="DM508" s="3">
        <v>3.83480000495911</v>
      </c>
      <c r="DN508">
        <v>3.8310999870300302</v>
      </c>
      <c r="DO508">
        <v>3.8276998996734601</v>
      </c>
      <c r="DP508">
        <v>3.8245999813079798</v>
      </c>
      <c r="DQ508">
        <v>3.82189989089966</v>
      </c>
      <c r="DR508">
        <v>3.8194999694824201</v>
      </c>
      <c r="DS508">
        <v>3.8173999786377002</v>
      </c>
      <c r="DT508">
        <v>3.8155000209808301</v>
      </c>
      <c r="DU508">
        <v>3.8138000965118399</v>
      </c>
      <c r="DV508">
        <v>3.8122999668121298</v>
      </c>
      <c r="DW508">
        <v>3.8108999729156499</v>
      </c>
    </row>
    <row r="509" spans="1:127" x14ac:dyDescent="0.25">
      <c r="A509" s="1">
        <v>36847</v>
      </c>
      <c r="B509">
        <v>3.79183098534507</v>
      </c>
      <c r="C509">
        <v>-1.1826853279334999</v>
      </c>
      <c r="D509">
        <v>1.49407969321058</v>
      </c>
      <c r="E509" t="s">
        <v>153</v>
      </c>
      <c r="F509">
        <v>2.24539995193481</v>
      </c>
      <c r="G509">
        <v>1.9672000408172601</v>
      </c>
      <c r="H509">
        <v>1.86150002479553</v>
      </c>
      <c r="I509">
        <v>1.83870005607605</v>
      </c>
      <c r="J509">
        <v>1.853600025177</v>
      </c>
      <c r="K509">
        <v>1.88419997692108</v>
      </c>
      <c r="L509">
        <v>1.91970002651215</v>
      </c>
      <c r="M509">
        <v>1.95490002632141</v>
      </c>
      <c r="N509" s="3">
        <v>1.98720002174377</v>
      </c>
      <c r="O509">
        <v>2.0155999660491899</v>
      </c>
      <c r="P509">
        <v>2.0397000312805198</v>
      </c>
      <c r="Q509">
        <v>2.0594999790191699</v>
      </c>
      <c r="R509">
        <v>2.0750999450683598</v>
      </c>
      <c r="S509">
        <v>2.0868000984191899</v>
      </c>
      <c r="T509">
        <v>2.0948998928070099</v>
      </c>
      <c r="U509">
        <v>2.0998001098632799</v>
      </c>
      <c r="V509">
        <v>2.1017000675201398</v>
      </c>
      <c r="W509">
        <v>2.1010000705718999</v>
      </c>
      <c r="X509">
        <v>1.75479996204376</v>
      </c>
      <c r="Y509">
        <v>2.2911000251770002</v>
      </c>
      <c r="Z509">
        <v>2.09800004959106</v>
      </c>
      <c r="AA509">
        <v>2.14330005645752</v>
      </c>
      <c r="AB509">
        <v>1.4245886053042001</v>
      </c>
      <c r="AC509">
        <v>1.45128466174792</v>
      </c>
      <c r="AD509">
        <v>1.6457370468622301</v>
      </c>
      <c r="AE509">
        <v>1.8443304278020001</v>
      </c>
      <c r="AF509">
        <v>2.0051463722015601</v>
      </c>
      <c r="AG509">
        <v>2.1241206204993102</v>
      </c>
      <c r="AH509">
        <v>2.20704716214644</v>
      </c>
      <c r="AI509">
        <v>2.2610343231369199</v>
      </c>
      <c r="AJ509">
        <v>2.29188237484547</v>
      </c>
      <c r="AK509">
        <v>2.30457641990506</v>
      </c>
      <c r="AL509">
        <v>2.3025704891044301</v>
      </c>
      <c r="AM509">
        <v>2.2888139278196298</v>
      </c>
      <c r="AN509">
        <v>2.2656820314198698</v>
      </c>
      <c r="AO509">
        <v>2.2349081258083801</v>
      </c>
      <c r="AP509">
        <v>2.19821066726325</v>
      </c>
      <c r="AQ509">
        <v>2.1568176337848901</v>
      </c>
      <c r="AR509">
        <v>2.1118897163871102</v>
      </c>
      <c r="AS509">
        <v>2.0642387277681098</v>
      </c>
      <c r="AT509">
        <v>2.0148463721927601</v>
      </c>
      <c r="AU509">
        <v>2.2665998935699498</v>
      </c>
      <c r="AV509">
        <v>1.98749995231628</v>
      </c>
      <c r="AW509">
        <v>1.8806999921798699</v>
      </c>
      <c r="AX509">
        <v>1.85629999637604</v>
      </c>
      <c r="AY509">
        <v>1.8693000078201301</v>
      </c>
      <c r="AZ509">
        <v>1.89760005474091</v>
      </c>
      <c r="BA509">
        <v>1.9306000471115099</v>
      </c>
      <c r="BB509">
        <v>1.9631999731063801</v>
      </c>
      <c r="BC509">
        <v>1.9931000471115099</v>
      </c>
      <c r="BD509">
        <v>2.0192999839782702</v>
      </c>
      <c r="BE509">
        <v>2.0413999557495099</v>
      </c>
      <c r="BF509">
        <v>2.0594999790191699</v>
      </c>
      <c r="BG509">
        <v>2.0738000869750999</v>
      </c>
      <c r="BH509">
        <v>2.0847001075744598</v>
      </c>
      <c r="BI509">
        <v>2.0922999382018999</v>
      </c>
      <c r="BJ509">
        <v>2.0971000194549601</v>
      </c>
      <c r="BK509">
        <v>2.0994000434875502</v>
      </c>
      <c r="BL509">
        <v>2.0992999076843302</v>
      </c>
      <c r="BM509">
        <v>2.0973999500274698</v>
      </c>
      <c r="BN509">
        <v>1.43935781282302</v>
      </c>
      <c r="BO509" t="s">
        <v>153</v>
      </c>
      <c r="BP509">
        <v>3.9846000671386701</v>
      </c>
      <c r="BQ509">
        <v>3.84019994735718</v>
      </c>
      <c r="BR509">
        <v>3.8768000602722199</v>
      </c>
      <c r="BS509">
        <v>4.0145001411437997</v>
      </c>
      <c r="BT509">
        <v>4.0321002006530797</v>
      </c>
      <c r="BU509">
        <v>3.9762001037597701</v>
      </c>
      <c r="BV509">
        <v>3.9161000251770002</v>
      </c>
      <c r="BW509">
        <v>3.8698999881744398</v>
      </c>
      <c r="BX509">
        <v>3.8387999534606898</v>
      </c>
      <c r="BY509">
        <v>3.8192999362945601</v>
      </c>
      <c r="BZ509">
        <v>3.8074998855590798</v>
      </c>
      <c r="CA509">
        <v>3.8006999492645299</v>
      </c>
      <c r="CB509">
        <v>3.7967000007629399</v>
      </c>
      <c r="CC509">
        <v>3.7945001125335698</v>
      </c>
      <c r="CD509">
        <v>3.7932999134063698</v>
      </c>
      <c r="CE509">
        <v>3.7925999164581299</v>
      </c>
      <c r="CF509">
        <v>3.7922999858856201</v>
      </c>
      <c r="CG509">
        <v>3.7920999526977499</v>
      </c>
      <c r="CH509">
        <v>3.7920000553131099</v>
      </c>
      <c r="CI509">
        <v>3.7918999195098899</v>
      </c>
      <c r="CJ509">
        <v>3.7918999195098899</v>
      </c>
      <c r="CK509">
        <v>3.7918000221252401</v>
      </c>
      <c r="CL509">
        <v>3.6127998828887899</v>
      </c>
      <c r="CM509">
        <v>3.7611000537872301</v>
      </c>
      <c r="CN509">
        <v>3.8282999992370601</v>
      </c>
      <c r="CO509">
        <v>3.8571000099182098</v>
      </c>
      <c r="CP509">
        <v>3.8680999279022199</v>
      </c>
      <c r="CQ509">
        <v>3.87089991569519</v>
      </c>
      <c r="CR509">
        <v>3.87030005455017</v>
      </c>
      <c r="CS509">
        <v>3.8682999610900901</v>
      </c>
      <c r="CT509">
        <v>3.8659999370575</v>
      </c>
      <c r="CU509">
        <v>3.8636999130249001</v>
      </c>
      <c r="CV509">
        <v>3.86150002479553</v>
      </c>
      <c r="CW509">
        <v>3.8596000671386701</v>
      </c>
      <c r="CX509">
        <v>3.85800004005432</v>
      </c>
      <c r="CY509">
        <v>3.8564999103546098</v>
      </c>
      <c r="CZ509">
        <v>3.8552000522613499</v>
      </c>
      <c r="DA509">
        <v>3.8540000915527299</v>
      </c>
      <c r="DB509">
        <v>3.8529999256134002</v>
      </c>
      <c r="DC509">
        <v>3.85209989547729</v>
      </c>
      <c r="DD509">
        <v>3.8513000011444101</v>
      </c>
      <c r="DE509">
        <v>3.5878000259399401</v>
      </c>
      <c r="DF509">
        <v>3.7367999553680402</v>
      </c>
      <c r="DG509">
        <v>3.8041000366210902</v>
      </c>
      <c r="DH509">
        <v>3.8324000835418701</v>
      </c>
      <c r="DI509">
        <v>3.8422999382018999</v>
      </c>
      <c r="DJ509">
        <v>3.84380006790161</v>
      </c>
      <c r="DK509">
        <v>3.8419001102447501</v>
      </c>
      <c r="DL509">
        <v>3.8387000560760498</v>
      </c>
      <c r="DM509" s="3">
        <v>3.8352000713348402</v>
      </c>
      <c r="DN509">
        <v>3.8317999839782702</v>
      </c>
      <c r="DO509">
        <v>3.8287999629974401</v>
      </c>
      <c r="DP509">
        <v>3.82610011100769</v>
      </c>
      <c r="DQ509">
        <v>3.8238000869750999</v>
      </c>
      <c r="DR509">
        <v>3.8217000961303702</v>
      </c>
      <c r="DS509">
        <v>3.8197999000549299</v>
      </c>
      <c r="DT509">
        <v>3.8182001113891602</v>
      </c>
      <c r="DU509">
        <v>3.81669998168945</v>
      </c>
      <c r="DV509">
        <v>3.8153998851776101</v>
      </c>
      <c r="DW509">
        <v>3.8141999244689901</v>
      </c>
    </row>
    <row r="510" spans="1:127" x14ac:dyDescent="0.25">
      <c r="A510" s="1">
        <v>36850</v>
      </c>
      <c r="B510">
        <v>3.7937883726651198</v>
      </c>
      <c r="C510">
        <v>-1.02720114805254</v>
      </c>
      <c r="D510">
        <v>1.30939839439483</v>
      </c>
      <c r="E510" t="s">
        <v>153</v>
      </c>
      <c r="F510">
        <v>2.1775000095367401</v>
      </c>
      <c r="G510">
        <v>1.9170000553131099</v>
      </c>
      <c r="H510">
        <v>1.82550001144409</v>
      </c>
      <c r="I510">
        <v>1.81190001964569</v>
      </c>
      <c r="J510">
        <v>1.8322000503539999</v>
      </c>
      <c r="K510">
        <v>1.86580002307892</v>
      </c>
      <c r="L510">
        <v>1.9028999805450399</v>
      </c>
      <c r="M510">
        <v>1.9388999938964799</v>
      </c>
      <c r="N510" s="3">
        <v>1.9716999530792201</v>
      </c>
      <c r="O510">
        <v>2.0004000663757302</v>
      </c>
      <c r="P510">
        <v>2.0246000289917001</v>
      </c>
      <c r="Q510">
        <v>2.0445001125335698</v>
      </c>
      <c r="R510">
        <v>2.0601999759674099</v>
      </c>
      <c r="S510">
        <v>2.07200002670288</v>
      </c>
      <c r="T510">
        <v>2.08030009269714</v>
      </c>
      <c r="U510">
        <v>2.0852999687194802</v>
      </c>
      <c r="V510">
        <v>2.0873000621795699</v>
      </c>
      <c r="W510">
        <v>2.0866999626159699</v>
      </c>
      <c r="X510">
        <v>1.7649999856948899</v>
      </c>
      <c r="Y510">
        <v>2.2797999382018999</v>
      </c>
      <c r="Z510">
        <v>2.0838000774383501</v>
      </c>
      <c r="AA510">
        <v>2.13919997215271</v>
      </c>
      <c r="AB510">
        <v>1.39128784450433</v>
      </c>
      <c r="AC510">
        <v>1.4510585866235199</v>
      </c>
      <c r="AD510">
        <v>1.6563930241031</v>
      </c>
      <c r="AE510">
        <v>1.8526595752047299</v>
      </c>
      <c r="AF510">
        <v>2.0073698754946498</v>
      </c>
      <c r="AG510">
        <v>2.1207587568734501</v>
      </c>
      <c r="AH510">
        <v>2.1995458752020101</v>
      </c>
      <c r="AI510">
        <v>2.2506557659339301</v>
      </c>
      <c r="AJ510">
        <v>2.27992744841672</v>
      </c>
      <c r="AK510">
        <v>2.2915384230206799</v>
      </c>
      <c r="AL510">
        <v>2.28912711653004</v>
      </c>
      <c r="AM510">
        <v>2.2753265624381398</v>
      </c>
      <c r="AN510">
        <v>2.2521982948022998</v>
      </c>
      <c r="AO510">
        <v>2.2216638717031598</v>
      </c>
      <c r="AP510">
        <v>2.1853311974710299</v>
      </c>
      <c r="AQ510">
        <v>2.1442199142920302</v>
      </c>
      <c r="AR510">
        <v>2.0996831502246698</v>
      </c>
      <c r="AS510">
        <v>2.0524274073506699</v>
      </c>
      <c r="AT510">
        <v>2.00332942368567</v>
      </c>
      <c r="AU510">
        <v>2.1974000930786102</v>
      </c>
      <c r="AV510">
        <v>1.9358999729156501</v>
      </c>
      <c r="AW510">
        <v>1.84329998493195</v>
      </c>
      <c r="AX510">
        <v>1.8281999826431301</v>
      </c>
      <c r="AY510">
        <v>1.8465000391006501</v>
      </c>
      <c r="AZ510">
        <v>1.8777999877929701</v>
      </c>
      <c r="BA510">
        <v>1.9125000238418599</v>
      </c>
      <c r="BB510">
        <v>1.94599997997284</v>
      </c>
      <c r="BC510">
        <v>1.9765000343322801</v>
      </c>
      <c r="BD510">
        <v>2.0030000209808301</v>
      </c>
      <c r="BE510">
        <v>2.0253000259399401</v>
      </c>
      <c r="BF510">
        <v>2.04360008239746</v>
      </c>
      <c r="BG510">
        <v>2.0580999851226802</v>
      </c>
      <c r="BH510">
        <v>2.0690000057220499</v>
      </c>
      <c r="BI510">
        <v>2.07680010795593</v>
      </c>
      <c r="BJ510">
        <v>2.0817000865936302</v>
      </c>
      <c r="BK510">
        <v>2.0841000080108598</v>
      </c>
      <c r="BL510">
        <v>2.08419990539551</v>
      </c>
      <c r="BM510">
        <v>2.0824000835418701</v>
      </c>
      <c r="BN510">
        <v>1.3877230663048099</v>
      </c>
      <c r="BO510" t="s">
        <v>153</v>
      </c>
      <c r="BP510">
        <v>3.9588000774383501</v>
      </c>
      <c r="BQ510">
        <v>3.8387000560760498</v>
      </c>
      <c r="BR510">
        <v>3.8678998947143599</v>
      </c>
      <c r="BS510">
        <v>3.9972999095916699</v>
      </c>
      <c r="BT510">
        <v>4.0013999938964799</v>
      </c>
      <c r="BU510">
        <v>3.9475998878478999</v>
      </c>
      <c r="BV510">
        <v>3.8942999839782702</v>
      </c>
      <c r="BW510">
        <v>3.8552000522613499</v>
      </c>
      <c r="BX510">
        <v>3.82969999313354</v>
      </c>
      <c r="BY510">
        <v>3.8141999244689901</v>
      </c>
      <c r="BZ510">
        <v>3.8052000999450701</v>
      </c>
      <c r="CA510">
        <v>3.7999999523162802</v>
      </c>
      <c r="CB510">
        <v>3.7971999645233199</v>
      </c>
      <c r="CC510">
        <v>3.79559993743896</v>
      </c>
      <c r="CD510">
        <v>3.79469990730286</v>
      </c>
      <c r="CE510">
        <v>3.7943000793457</v>
      </c>
      <c r="CF510">
        <v>3.79410004615784</v>
      </c>
      <c r="CG510">
        <v>3.7939000129699698</v>
      </c>
      <c r="CH510">
        <v>3.7939000129699698</v>
      </c>
      <c r="CI510">
        <v>3.7938001155853298</v>
      </c>
      <c r="CJ510">
        <v>3.7938001155853298</v>
      </c>
      <c r="CK510">
        <v>3.7938001155853298</v>
      </c>
      <c r="CL510">
        <v>3.6600999832153298</v>
      </c>
      <c r="CM510">
        <v>3.78480005264282</v>
      </c>
      <c r="CN510">
        <v>3.8390998840332</v>
      </c>
      <c r="CO510">
        <v>3.8612000942230198</v>
      </c>
      <c r="CP510">
        <v>3.8687999248504599</v>
      </c>
      <c r="CQ510">
        <v>3.8699998855590798</v>
      </c>
      <c r="CR510">
        <v>3.8687000274658199</v>
      </c>
      <c r="CS510">
        <v>3.8666000366210902</v>
      </c>
      <c r="CT510">
        <v>3.8642001152038601</v>
      </c>
      <c r="CU510">
        <v>3.86199998855591</v>
      </c>
      <c r="CV510">
        <v>3.8601000308990501</v>
      </c>
      <c r="CW510">
        <v>3.8582999706268302</v>
      </c>
      <c r="CX510">
        <v>3.8568000793457</v>
      </c>
      <c r="CY510">
        <v>3.8554999828338601</v>
      </c>
      <c r="CZ510">
        <v>3.8543000221252401</v>
      </c>
      <c r="DA510">
        <v>3.85330009460449</v>
      </c>
      <c r="DB510">
        <v>3.8524000644683798</v>
      </c>
      <c r="DC510">
        <v>3.8515999317169198</v>
      </c>
      <c r="DD510">
        <v>3.8508000373840301</v>
      </c>
      <c r="DE510">
        <v>3.6333999633789098</v>
      </c>
      <c r="DF510">
        <v>3.7585999965667698</v>
      </c>
      <c r="DG510">
        <v>3.8129000663757302</v>
      </c>
      <c r="DH510">
        <v>3.83430004119873</v>
      </c>
      <c r="DI510">
        <v>3.8408000469207799</v>
      </c>
      <c r="DJ510">
        <v>3.8408999443054199</v>
      </c>
      <c r="DK510">
        <v>3.83850002288818</v>
      </c>
      <c r="DL510">
        <v>3.8352000713348402</v>
      </c>
      <c r="DM510" s="3">
        <v>3.8318998813629199</v>
      </c>
      <c r="DN510">
        <v>3.8289000988006601</v>
      </c>
      <c r="DO510">
        <v>3.82620000839233</v>
      </c>
      <c r="DP510">
        <v>3.8238000869750999</v>
      </c>
      <c r="DQ510">
        <v>3.8217000961303702</v>
      </c>
      <c r="DR510">
        <v>3.8199000358581499</v>
      </c>
      <c r="DS510">
        <v>3.8183000087738002</v>
      </c>
      <c r="DT510">
        <v>3.8168001174926798</v>
      </c>
      <c r="DU510">
        <v>3.8155000209808301</v>
      </c>
      <c r="DV510">
        <v>3.8143999576568599</v>
      </c>
      <c r="DW510">
        <v>3.8134000301361102</v>
      </c>
    </row>
    <row r="511" spans="1:127" x14ac:dyDescent="0.25">
      <c r="A511" s="1">
        <v>36851</v>
      </c>
      <c r="B511">
        <v>3.7937287014632202</v>
      </c>
      <c r="C511">
        <v>-0.94635306081795401</v>
      </c>
      <c r="D511">
        <v>1.17267885568342</v>
      </c>
      <c r="E511" t="s">
        <v>153</v>
      </c>
      <c r="F511">
        <v>2.20169997215271</v>
      </c>
      <c r="G511">
        <v>1.95039999485016</v>
      </c>
      <c r="H511">
        <v>1.8429000377655</v>
      </c>
      <c r="I511">
        <v>1.8112000226974501</v>
      </c>
      <c r="J511">
        <v>1.8186999559402499</v>
      </c>
      <c r="K511">
        <v>1.8451999425888099</v>
      </c>
      <c r="L511">
        <v>1.87960004806519</v>
      </c>
      <c r="M511">
        <v>1.9157999753952</v>
      </c>
      <c r="N511" s="3">
        <v>1.95050001144409</v>
      </c>
      <c r="O511">
        <v>1.98189997673035</v>
      </c>
      <c r="P511">
        <v>2.0090000629425</v>
      </c>
      <c r="Q511">
        <v>2.0315999984741202</v>
      </c>
      <c r="R511">
        <v>2.04949998855591</v>
      </c>
      <c r="S511">
        <v>2.0629000663757302</v>
      </c>
      <c r="T511">
        <v>2.07200002670288</v>
      </c>
      <c r="U511">
        <v>2.0771999359130899</v>
      </c>
      <c r="V511">
        <v>2.0787000656127899</v>
      </c>
      <c r="W511">
        <v>2.07680010795593</v>
      </c>
      <c r="X511">
        <v>1.69159996509552</v>
      </c>
      <c r="Y511">
        <v>2.2755000591278098</v>
      </c>
      <c r="Z511">
        <v>2.07189989089966</v>
      </c>
      <c r="AA511">
        <v>2.0962998867034899</v>
      </c>
      <c r="AB511">
        <v>1.48453828774936</v>
      </c>
      <c r="AC511">
        <v>1.45716618705927</v>
      </c>
      <c r="AD511">
        <v>1.5969287616901</v>
      </c>
      <c r="AE511">
        <v>1.77279933138926</v>
      </c>
      <c r="AF511">
        <v>1.93501917893975</v>
      </c>
      <c r="AG511">
        <v>2.0676453840323399</v>
      </c>
      <c r="AH511">
        <v>2.1680972928476501</v>
      </c>
      <c r="AI511">
        <v>2.23855788462929</v>
      </c>
      <c r="AJ511">
        <v>2.2827755455968499</v>
      </c>
      <c r="AK511">
        <v>2.3045768533624602</v>
      </c>
      <c r="AL511">
        <v>2.3074401631498098</v>
      </c>
      <c r="AM511">
        <v>2.2944989998599201</v>
      </c>
      <c r="AN511">
        <v>2.2684118460663001</v>
      </c>
      <c r="AO511">
        <v>2.2315132170563898</v>
      </c>
      <c r="AP511">
        <v>2.1857028019990299</v>
      </c>
      <c r="AQ511">
        <v>2.1328555416196702</v>
      </c>
      <c r="AR511">
        <v>2.07433715098967</v>
      </c>
      <c r="AS511">
        <v>2.0115232248816701</v>
      </c>
      <c r="AT511">
        <v>1.9456190462419001</v>
      </c>
      <c r="AU511">
        <v>2.2212998867034899</v>
      </c>
      <c r="AV511">
        <v>1.96930003166199</v>
      </c>
      <c r="AW511">
        <v>1.86099994182587</v>
      </c>
      <c r="AX511">
        <v>1.8281999826431301</v>
      </c>
      <c r="AY511">
        <v>1.83399999141693</v>
      </c>
      <c r="AZ511">
        <v>1.8583999872207599</v>
      </c>
      <c r="BA511">
        <v>1.8904000520706199</v>
      </c>
      <c r="BB511">
        <v>1.92410004138947</v>
      </c>
      <c r="BC511">
        <v>1.95620000362396</v>
      </c>
      <c r="BD511">
        <v>1.9850000143051101</v>
      </c>
      <c r="BE511">
        <v>2.0099000930786102</v>
      </c>
      <c r="BF511">
        <v>2.03060007095337</v>
      </c>
      <c r="BG511">
        <v>2.0469999313354501</v>
      </c>
      <c r="BH511">
        <v>2.0594000816345202</v>
      </c>
      <c r="BI511">
        <v>2.0680000782012899</v>
      </c>
      <c r="BJ511">
        <v>2.0731000900268599</v>
      </c>
      <c r="BK511">
        <v>2.0750000476837198</v>
      </c>
      <c r="BL511">
        <v>2.0741000175476101</v>
      </c>
      <c r="BM511">
        <v>2.0706000328064</v>
      </c>
      <c r="BN511">
        <v>1.42200891940039</v>
      </c>
      <c r="BO511" t="s">
        <v>153</v>
      </c>
      <c r="BP511">
        <v>3.9493999481201199</v>
      </c>
      <c r="BQ511">
        <v>3.83890008926392</v>
      </c>
      <c r="BR511">
        <v>3.8666000366210902</v>
      </c>
      <c r="BS511">
        <v>3.9660000801086399</v>
      </c>
      <c r="BT511">
        <v>3.9790000915527299</v>
      </c>
      <c r="BU511">
        <v>3.9349000453949001</v>
      </c>
      <c r="BV511">
        <v>3.8880999088287398</v>
      </c>
      <c r="BW511">
        <v>3.85260009765625</v>
      </c>
      <c r="BX511">
        <v>3.8289000988006601</v>
      </c>
      <c r="BY511">
        <v>3.8141000270843501</v>
      </c>
      <c r="BZ511">
        <v>3.8052999973297101</v>
      </c>
      <c r="CA511">
        <v>3.8001999855041499</v>
      </c>
      <c r="CB511">
        <v>3.7973001003265399</v>
      </c>
      <c r="CC511">
        <v>3.7957000732421902</v>
      </c>
      <c r="CD511">
        <v>3.79480004310608</v>
      </c>
      <c r="CE511">
        <v>3.7943000793457</v>
      </c>
      <c r="CF511">
        <v>3.7939999103546098</v>
      </c>
      <c r="CG511">
        <v>3.7939000129699698</v>
      </c>
      <c r="CH511">
        <v>3.7938001155853298</v>
      </c>
      <c r="CI511">
        <v>3.7938001155853298</v>
      </c>
      <c r="CJ511">
        <v>3.7938001155853298</v>
      </c>
      <c r="CK511">
        <v>3.7936999797821001</v>
      </c>
      <c r="CL511">
        <v>3.6551001071929901</v>
      </c>
      <c r="CM511">
        <v>3.77239990234375</v>
      </c>
      <c r="CN511">
        <v>3.8255999088287398</v>
      </c>
      <c r="CO511">
        <v>3.8484001159668</v>
      </c>
      <c r="CP511">
        <v>3.85730004310608</v>
      </c>
      <c r="CQ511">
        <v>3.8598001003265399</v>
      </c>
      <c r="CR511">
        <v>3.8594999313354501</v>
      </c>
      <c r="CS511">
        <v>3.8582000732421902</v>
      </c>
      <c r="CT511">
        <v>3.85660004615784</v>
      </c>
      <c r="CU511">
        <v>3.8550000190734899</v>
      </c>
      <c r="CV511">
        <v>3.8534998893737802</v>
      </c>
      <c r="CW511">
        <v>3.8522000312805198</v>
      </c>
      <c r="CX511">
        <v>3.8510000705718999</v>
      </c>
      <c r="CY511">
        <v>3.8499999046325701</v>
      </c>
      <c r="CZ511">
        <v>3.84899997711182</v>
      </c>
      <c r="DA511">
        <v>3.8482000827789302</v>
      </c>
      <c r="DB511">
        <v>3.8475000858306898</v>
      </c>
      <c r="DC511">
        <v>3.8468999862670898</v>
      </c>
      <c r="DD511">
        <v>3.8462998867034899</v>
      </c>
      <c r="DE511">
        <v>3.6278998851776101</v>
      </c>
      <c r="DF511">
        <v>3.74580001831055</v>
      </c>
      <c r="DG511">
        <v>3.79900002479553</v>
      </c>
      <c r="DH511">
        <v>3.82130002975464</v>
      </c>
      <c r="DI511">
        <v>3.8292999267578098</v>
      </c>
      <c r="DJ511">
        <v>3.83080005645752</v>
      </c>
      <c r="DK511">
        <v>3.8296000957489</v>
      </c>
      <c r="DL511">
        <v>3.8273000717163099</v>
      </c>
      <c r="DM511" s="3">
        <v>3.8248000144958501</v>
      </c>
      <c r="DN511">
        <v>3.8224999904632599</v>
      </c>
      <c r="DO511">
        <v>3.8203001022338898</v>
      </c>
      <c r="DP511">
        <v>3.8183999061584499</v>
      </c>
      <c r="DQ511">
        <v>3.81669998168945</v>
      </c>
      <c r="DR511">
        <v>3.8152000904083301</v>
      </c>
      <c r="DS511">
        <v>3.8138000965118399</v>
      </c>
      <c r="DT511">
        <v>3.8127000331878702</v>
      </c>
      <c r="DU511">
        <v>3.8115999698638898</v>
      </c>
      <c r="DV511">
        <v>3.8106999397277801</v>
      </c>
      <c r="DW511">
        <v>3.8097999095916699</v>
      </c>
    </row>
    <row r="512" spans="1:127" x14ac:dyDescent="0.25">
      <c r="A512" s="1">
        <v>36852</v>
      </c>
      <c r="B512">
        <v>3.7861646017393902</v>
      </c>
      <c r="C512">
        <v>-1.0130586319517301</v>
      </c>
      <c r="D512">
        <v>1.20633684331375</v>
      </c>
      <c r="E512" t="s">
        <v>153</v>
      </c>
      <c r="F512">
        <v>2.1552999019622798</v>
      </c>
      <c r="G512">
        <v>1.90719997882843</v>
      </c>
      <c r="H512">
        <v>1.8051999807357799</v>
      </c>
      <c r="I512">
        <v>1.77620005607605</v>
      </c>
      <c r="J512">
        <v>1.7834000587463399</v>
      </c>
      <c r="K512">
        <v>1.8076000213623</v>
      </c>
      <c r="L512">
        <v>1.83889997005463</v>
      </c>
      <c r="M512">
        <v>1.8717000484466599</v>
      </c>
      <c r="N512" s="3">
        <v>1.9031000137329099</v>
      </c>
      <c r="O512">
        <v>1.9315999746322601</v>
      </c>
      <c r="P512">
        <v>1.9564000368118299</v>
      </c>
      <c r="Q512">
        <v>1.97710001468658</v>
      </c>
      <c r="R512">
        <v>1.9937000274658201</v>
      </c>
      <c r="S512">
        <v>2.0064001083374001</v>
      </c>
      <c r="T512">
        <v>2.0151998996734601</v>
      </c>
      <c r="U512">
        <v>2.0204999446868901</v>
      </c>
      <c r="V512">
        <v>2.02250003814697</v>
      </c>
      <c r="W512">
        <v>2.0213999748229998</v>
      </c>
      <c r="X512">
        <v>1.6670999526977499</v>
      </c>
      <c r="Y512">
        <v>2.1979000568389901</v>
      </c>
      <c r="Z512">
        <v>2.01760005950928</v>
      </c>
      <c r="AA512">
        <v>2.03649997711182</v>
      </c>
      <c r="AB512">
        <v>1.4328147070009201</v>
      </c>
      <c r="AC512">
        <v>1.4319700266943201</v>
      </c>
      <c r="AD512">
        <v>1.576534554035</v>
      </c>
      <c r="AE512">
        <v>1.74300012369132</v>
      </c>
      <c r="AF512">
        <v>1.8910497653679901</v>
      </c>
      <c r="AG512">
        <v>2.0102273121698002</v>
      </c>
      <c r="AH512">
        <v>2.10027888393217</v>
      </c>
      <c r="AI512">
        <v>2.1638854719582201</v>
      </c>
      <c r="AJ512">
        <v>2.2044704465624601</v>
      </c>
      <c r="AK512">
        <v>2.2255077785317199</v>
      </c>
      <c r="AL512">
        <v>2.2297618465033202</v>
      </c>
      <c r="AM512">
        <v>2.2199322418068301</v>
      </c>
      <c r="AN512">
        <v>2.1982482089600501</v>
      </c>
      <c r="AO512">
        <v>2.16683003235369</v>
      </c>
      <c r="AP512">
        <v>2.1272862295516899</v>
      </c>
      <c r="AQ512">
        <v>2.0812224122676901</v>
      </c>
      <c r="AR512">
        <v>2.0299577326376901</v>
      </c>
      <c r="AS512">
        <v>1.97464237991769</v>
      </c>
      <c r="AT512">
        <v>1.9162749867236899</v>
      </c>
      <c r="AU512">
        <v>2.17449998855591</v>
      </c>
      <c r="AV512">
        <v>1.9256000518798799</v>
      </c>
      <c r="AW512">
        <v>1.8227000236511199</v>
      </c>
      <c r="AX512">
        <v>1.7925000190734901</v>
      </c>
      <c r="AY512">
        <v>1.7980999946594201</v>
      </c>
      <c r="AZ512">
        <v>1.8203999996185301</v>
      </c>
      <c r="BA512">
        <v>1.8494999408721899</v>
      </c>
      <c r="BB512">
        <v>1.87999999523163</v>
      </c>
      <c r="BC512">
        <v>1.9091000556945801</v>
      </c>
      <c r="BD512">
        <v>1.9354000091552701</v>
      </c>
      <c r="BE512">
        <v>1.9580999612808201</v>
      </c>
      <c r="BF512">
        <v>1.97710001468658</v>
      </c>
      <c r="BG512">
        <v>1.9924000501632699</v>
      </c>
      <c r="BH512">
        <v>2.00399994850159</v>
      </c>
      <c r="BI512">
        <v>2.0123000144958501</v>
      </c>
      <c r="BJ512">
        <v>2.0174000263214098</v>
      </c>
      <c r="BK512">
        <v>2.0197000503539999</v>
      </c>
      <c r="BL512">
        <v>2.0193998813629199</v>
      </c>
      <c r="BM512">
        <v>2.0167999267578098</v>
      </c>
      <c r="BN512">
        <v>1.2165874253254301</v>
      </c>
      <c r="BO512" t="s">
        <v>153</v>
      </c>
      <c r="BP512">
        <v>3.9100999832153298</v>
      </c>
      <c r="BQ512">
        <v>3.8257999420165998</v>
      </c>
      <c r="BR512">
        <v>3.8434000015258798</v>
      </c>
      <c r="BS512">
        <v>3.97359991073608</v>
      </c>
      <c r="BT512">
        <v>3.9528000354766801</v>
      </c>
      <c r="BU512">
        <v>3.8963999748229998</v>
      </c>
      <c r="BV512">
        <v>3.8508999347686799</v>
      </c>
      <c r="BW512">
        <v>3.8217999935150102</v>
      </c>
      <c r="BX512">
        <v>3.8050000667571999</v>
      </c>
      <c r="BY512">
        <v>3.7957999706268302</v>
      </c>
      <c r="BZ512">
        <v>3.7909998893737802</v>
      </c>
      <c r="CA512">
        <v>3.7885999679565399</v>
      </c>
      <c r="CB512">
        <v>3.7873001098632799</v>
      </c>
      <c r="CC512">
        <v>3.78670001029968</v>
      </c>
      <c r="CD512">
        <v>3.7864000797271702</v>
      </c>
      <c r="CE512">
        <v>3.7862999439239502</v>
      </c>
      <c r="CF512">
        <v>3.7862000465393102</v>
      </c>
      <c r="CG512">
        <v>3.7862000465393102</v>
      </c>
      <c r="CH512">
        <v>3.7862000465393102</v>
      </c>
      <c r="CI512">
        <v>3.7862000465393102</v>
      </c>
      <c r="CJ512">
        <v>3.7862000465393102</v>
      </c>
      <c r="CK512">
        <v>3.7862000465393102</v>
      </c>
      <c r="CL512">
        <v>3.6751999855041499</v>
      </c>
      <c r="CM512">
        <v>3.7825000286102299</v>
      </c>
      <c r="CN512">
        <v>3.8250999450683598</v>
      </c>
      <c r="CO512">
        <v>3.8408000469207799</v>
      </c>
      <c r="CP512">
        <v>3.8454999923706099</v>
      </c>
      <c r="CQ512">
        <v>3.8459999561309801</v>
      </c>
      <c r="CR512">
        <v>3.8448998928070099</v>
      </c>
      <c r="CS512">
        <v>3.8434998989105198</v>
      </c>
      <c r="CT512">
        <v>3.8420000076293901</v>
      </c>
      <c r="CU512">
        <v>3.8406000137329102</v>
      </c>
      <c r="CV512">
        <v>3.83949995040894</v>
      </c>
      <c r="CW512">
        <v>3.83850002288818</v>
      </c>
      <c r="CX512">
        <v>3.8375999927520801</v>
      </c>
      <c r="CY512">
        <v>3.8368000984191899</v>
      </c>
      <c r="CZ512">
        <v>3.8361001014709499</v>
      </c>
      <c r="DA512">
        <v>3.83550000190735</v>
      </c>
      <c r="DB512">
        <v>3.83500003814697</v>
      </c>
      <c r="DC512">
        <v>3.8345000743865998</v>
      </c>
      <c r="DD512">
        <v>3.8341000080108598</v>
      </c>
      <c r="DE512">
        <v>3.64790010452271</v>
      </c>
      <c r="DF512">
        <v>3.75539994239807</v>
      </c>
      <c r="DG512">
        <v>3.7976999282836901</v>
      </c>
      <c r="DH512">
        <v>3.81259989738464</v>
      </c>
      <c r="DI512">
        <v>3.8164000511169398</v>
      </c>
      <c r="DJ512">
        <v>3.8157999515533398</v>
      </c>
      <c r="DK512">
        <v>3.8138000965118399</v>
      </c>
      <c r="DL512">
        <v>3.8115000724792498</v>
      </c>
      <c r="DM512" s="3">
        <v>3.8092999458313002</v>
      </c>
      <c r="DN512">
        <v>3.8073999881744398</v>
      </c>
      <c r="DO512">
        <v>3.8057000637054399</v>
      </c>
      <c r="DP512">
        <v>3.80419993400574</v>
      </c>
      <c r="DQ512">
        <v>3.80290007591248</v>
      </c>
      <c r="DR512">
        <v>3.8018000125885001</v>
      </c>
      <c r="DS512">
        <v>3.8008999824523899</v>
      </c>
      <c r="DT512">
        <v>3.7999999523162802</v>
      </c>
      <c r="DU512">
        <v>3.7992000579834002</v>
      </c>
      <c r="DV512">
        <v>3.7985000610351598</v>
      </c>
      <c r="DW512">
        <v>3.7978999614715598</v>
      </c>
    </row>
    <row r="513" spans="1:127" x14ac:dyDescent="0.25">
      <c r="A513" s="1">
        <v>36853</v>
      </c>
      <c r="B513" t="s">
        <v>153</v>
      </c>
      <c r="C513" t="s">
        <v>153</v>
      </c>
      <c r="D513" t="s">
        <v>153</v>
      </c>
      <c r="E513" t="s">
        <v>153</v>
      </c>
      <c r="F513" t="s">
        <v>153</v>
      </c>
      <c r="G513" t="s">
        <v>153</v>
      </c>
      <c r="H513" t="s">
        <v>153</v>
      </c>
      <c r="I513" t="s">
        <v>153</v>
      </c>
      <c r="J513" t="s">
        <v>153</v>
      </c>
      <c r="K513" t="s">
        <v>153</v>
      </c>
      <c r="L513" t="s">
        <v>153</v>
      </c>
      <c r="M513" t="s">
        <v>153</v>
      </c>
      <c r="N513" s="3" t="s">
        <v>153</v>
      </c>
      <c r="O513" t="s">
        <v>153</v>
      </c>
      <c r="P513" t="s">
        <v>153</v>
      </c>
      <c r="Q513" t="s">
        <v>153</v>
      </c>
      <c r="R513" t="s">
        <v>153</v>
      </c>
      <c r="S513" t="s">
        <v>153</v>
      </c>
      <c r="T513" t="s">
        <v>153</v>
      </c>
      <c r="U513" t="s">
        <v>153</v>
      </c>
      <c r="V513" t="s">
        <v>153</v>
      </c>
      <c r="W513" t="s">
        <v>153</v>
      </c>
      <c r="X513" t="s">
        <v>153</v>
      </c>
      <c r="Y513" t="s">
        <v>153</v>
      </c>
      <c r="Z513" t="s">
        <v>153</v>
      </c>
      <c r="AA513" t="s">
        <v>153</v>
      </c>
      <c r="AB513" t="s">
        <v>153</v>
      </c>
      <c r="AC513" t="s">
        <v>153</v>
      </c>
      <c r="AD513" t="s">
        <v>153</v>
      </c>
      <c r="AE513" t="s">
        <v>153</v>
      </c>
      <c r="AF513" t="s">
        <v>153</v>
      </c>
      <c r="AG513" t="s">
        <v>153</v>
      </c>
      <c r="AH513" t="s">
        <v>153</v>
      </c>
      <c r="AI513" t="s">
        <v>153</v>
      </c>
      <c r="AJ513" t="s">
        <v>153</v>
      </c>
      <c r="AK513" t="s">
        <v>153</v>
      </c>
      <c r="AL513" t="s">
        <v>153</v>
      </c>
      <c r="AM513" t="s">
        <v>153</v>
      </c>
      <c r="AN513" t="s">
        <v>153</v>
      </c>
      <c r="AO513" t="s">
        <v>153</v>
      </c>
      <c r="AP513" t="s">
        <v>153</v>
      </c>
      <c r="AQ513" t="s">
        <v>153</v>
      </c>
      <c r="AR513" t="s">
        <v>153</v>
      </c>
      <c r="AS513" t="s">
        <v>153</v>
      </c>
      <c r="AT513" t="s">
        <v>153</v>
      </c>
      <c r="AU513" t="s">
        <v>153</v>
      </c>
      <c r="AV513" t="s">
        <v>153</v>
      </c>
      <c r="AW513" t="s">
        <v>153</v>
      </c>
      <c r="AX513" t="s">
        <v>153</v>
      </c>
      <c r="AY513" t="s">
        <v>153</v>
      </c>
      <c r="AZ513" t="s">
        <v>153</v>
      </c>
      <c r="BA513" t="s">
        <v>153</v>
      </c>
      <c r="BB513" t="s">
        <v>153</v>
      </c>
      <c r="BC513" t="s">
        <v>153</v>
      </c>
      <c r="BD513" t="s">
        <v>153</v>
      </c>
      <c r="BE513" t="s">
        <v>153</v>
      </c>
      <c r="BF513" t="s">
        <v>153</v>
      </c>
      <c r="BG513" t="s">
        <v>153</v>
      </c>
      <c r="BH513" t="s">
        <v>153</v>
      </c>
      <c r="BI513" t="s">
        <v>153</v>
      </c>
      <c r="BJ513" t="s">
        <v>153</v>
      </c>
      <c r="BK513" t="s">
        <v>153</v>
      </c>
      <c r="BL513" t="s">
        <v>153</v>
      </c>
      <c r="BM513" t="s">
        <v>153</v>
      </c>
      <c r="BN513" t="s">
        <v>153</v>
      </c>
      <c r="BO513" t="s">
        <v>153</v>
      </c>
      <c r="BP513" t="s">
        <v>153</v>
      </c>
      <c r="BQ513" t="s">
        <v>153</v>
      </c>
      <c r="BR513" t="s">
        <v>153</v>
      </c>
      <c r="BS513" t="s">
        <v>153</v>
      </c>
      <c r="BT513" t="s">
        <v>153</v>
      </c>
      <c r="BU513" t="s">
        <v>153</v>
      </c>
      <c r="BV513" t="s">
        <v>153</v>
      </c>
      <c r="BW513" t="s">
        <v>153</v>
      </c>
      <c r="BX513" t="s">
        <v>153</v>
      </c>
      <c r="BY513" t="s">
        <v>153</v>
      </c>
      <c r="BZ513" t="s">
        <v>153</v>
      </c>
      <c r="CA513" t="s">
        <v>153</v>
      </c>
      <c r="CB513" t="s">
        <v>153</v>
      </c>
      <c r="CC513" t="s">
        <v>153</v>
      </c>
      <c r="CD513" t="s">
        <v>153</v>
      </c>
      <c r="CE513" t="s">
        <v>153</v>
      </c>
      <c r="CF513" t="s">
        <v>153</v>
      </c>
      <c r="CG513" t="s">
        <v>153</v>
      </c>
      <c r="CH513" t="s">
        <v>153</v>
      </c>
      <c r="CI513" t="s">
        <v>153</v>
      </c>
      <c r="CJ513" t="s">
        <v>153</v>
      </c>
      <c r="CK513" t="s">
        <v>153</v>
      </c>
      <c r="CL513" t="s">
        <v>153</v>
      </c>
      <c r="CM513" t="s">
        <v>153</v>
      </c>
      <c r="CN513" t="s">
        <v>153</v>
      </c>
      <c r="CO513" t="s">
        <v>153</v>
      </c>
      <c r="CP513" t="s">
        <v>153</v>
      </c>
      <c r="CQ513" t="s">
        <v>153</v>
      </c>
      <c r="CR513" t="s">
        <v>153</v>
      </c>
      <c r="CS513" t="s">
        <v>153</v>
      </c>
      <c r="CT513" t="s">
        <v>153</v>
      </c>
      <c r="CU513" t="s">
        <v>153</v>
      </c>
      <c r="CV513" t="s">
        <v>153</v>
      </c>
      <c r="CW513" t="s">
        <v>153</v>
      </c>
      <c r="CX513" t="s">
        <v>153</v>
      </c>
      <c r="CY513" t="s">
        <v>153</v>
      </c>
      <c r="CZ513" t="s">
        <v>153</v>
      </c>
      <c r="DA513" t="s">
        <v>153</v>
      </c>
      <c r="DB513" t="s">
        <v>153</v>
      </c>
      <c r="DC513" t="s">
        <v>153</v>
      </c>
      <c r="DD513" t="s">
        <v>153</v>
      </c>
      <c r="DE513" t="s">
        <v>153</v>
      </c>
      <c r="DF513" t="s">
        <v>153</v>
      </c>
      <c r="DG513" t="s">
        <v>153</v>
      </c>
      <c r="DH513" t="s">
        <v>153</v>
      </c>
      <c r="DI513" t="s">
        <v>153</v>
      </c>
      <c r="DJ513" t="s">
        <v>153</v>
      </c>
      <c r="DK513" t="s">
        <v>153</v>
      </c>
      <c r="DL513" t="s">
        <v>153</v>
      </c>
      <c r="DM513" s="3" t="s">
        <v>153</v>
      </c>
      <c r="DN513" t="s">
        <v>153</v>
      </c>
      <c r="DO513" t="s">
        <v>153</v>
      </c>
      <c r="DP513" t="s">
        <v>153</v>
      </c>
      <c r="DQ513" t="s">
        <v>153</v>
      </c>
      <c r="DR513" t="s">
        <v>153</v>
      </c>
      <c r="DS513" t="s">
        <v>153</v>
      </c>
      <c r="DT513" t="s">
        <v>153</v>
      </c>
      <c r="DU513" t="s">
        <v>153</v>
      </c>
      <c r="DV513" t="s">
        <v>153</v>
      </c>
      <c r="DW513" t="s">
        <v>153</v>
      </c>
    </row>
    <row r="514" spans="1:127" x14ac:dyDescent="0.25">
      <c r="A514" s="1">
        <v>36854</v>
      </c>
      <c r="B514">
        <v>3.7861777684034301</v>
      </c>
      <c r="C514">
        <v>-1.0483344425226799</v>
      </c>
      <c r="D514">
        <v>1.2446638280348301</v>
      </c>
      <c r="E514" t="s">
        <v>153</v>
      </c>
      <c r="F514">
        <v>2.1758000850677499</v>
      </c>
      <c r="G514">
        <v>1.9268000125885001</v>
      </c>
      <c r="H514">
        <v>1.8228000402450599</v>
      </c>
      <c r="I514">
        <v>1.7907999753952</v>
      </c>
      <c r="J514">
        <v>1.79429996013641</v>
      </c>
      <c r="K514">
        <v>1.8148000240325901</v>
      </c>
      <c r="L514">
        <v>1.8423999547958401</v>
      </c>
      <c r="M514">
        <v>1.8719999790191699</v>
      </c>
      <c r="N514" s="3">
        <v>1.9005000591278101</v>
      </c>
      <c r="O514">
        <v>1.9266999959945701</v>
      </c>
      <c r="P514">
        <v>1.9494999647140501</v>
      </c>
      <c r="Q514">
        <v>1.96870005130768</v>
      </c>
      <c r="R514">
        <v>1.9842000007629399</v>
      </c>
      <c r="S514">
        <v>1.99609994888306</v>
      </c>
      <c r="T514">
        <v>2.0044999122619598</v>
      </c>
      <c r="U514">
        <v>2.00959992408752</v>
      </c>
      <c r="V514">
        <v>2.0116999149322501</v>
      </c>
      <c r="W514">
        <v>2.0109999179840101</v>
      </c>
      <c r="X514">
        <v>1.66949999332428</v>
      </c>
      <c r="Y514">
        <v>2.1695001125335698</v>
      </c>
      <c r="Z514">
        <v>2.0078001022338898</v>
      </c>
      <c r="AA514">
        <v>2.0167999267578098</v>
      </c>
      <c r="AB514">
        <v>1.4511843846664001</v>
      </c>
      <c r="AC514">
        <v>1.4475987228315801</v>
      </c>
      <c r="AD514">
        <v>1.58393278238533</v>
      </c>
      <c r="AE514">
        <v>1.7403720401358</v>
      </c>
      <c r="AF514">
        <v>1.87935582260609</v>
      </c>
      <c r="AG514">
        <v>1.99125312969801</v>
      </c>
      <c r="AH514">
        <v>2.07612364297814</v>
      </c>
      <c r="AI514">
        <v>2.1365418728982402</v>
      </c>
      <c r="AJ514">
        <v>2.17579131786519</v>
      </c>
      <c r="AK514">
        <v>2.1968080442735798</v>
      </c>
      <c r="AL514">
        <v>2.2022375705589599</v>
      </c>
      <c r="AM514">
        <v>2.19448405649683</v>
      </c>
      <c r="AN514">
        <v>2.1757043804310499</v>
      </c>
      <c r="AO514">
        <v>2.1477693249366898</v>
      </c>
      <c r="AP514">
        <v>2.1121582199206901</v>
      </c>
      <c r="AQ514">
        <v>2.0703657473326902</v>
      </c>
      <c r="AR514">
        <v>2.0236162972046898</v>
      </c>
      <c r="AS514">
        <v>1.9729795303466899</v>
      </c>
      <c r="AT514">
        <v>1.91938603357769</v>
      </c>
      <c r="AU514">
        <v>2.1953999996185298</v>
      </c>
      <c r="AV514">
        <v>1.94550001621246</v>
      </c>
      <c r="AW514">
        <v>1.8407000303268399</v>
      </c>
      <c r="AX514">
        <v>1.80750000476837</v>
      </c>
      <c r="AY514">
        <v>1.8094999790191699</v>
      </c>
      <c r="AZ514">
        <v>1.8280999660491899</v>
      </c>
      <c r="BA514">
        <v>1.8537000417709399</v>
      </c>
      <c r="BB514">
        <v>1.8811000585555999</v>
      </c>
      <c r="BC514">
        <v>1.9075000286102299</v>
      </c>
      <c r="BD514">
        <v>1.9315999746322601</v>
      </c>
      <c r="BE514">
        <v>1.9524999856948899</v>
      </c>
      <c r="BF514">
        <v>1.9701000452041599</v>
      </c>
      <c r="BG514">
        <v>1.9843000173568699</v>
      </c>
      <c r="BH514">
        <v>1.99520003795624</v>
      </c>
      <c r="BI514">
        <v>2.0030000209808301</v>
      </c>
      <c r="BJ514">
        <v>2.0079998970031698</v>
      </c>
      <c r="BK514">
        <v>2.0102999210357702</v>
      </c>
      <c r="BL514">
        <v>2.0102000236511199</v>
      </c>
      <c r="BM514">
        <v>2.0079998970031698</v>
      </c>
      <c r="BN514">
        <v>1.1834098751130999</v>
      </c>
      <c r="BO514" t="s">
        <v>153</v>
      </c>
      <c r="BP514">
        <v>3.90700006484985</v>
      </c>
      <c r="BQ514">
        <v>3.82529997825623</v>
      </c>
      <c r="BR514">
        <v>3.8417999744415301</v>
      </c>
      <c r="BS514">
        <v>3.9809000492095898</v>
      </c>
      <c r="BT514">
        <v>3.9532001018524201</v>
      </c>
      <c r="BU514">
        <v>3.8936998844146702</v>
      </c>
      <c r="BV514">
        <v>3.8478000164032</v>
      </c>
      <c r="BW514">
        <v>3.8192000389099099</v>
      </c>
      <c r="BX514">
        <v>3.8032000064849898</v>
      </c>
      <c r="BY514">
        <v>3.79469990730286</v>
      </c>
      <c r="BZ514">
        <v>3.7904000282287602</v>
      </c>
      <c r="CA514">
        <v>3.7881999015808101</v>
      </c>
      <c r="CB514">
        <v>3.7871000766754199</v>
      </c>
      <c r="CC514">
        <v>3.78660011291504</v>
      </c>
      <c r="CD514">
        <v>3.7864000797271702</v>
      </c>
      <c r="CE514">
        <v>3.7862999439239502</v>
      </c>
      <c r="CF514">
        <v>3.7862000465393102</v>
      </c>
      <c r="CG514">
        <v>3.7862000465393102</v>
      </c>
      <c r="CH514">
        <v>3.7862000465393102</v>
      </c>
      <c r="CI514">
        <v>3.7862000465393102</v>
      </c>
      <c r="CJ514">
        <v>3.7862000465393102</v>
      </c>
      <c r="CK514">
        <v>3.7862000465393102</v>
      </c>
      <c r="CL514">
        <v>3.6784000396728498</v>
      </c>
      <c r="CM514">
        <v>3.7859001159668</v>
      </c>
      <c r="CN514">
        <v>3.8273000717163099</v>
      </c>
      <c r="CO514">
        <v>3.8420000076293901</v>
      </c>
      <c r="CP514">
        <v>3.8461000919342001</v>
      </c>
      <c r="CQ514">
        <v>3.8461999893188499</v>
      </c>
      <c r="CR514">
        <v>3.8450000286102299</v>
      </c>
      <c r="CS514">
        <v>3.8434000015258798</v>
      </c>
      <c r="CT514">
        <v>3.8419001102447501</v>
      </c>
      <c r="CU514">
        <v>3.8406000137329102</v>
      </c>
      <c r="CV514">
        <v>3.8394000530242902</v>
      </c>
      <c r="CW514">
        <v>3.83839988708496</v>
      </c>
      <c r="CX514">
        <v>3.8375000953674299</v>
      </c>
      <c r="CY514">
        <v>3.8366999626159699</v>
      </c>
      <c r="CZ514">
        <v>3.8361001014709499</v>
      </c>
      <c r="DA514">
        <v>3.83550000190735</v>
      </c>
      <c r="DB514">
        <v>3.83489990234375</v>
      </c>
      <c r="DC514">
        <v>3.8345000743865998</v>
      </c>
      <c r="DD514">
        <v>3.8341000080108598</v>
      </c>
      <c r="DE514">
        <v>3.6512999534606898</v>
      </c>
      <c r="DF514">
        <v>3.75880002975464</v>
      </c>
      <c r="DG514">
        <v>3.7999000549316402</v>
      </c>
      <c r="DH514">
        <v>3.8138000965118399</v>
      </c>
      <c r="DI514">
        <v>3.8168001174926798</v>
      </c>
      <c r="DJ514">
        <v>3.81590008735657</v>
      </c>
      <c r="DK514">
        <v>3.8136999607086199</v>
      </c>
      <c r="DL514">
        <v>3.8113999366760298</v>
      </c>
      <c r="DM514" s="3">
        <v>3.80909991264343</v>
      </c>
      <c r="DN514">
        <v>3.80719995498657</v>
      </c>
      <c r="DO514">
        <v>3.8055000305175799</v>
      </c>
      <c r="DP514">
        <v>3.8039999008178702</v>
      </c>
      <c r="DQ514">
        <v>3.8027999401092498</v>
      </c>
      <c r="DR514">
        <v>3.8017001152038601</v>
      </c>
      <c r="DS514">
        <v>3.8006999492645299</v>
      </c>
      <c r="DT514">
        <v>3.7997999191284202</v>
      </c>
      <c r="DU514">
        <v>3.7990999221801798</v>
      </c>
      <c r="DV514">
        <v>3.79839992523193</v>
      </c>
      <c r="DW514">
        <v>3.7978000640869101</v>
      </c>
    </row>
    <row r="515" spans="1:127" x14ac:dyDescent="0.25">
      <c r="A515" s="1">
        <v>36857</v>
      </c>
      <c r="B515">
        <v>3.7276368383929599</v>
      </c>
      <c r="C515">
        <v>-0.380779963262322</v>
      </c>
      <c r="D515">
        <v>0.82612862423043798</v>
      </c>
      <c r="E515" t="s">
        <v>153</v>
      </c>
      <c r="F515">
        <v>2.1737000942230198</v>
      </c>
      <c r="G515">
        <v>1.9570000171661399</v>
      </c>
      <c r="H515">
        <v>1.8499000072479199</v>
      </c>
      <c r="I515">
        <v>1.80809998512268</v>
      </c>
      <c r="J515">
        <v>1.8043999671936</v>
      </c>
      <c r="K515">
        <v>1.82179999351501</v>
      </c>
      <c r="L515">
        <v>1.8501000404357899</v>
      </c>
      <c r="M515">
        <v>1.8828999996185301</v>
      </c>
      <c r="N515" s="3">
        <v>1.9162000417709399</v>
      </c>
      <c r="O515">
        <v>1.9477000236511199</v>
      </c>
      <c r="P515">
        <v>1.9760999679565401</v>
      </c>
      <c r="Q515">
        <v>2.0006000995636</v>
      </c>
      <c r="R515">
        <v>2.0209999084472701</v>
      </c>
      <c r="S515">
        <v>2.0371000766754199</v>
      </c>
      <c r="T515">
        <v>2.0492000579834002</v>
      </c>
      <c r="U515">
        <v>2.05730009078979</v>
      </c>
      <c r="V515">
        <v>2.0618999004364</v>
      </c>
      <c r="W515">
        <v>2.06299996376038</v>
      </c>
      <c r="X515">
        <v>1.64760005474091</v>
      </c>
      <c r="Y515">
        <v>2.22819995880127</v>
      </c>
      <c r="Z515">
        <v>2.0611000061035201</v>
      </c>
      <c r="AA515">
        <v>2.0299999713897701</v>
      </c>
      <c r="AB515">
        <v>1.5882428798116299</v>
      </c>
      <c r="AC515">
        <v>1.49932066301115</v>
      </c>
      <c r="AD515">
        <v>1.5750206898543899</v>
      </c>
      <c r="AE515">
        <v>1.7116831574748499</v>
      </c>
      <c r="AF515">
        <v>1.8583673385885999</v>
      </c>
      <c r="AG515">
        <v>1.99134070627938</v>
      </c>
      <c r="AH515">
        <v>2.1010436999431001</v>
      </c>
      <c r="AI515">
        <v>2.1846759814130499</v>
      </c>
      <c r="AJ515">
        <v>2.24319989942799</v>
      </c>
      <c r="AK515">
        <v>2.2787638610166598</v>
      </c>
      <c r="AL515">
        <v>2.2942790281262599</v>
      </c>
      <c r="AM515">
        <v>2.2926288351921902</v>
      </c>
      <c r="AN515">
        <v>2.27643986740433</v>
      </c>
      <c r="AO515">
        <v>2.2483309016385302</v>
      </c>
      <c r="AP515">
        <v>2.2103042646532498</v>
      </c>
      <c r="AQ515">
        <v>2.16445207063544</v>
      </c>
      <c r="AR515">
        <v>2.1122706098421702</v>
      </c>
      <c r="AS515">
        <v>2.0552789407765202</v>
      </c>
      <c r="AT515">
        <v>1.9945358029049101</v>
      </c>
      <c r="AU515">
        <v>2.1910998821258501</v>
      </c>
      <c r="AV515">
        <v>1.9743000268936199</v>
      </c>
      <c r="AW515">
        <v>1.86699998378754</v>
      </c>
      <c r="AX515">
        <v>1.8244999647140501</v>
      </c>
      <c r="AY515">
        <v>1.8194999694824201</v>
      </c>
      <c r="AZ515">
        <v>1.83529996871948</v>
      </c>
      <c r="BA515">
        <v>1.86150002479553</v>
      </c>
      <c r="BB515">
        <v>1.89189994335175</v>
      </c>
      <c r="BC515">
        <v>1.9227000474929801</v>
      </c>
      <c r="BD515">
        <v>1.95159995555878</v>
      </c>
      <c r="BE515">
        <v>1.97759997844696</v>
      </c>
      <c r="BF515">
        <v>2</v>
      </c>
      <c r="BG515">
        <v>2.0185000896453902</v>
      </c>
      <c r="BH515">
        <v>2.0332999229431201</v>
      </c>
      <c r="BI515">
        <v>2.0443999767303498</v>
      </c>
      <c r="BJ515">
        <v>2.0520000457763699</v>
      </c>
      <c r="BK515">
        <v>2.0566000938415501</v>
      </c>
      <c r="BL515">
        <v>2.0581998825073198</v>
      </c>
      <c r="BM515">
        <v>2.05730009078979</v>
      </c>
      <c r="BN515">
        <v>2.6322753099918401</v>
      </c>
      <c r="BO515" t="s">
        <v>153</v>
      </c>
      <c r="BP515">
        <v>3.9521999359130899</v>
      </c>
      <c r="BQ515">
        <v>3.8345999717712398</v>
      </c>
      <c r="BR515">
        <v>3.88319993019104</v>
      </c>
      <c r="BS515">
        <v>3.84310007095337</v>
      </c>
      <c r="BT515">
        <v>3.90700006484985</v>
      </c>
      <c r="BU515">
        <v>3.9189999103546098</v>
      </c>
      <c r="BV515">
        <v>3.90549993515015</v>
      </c>
      <c r="BW515">
        <v>3.8814001083374001</v>
      </c>
      <c r="BX515">
        <v>3.8547999858856201</v>
      </c>
      <c r="BY515">
        <v>3.8296000957489</v>
      </c>
      <c r="BZ515">
        <v>3.80769991874695</v>
      </c>
      <c r="CA515">
        <v>3.78940010070801</v>
      </c>
      <c r="CB515">
        <v>3.7746999263763401</v>
      </c>
      <c r="CC515">
        <v>3.7630999088287398</v>
      </c>
      <c r="CD515">
        <v>3.75410008430481</v>
      </c>
      <c r="CE515">
        <v>3.7472999095916699</v>
      </c>
      <c r="CF515">
        <v>3.7421000003814702</v>
      </c>
      <c r="CG515">
        <v>3.7383000850677499</v>
      </c>
      <c r="CH515">
        <v>3.7353999614715598</v>
      </c>
      <c r="CI515">
        <v>3.7332999706268302</v>
      </c>
      <c r="CJ515">
        <v>3.73169994354248</v>
      </c>
      <c r="CK515">
        <v>3.7306001186370801</v>
      </c>
      <c r="CL515">
        <v>3.6839001178741499</v>
      </c>
      <c r="CM515">
        <v>3.7592000961303702</v>
      </c>
      <c r="CN515">
        <v>3.8052999973297101</v>
      </c>
      <c r="CO515">
        <v>3.8324000835418701</v>
      </c>
      <c r="CP515">
        <v>3.8475000858306898</v>
      </c>
      <c r="CQ515">
        <v>3.8548998832702601</v>
      </c>
      <c r="CR515">
        <v>3.8575000762939502</v>
      </c>
      <c r="CS515">
        <v>3.85730004310608</v>
      </c>
      <c r="CT515">
        <v>3.8554000854492201</v>
      </c>
      <c r="CU515">
        <v>3.85260009765625</v>
      </c>
      <c r="CV515">
        <v>3.8492999076843302</v>
      </c>
      <c r="CW515">
        <v>3.8459999561309801</v>
      </c>
      <c r="CX515">
        <v>3.8427000045776398</v>
      </c>
      <c r="CY515">
        <v>3.83949995040894</v>
      </c>
      <c r="CZ515">
        <v>3.8364999294281001</v>
      </c>
      <c r="DA515">
        <v>3.8338000774383501</v>
      </c>
      <c r="DB515">
        <v>3.8311998844146702</v>
      </c>
      <c r="DC515">
        <v>3.8289000988006601</v>
      </c>
      <c r="DD515">
        <v>3.82680010795593</v>
      </c>
      <c r="DE515">
        <v>3.6531999111175502</v>
      </c>
      <c r="DF515">
        <v>3.7290999889373802</v>
      </c>
      <c r="DG515">
        <v>3.77579998970032</v>
      </c>
      <c r="DH515">
        <v>3.8034000396728498</v>
      </c>
      <c r="DI515">
        <v>3.8185000419616699</v>
      </c>
      <c r="DJ515">
        <v>3.8255999088287398</v>
      </c>
      <c r="DK515">
        <v>3.8276000022888201</v>
      </c>
      <c r="DL515">
        <v>3.82660007476807</v>
      </c>
      <c r="DM515" s="3">
        <v>3.8236999511718799</v>
      </c>
      <c r="DN515">
        <v>3.8199000358581499</v>
      </c>
      <c r="DO515">
        <v>3.8157000541686998</v>
      </c>
      <c r="DP515">
        <v>3.8111999034881601</v>
      </c>
      <c r="DQ515">
        <v>3.8069000244140598</v>
      </c>
      <c r="DR515">
        <v>3.8027999401092498</v>
      </c>
      <c r="DS515">
        <v>3.79879999160767</v>
      </c>
      <c r="DT515">
        <v>3.7952001094818102</v>
      </c>
      <c r="DU515">
        <v>3.7918000221252401</v>
      </c>
      <c r="DV515">
        <v>3.7887001037597701</v>
      </c>
      <c r="DW515">
        <v>3.7857999801635698</v>
      </c>
    </row>
    <row r="516" spans="1:127" x14ac:dyDescent="0.25">
      <c r="A516" s="1">
        <v>36858</v>
      </c>
      <c r="B516">
        <v>3.7412253411971199</v>
      </c>
      <c r="C516">
        <v>-0.526202746521508</v>
      </c>
      <c r="D516">
        <v>1.0067603449293001</v>
      </c>
      <c r="E516" t="s">
        <v>153</v>
      </c>
      <c r="F516">
        <v>2.0427000522613499</v>
      </c>
      <c r="G516">
        <v>1.8230999708175699</v>
      </c>
      <c r="H516">
        <v>1.7301000356674201</v>
      </c>
      <c r="I516">
        <v>1.7065999507904099</v>
      </c>
      <c r="J516">
        <v>1.7200000286102299</v>
      </c>
      <c r="K516">
        <v>1.7517999410629299</v>
      </c>
      <c r="L516">
        <v>1.7913999557495099</v>
      </c>
      <c r="M516">
        <v>1.8329000473022501</v>
      </c>
      <c r="N516" s="3">
        <v>1.8726999759674099</v>
      </c>
      <c r="O516">
        <v>1.9092999696731601</v>
      </c>
      <c r="P516">
        <v>1.94149994850159</v>
      </c>
      <c r="Q516">
        <v>1.96909999847412</v>
      </c>
      <c r="R516">
        <v>1.9918999671936</v>
      </c>
      <c r="S516">
        <v>2.0100998878478999</v>
      </c>
      <c r="T516">
        <v>2.0239000320434601</v>
      </c>
      <c r="U516">
        <v>2.0336000919342001</v>
      </c>
      <c r="V516">
        <v>2.03940010070801</v>
      </c>
      <c r="W516">
        <v>2.0418000221252401</v>
      </c>
      <c r="X516">
        <v>1.6189999580383301</v>
      </c>
      <c r="Y516">
        <v>2.2441000938415501</v>
      </c>
      <c r="Z516">
        <v>2.0408999919891402</v>
      </c>
      <c r="AA516">
        <v>2.0446000099182098</v>
      </c>
      <c r="AB516">
        <v>1.41923743937666</v>
      </c>
      <c r="AC516">
        <v>1.3913378037781601</v>
      </c>
      <c r="AD516">
        <v>1.52532339891213</v>
      </c>
      <c r="AE516">
        <v>1.7013518548323301</v>
      </c>
      <c r="AF516">
        <v>1.8692620614616</v>
      </c>
      <c r="AG516">
        <v>2.0108144449617402</v>
      </c>
      <c r="AH516">
        <v>2.1214076583229202</v>
      </c>
      <c r="AI516">
        <v>2.20240650075799</v>
      </c>
      <c r="AJ516">
        <v>2.2568774305072998</v>
      </c>
      <c r="AK516">
        <v>2.2884600096723502</v>
      </c>
      <c r="AL516">
        <v>2.3006099902489598</v>
      </c>
      <c r="AM516">
        <v>2.2964879060111798</v>
      </c>
      <c r="AN516">
        <v>2.2786160339829298</v>
      </c>
      <c r="AO516">
        <v>2.24942325082753</v>
      </c>
      <c r="AP516">
        <v>2.2109289428952601</v>
      </c>
      <c r="AQ516">
        <v>2.16474826987313</v>
      </c>
      <c r="AR516">
        <v>2.11240497670377</v>
      </c>
      <c r="AS516">
        <v>2.0552480400314201</v>
      </c>
      <c r="AT516">
        <v>1.9942682955464199</v>
      </c>
      <c r="AU516">
        <v>2.05900001525879</v>
      </c>
      <c r="AV516">
        <v>1.83899998664856</v>
      </c>
      <c r="AW516">
        <v>1.74539995193481</v>
      </c>
      <c r="AX516">
        <v>1.7209000587463399</v>
      </c>
      <c r="AY516">
        <v>1.73280000686646</v>
      </c>
      <c r="AZ516">
        <v>1.76250004768372</v>
      </c>
      <c r="BA516">
        <v>1.79970002174377</v>
      </c>
      <c r="BB516">
        <v>1.83850002288818</v>
      </c>
      <c r="BC516">
        <v>1.87559998035431</v>
      </c>
      <c r="BD516">
        <v>1.9095000028610201</v>
      </c>
      <c r="BE516">
        <v>1.9392000436782799</v>
      </c>
      <c r="BF516">
        <v>1.96449995040894</v>
      </c>
      <c r="BG516">
        <v>1.9853999614715601</v>
      </c>
      <c r="BH516">
        <v>2.0021998882293701</v>
      </c>
      <c r="BI516">
        <v>2.0148999691009499</v>
      </c>
      <c r="BJ516">
        <v>2.0241000652313201</v>
      </c>
      <c r="BK516">
        <v>2.0299000740051301</v>
      </c>
      <c r="BL516">
        <v>2.0327000617981001</v>
      </c>
      <c r="BM516">
        <v>2.0327999591827401</v>
      </c>
      <c r="BN516">
        <v>1.6237056892724999</v>
      </c>
      <c r="BO516" t="s">
        <v>153</v>
      </c>
      <c r="BP516">
        <v>3.9212000370025599</v>
      </c>
      <c r="BQ516">
        <v>3.7922999858856201</v>
      </c>
      <c r="BR516">
        <v>3.8278999328613299</v>
      </c>
      <c r="BS516">
        <v>3.9495000839233398</v>
      </c>
      <c r="BT516">
        <v>3.9514999389648402</v>
      </c>
      <c r="BU516">
        <v>3.9075999259948699</v>
      </c>
      <c r="BV516">
        <v>3.8596000671386701</v>
      </c>
      <c r="BW516">
        <v>3.8206000328064</v>
      </c>
      <c r="BX516">
        <v>3.7923998832702601</v>
      </c>
      <c r="BY516">
        <v>3.7734000682830802</v>
      </c>
      <c r="BZ516">
        <v>3.7609999179840101</v>
      </c>
      <c r="CA516">
        <v>3.7532000541686998</v>
      </c>
      <c r="CB516">
        <v>3.7483999729156499</v>
      </c>
      <c r="CC516">
        <v>3.7455000877380402</v>
      </c>
      <c r="CD516">
        <v>3.7437000274658199</v>
      </c>
      <c r="CE516">
        <v>3.7427000999450701</v>
      </c>
      <c r="CF516">
        <v>3.7421000003814702</v>
      </c>
      <c r="CG516">
        <v>3.74169993400574</v>
      </c>
      <c r="CH516">
        <v>3.7414999008178702</v>
      </c>
      <c r="CI516">
        <v>3.7414000034332302</v>
      </c>
      <c r="CJ516">
        <v>3.74130010604858</v>
      </c>
      <c r="CK516">
        <v>3.74130010604858</v>
      </c>
      <c r="CL516">
        <v>3.75460004806519</v>
      </c>
      <c r="CM516">
        <v>3.8322000503539999</v>
      </c>
      <c r="CN516">
        <v>3.8647000789642298</v>
      </c>
      <c r="CO516">
        <v>3.87509989738464</v>
      </c>
      <c r="CP516">
        <v>3.8752999305725102</v>
      </c>
      <c r="CQ516">
        <v>3.8710999488830602</v>
      </c>
      <c r="CR516">
        <v>3.8652999401092498</v>
      </c>
      <c r="CS516">
        <v>3.8594000339508101</v>
      </c>
      <c r="CT516">
        <v>3.8538000583648699</v>
      </c>
      <c r="CU516">
        <v>3.8487000465393102</v>
      </c>
      <c r="CV516">
        <v>3.8441998958587602</v>
      </c>
      <c r="CW516">
        <v>3.8403000831603999</v>
      </c>
      <c r="CX516">
        <v>3.8368999958038299</v>
      </c>
      <c r="CY516">
        <v>3.8338999748229998</v>
      </c>
      <c r="CZ516">
        <v>3.8313000202178999</v>
      </c>
      <c r="DA516">
        <v>3.8289999961853001</v>
      </c>
      <c r="DB516">
        <v>3.8269000053405802</v>
      </c>
      <c r="DC516">
        <v>3.8250000476837198</v>
      </c>
      <c r="DD516">
        <v>3.8234000205993701</v>
      </c>
      <c r="DE516">
        <v>3.7237999439239502</v>
      </c>
      <c r="DF516">
        <v>3.8015999794006299</v>
      </c>
      <c r="DG516">
        <v>3.8340001106262198</v>
      </c>
      <c r="DH516">
        <v>3.84380006790161</v>
      </c>
      <c r="DI516">
        <v>3.84299993515015</v>
      </c>
      <c r="DJ516">
        <v>3.8376998901367201</v>
      </c>
      <c r="DK516">
        <v>3.83080005645752</v>
      </c>
      <c r="DL516">
        <v>3.8236000537872301</v>
      </c>
      <c r="DM516" s="3">
        <v>3.8169999122619598</v>
      </c>
      <c r="DN516">
        <v>3.8108999729156499</v>
      </c>
      <c r="DO516">
        <v>3.8055999279022199</v>
      </c>
      <c r="DP516">
        <v>3.8008999824523899</v>
      </c>
      <c r="DQ516">
        <v>3.7967998981475799</v>
      </c>
      <c r="DR516">
        <v>3.7931001186370801</v>
      </c>
      <c r="DS516">
        <v>3.7899000644683798</v>
      </c>
      <c r="DT516">
        <v>3.7871000766754199</v>
      </c>
      <c r="DU516">
        <v>3.7846000194549601</v>
      </c>
      <c r="DV516">
        <v>3.7822999954223602</v>
      </c>
      <c r="DW516">
        <v>3.7802000045776398</v>
      </c>
    </row>
    <row r="517" spans="1:127" x14ac:dyDescent="0.25">
      <c r="A517" s="1">
        <v>36859</v>
      </c>
      <c r="B517">
        <v>3.7115431197865898</v>
      </c>
      <c r="C517">
        <v>-0.28132087256109001</v>
      </c>
      <c r="D517">
        <v>0.74160755760088504</v>
      </c>
      <c r="E517" t="s">
        <v>153</v>
      </c>
      <c r="F517">
        <v>2.0241999626159699</v>
      </c>
      <c r="G517">
        <v>1.8197000026702901</v>
      </c>
      <c r="H517">
        <v>1.72360002994537</v>
      </c>
      <c r="I517">
        <v>1.69249999523163</v>
      </c>
      <c r="J517">
        <v>1.6992000341415401</v>
      </c>
      <c r="K517">
        <v>1.72699999809265</v>
      </c>
      <c r="L517">
        <v>1.7653000354766799</v>
      </c>
      <c r="M517">
        <v>1.80750000476837</v>
      </c>
      <c r="N517" s="3">
        <v>1.8495999574661299</v>
      </c>
      <c r="O517">
        <v>1.88919997215271</v>
      </c>
      <c r="P517">
        <v>1.92490005493164</v>
      </c>
      <c r="Q517">
        <v>1.9559999704361</v>
      </c>
      <c r="R517">
        <v>1.98230004310608</v>
      </c>
      <c r="S517">
        <v>2.0035998821258501</v>
      </c>
      <c r="T517">
        <v>2.0199999809265101</v>
      </c>
      <c r="U517">
        <v>2.03200006484985</v>
      </c>
      <c r="V517">
        <v>2.03959989547729</v>
      </c>
      <c r="W517">
        <v>2.0432999134063698</v>
      </c>
      <c r="X517">
        <v>1.5740000009536701</v>
      </c>
      <c r="Y517">
        <v>2.2409000396728498</v>
      </c>
      <c r="Z517">
        <v>2.0432999134063698</v>
      </c>
      <c r="AA517">
        <v>2.0114998817443799</v>
      </c>
      <c r="AB517">
        <v>1.4656789563908701</v>
      </c>
      <c r="AC517">
        <v>1.3960250761847</v>
      </c>
      <c r="AD517">
        <v>1.49171402400327</v>
      </c>
      <c r="AE517">
        <v>1.64901022006533</v>
      </c>
      <c r="AF517">
        <v>1.8158886692423</v>
      </c>
      <c r="AG517">
        <v>1.9675592754159701</v>
      </c>
      <c r="AH517">
        <v>2.09371704541143</v>
      </c>
      <c r="AI517">
        <v>2.1913699114271799</v>
      </c>
      <c r="AJ517">
        <v>2.26121246250873</v>
      </c>
      <c r="AK517">
        <v>2.30537751813806</v>
      </c>
      <c r="AL517">
        <v>2.3270036291082099</v>
      </c>
      <c r="AM517">
        <v>2.32917414906969</v>
      </c>
      <c r="AN517">
        <v>2.3147450179045101</v>
      </c>
      <c r="AO517">
        <v>2.2863741743025701</v>
      </c>
      <c r="AP517">
        <v>2.2464957537544201</v>
      </c>
      <c r="AQ517">
        <v>2.19722235504375</v>
      </c>
      <c r="AR517">
        <v>2.1403551261982501</v>
      </c>
      <c r="AS517">
        <v>2.0775020110869602</v>
      </c>
      <c r="AT517">
        <v>2.0099937733829298</v>
      </c>
      <c r="AU517">
        <v>2.03940010070801</v>
      </c>
      <c r="AV517">
        <v>1.83469998836517</v>
      </c>
      <c r="AW517">
        <v>1.7383999824523899</v>
      </c>
      <c r="AX517">
        <v>1.7065000534057599</v>
      </c>
      <c r="AY517">
        <v>1.7118999958038299</v>
      </c>
      <c r="AZ517">
        <v>1.7378000020980799</v>
      </c>
      <c r="BA517">
        <v>1.7736999988555899</v>
      </c>
      <c r="BB517">
        <v>1.81319999694824</v>
      </c>
      <c r="BC517">
        <v>1.85239994525909</v>
      </c>
      <c r="BD517">
        <v>1.88909995555878</v>
      </c>
      <c r="BE517">
        <v>1.9220000505447401</v>
      </c>
      <c r="BF517">
        <v>1.95050001144409</v>
      </c>
      <c r="BG517">
        <v>1.9744999408721899</v>
      </c>
      <c r="BH517">
        <v>1.9939999580383301</v>
      </c>
      <c r="BI517">
        <v>2.0092000961303702</v>
      </c>
      <c r="BJ517">
        <v>2.0202999114990199</v>
      </c>
      <c r="BK517">
        <v>2.02769994735718</v>
      </c>
      <c r="BL517">
        <v>2.0316998958587602</v>
      </c>
      <c r="BM517">
        <v>2.0325999259948699</v>
      </c>
      <c r="BN517">
        <v>2.6495867945479099</v>
      </c>
      <c r="BO517" t="s">
        <v>153</v>
      </c>
      <c r="BP517">
        <v>3.92810010910034</v>
      </c>
      <c r="BQ517">
        <v>3.8136000633239702</v>
      </c>
      <c r="BR517">
        <v>3.8598001003265399</v>
      </c>
      <c r="BS517">
        <v>3.8424000740051301</v>
      </c>
      <c r="BT517">
        <v>3.8914999961853001</v>
      </c>
      <c r="BU517">
        <v>3.89680004119873</v>
      </c>
      <c r="BV517">
        <v>3.8810000419616699</v>
      </c>
      <c r="BW517">
        <v>3.8568000793457</v>
      </c>
      <c r="BX517">
        <v>3.8310999870300302</v>
      </c>
      <c r="BY517">
        <v>3.80719995498657</v>
      </c>
      <c r="BZ517">
        <v>3.78649997711182</v>
      </c>
      <c r="CA517">
        <v>3.7692999839782702</v>
      </c>
      <c r="CB517">
        <v>3.7555999755859402</v>
      </c>
      <c r="CC517">
        <v>3.74480009078979</v>
      </c>
      <c r="CD517">
        <v>3.73639988899231</v>
      </c>
      <c r="CE517">
        <v>3.7300000190734899</v>
      </c>
      <c r="CF517">
        <v>3.7251999378204301</v>
      </c>
      <c r="CG517">
        <v>3.7216000556945801</v>
      </c>
      <c r="CH517">
        <v>3.71889996528625</v>
      </c>
      <c r="CI517">
        <v>3.7169001102447501</v>
      </c>
      <c r="CJ517">
        <v>3.7153999805450399</v>
      </c>
      <c r="CK517">
        <v>3.7142999172210698</v>
      </c>
      <c r="CL517">
        <v>3.7179000377654998</v>
      </c>
      <c r="CM517">
        <v>3.7792999744415301</v>
      </c>
      <c r="CN517">
        <v>3.81599998474121</v>
      </c>
      <c r="CO517">
        <v>3.8366999626159699</v>
      </c>
      <c r="CP517">
        <v>3.84730005264282</v>
      </c>
      <c r="CQ517">
        <v>3.8515999317169198</v>
      </c>
      <c r="CR517">
        <v>3.85199999809265</v>
      </c>
      <c r="CS517">
        <v>3.8501999378204301</v>
      </c>
      <c r="CT517">
        <v>3.8471999168396001</v>
      </c>
      <c r="CU517">
        <v>3.8434998989105198</v>
      </c>
      <c r="CV517">
        <v>3.83960008621216</v>
      </c>
      <c r="CW517">
        <v>3.83570003509521</v>
      </c>
      <c r="CX517">
        <v>3.8320000171661399</v>
      </c>
      <c r="CY517">
        <v>3.8285000324249299</v>
      </c>
      <c r="CZ517">
        <v>3.8252000808715798</v>
      </c>
      <c r="DA517">
        <v>3.8222000598907502</v>
      </c>
      <c r="DB517">
        <v>3.8194000720977801</v>
      </c>
      <c r="DC517">
        <v>3.8169000148773198</v>
      </c>
      <c r="DD517">
        <v>3.8145999908447301</v>
      </c>
      <c r="DE517">
        <v>3.6861000061035201</v>
      </c>
      <c r="DF517">
        <v>3.7479999065399201</v>
      </c>
      <c r="DG517">
        <v>3.7852001190185498</v>
      </c>
      <c r="DH517">
        <v>3.8060998916625999</v>
      </c>
      <c r="DI517">
        <v>3.81669998168945</v>
      </c>
      <c r="DJ517">
        <v>3.8204998970031698</v>
      </c>
      <c r="DK517">
        <v>3.8203001022338898</v>
      </c>
      <c r="DL517">
        <v>3.81769990921021</v>
      </c>
      <c r="DM517" s="3">
        <v>3.8136999607086199</v>
      </c>
      <c r="DN517">
        <v>3.80900001525879</v>
      </c>
      <c r="DO517">
        <v>3.8041000366210902</v>
      </c>
      <c r="DP517">
        <v>3.7992000579834002</v>
      </c>
      <c r="DQ517">
        <v>3.7945001125335698</v>
      </c>
      <c r="DR517">
        <v>3.78999996185303</v>
      </c>
      <c r="DS517">
        <v>3.7857999801635698</v>
      </c>
      <c r="DT517">
        <v>3.78200006484985</v>
      </c>
      <c r="DU517">
        <v>3.7783999443054199</v>
      </c>
      <c r="DV517">
        <v>3.7750999927520801</v>
      </c>
      <c r="DW517">
        <v>3.7720999717712398</v>
      </c>
    </row>
    <row r="518" spans="1:127" x14ac:dyDescent="0.25">
      <c r="A518" s="1">
        <v>36860</v>
      </c>
      <c r="B518">
        <v>3.7049497240861</v>
      </c>
      <c r="C518">
        <v>-0.349741124195314</v>
      </c>
      <c r="D518">
        <v>0.69717865178932903</v>
      </c>
      <c r="E518" t="s">
        <v>153</v>
      </c>
      <c r="F518">
        <v>1.9932999610900899</v>
      </c>
      <c r="G518">
        <v>1.7739000320434599</v>
      </c>
      <c r="H518">
        <v>1.6750999689102199</v>
      </c>
      <c r="I518">
        <v>1.6460000276565601</v>
      </c>
      <c r="J518">
        <v>1.65620005130768</v>
      </c>
      <c r="K518">
        <v>1.68729996681213</v>
      </c>
      <c r="L518">
        <v>1.7282999753952</v>
      </c>
      <c r="M518">
        <v>1.77260005474091</v>
      </c>
      <c r="N518" s="3">
        <v>1.81630003452301</v>
      </c>
      <c r="O518">
        <v>1.85710000991821</v>
      </c>
      <c r="P518">
        <v>1.89359998703003</v>
      </c>
      <c r="Q518">
        <v>1.9251999855041499</v>
      </c>
      <c r="R518">
        <v>1.95179998874664</v>
      </c>
      <c r="S518">
        <v>1.97329998016357</v>
      </c>
      <c r="T518">
        <v>1.9898999929428101</v>
      </c>
      <c r="U518">
        <v>2.0018999576568599</v>
      </c>
      <c r="V518">
        <v>2.00959992408752</v>
      </c>
      <c r="W518">
        <v>2.0134000778198198</v>
      </c>
      <c r="X518">
        <v>1.5353000164032</v>
      </c>
      <c r="Y518">
        <v>2.2216999530792201</v>
      </c>
      <c r="Z518">
        <v>2.01349997520447</v>
      </c>
      <c r="AA518">
        <v>1.99129998683929</v>
      </c>
      <c r="AB518">
        <v>1.3841241602619501</v>
      </c>
      <c r="AC518">
        <v>1.3290856887342299</v>
      </c>
      <c r="AD518">
        <v>1.4451399533023299</v>
      </c>
      <c r="AE518">
        <v>1.6177880617165501</v>
      </c>
      <c r="AF518">
        <v>1.7938206578762601</v>
      </c>
      <c r="AG518">
        <v>1.94956862524466</v>
      </c>
      <c r="AH518">
        <v>2.0765360339229901</v>
      </c>
      <c r="AI518">
        <v>2.1733106670245599</v>
      </c>
      <c r="AJ518">
        <v>2.2412635795651301</v>
      </c>
      <c r="AK518">
        <v>2.28347833633388</v>
      </c>
      <c r="AL518">
        <v>2.30321986913951</v>
      </c>
      <c r="AM518">
        <v>2.3036535753371998</v>
      </c>
      <c r="AN518">
        <v>2.2879319804911198</v>
      </c>
      <c r="AO518">
        <v>2.2586570039142</v>
      </c>
      <c r="AP518">
        <v>2.2181796402105198</v>
      </c>
      <c r="AQ518">
        <v>2.1686126398150298</v>
      </c>
      <c r="AR518">
        <v>2.11175112168173</v>
      </c>
      <c r="AS518">
        <v>2.0489914589184899</v>
      </c>
      <c r="AT518">
        <v>1.98175316878173</v>
      </c>
      <c r="AU518">
        <v>2.00869989395142</v>
      </c>
      <c r="AV518">
        <v>1.7890000343322801</v>
      </c>
      <c r="AW518">
        <v>1.6898000240325901</v>
      </c>
      <c r="AX518">
        <v>1.65980005264282</v>
      </c>
      <c r="AY518">
        <v>1.6684000492095901</v>
      </c>
      <c r="AZ518">
        <v>1.6976000070571899</v>
      </c>
      <c r="BA518">
        <v>1.73619997501373</v>
      </c>
      <c r="BB518">
        <v>1.77779996395111</v>
      </c>
      <c r="BC518">
        <v>1.8185000419616699</v>
      </c>
      <c r="BD518">
        <v>1.85629999637604</v>
      </c>
      <c r="BE518">
        <v>1.8899999856948899</v>
      </c>
      <c r="BF518">
        <v>1.9190000295639</v>
      </c>
      <c r="BG518">
        <v>1.9434000253677399</v>
      </c>
      <c r="BH518">
        <v>1.9630999565124501</v>
      </c>
      <c r="BI518">
        <v>1.97839999198914</v>
      </c>
      <c r="BJ518">
        <v>1.9896999597549401</v>
      </c>
      <c r="BK518">
        <v>1.9972000122070299</v>
      </c>
      <c r="BL518">
        <v>2.0011999607086199</v>
      </c>
      <c r="BM518">
        <v>2.0023000240325901</v>
      </c>
      <c r="BN518">
        <v>2.5116299862371201</v>
      </c>
      <c r="BO518" t="s">
        <v>153</v>
      </c>
      <c r="BP518">
        <v>3.8917000293731698</v>
      </c>
      <c r="BQ518">
        <v>3.7927000522613499</v>
      </c>
      <c r="BR518">
        <v>3.8326001167297399</v>
      </c>
      <c r="BS518">
        <v>3.7976000308990501</v>
      </c>
      <c r="BT518">
        <v>3.8512001037597701</v>
      </c>
      <c r="BU518">
        <v>3.8596000671386701</v>
      </c>
      <c r="BV518">
        <v>3.8468000888824498</v>
      </c>
      <c r="BW518">
        <v>3.8255999088287398</v>
      </c>
      <c r="BX518">
        <v>3.80310010910034</v>
      </c>
      <c r="BY518">
        <v>3.7823998928070099</v>
      </c>
      <c r="BZ518">
        <v>3.7646000385284402</v>
      </c>
      <c r="CA518">
        <v>3.7502000331878702</v>
      </c>
      <c r="CB518">
        <v>3.7388000488281201</v>
      </c>
      <c r="CC518">
        <v>3.7300000190734899</v>
      </c>
      <c r="CD518">
        <v>3.7234001159668</v>
      </c>
      <c r="CE518">
        <v>3.7184000015258798</v>
      </c>
      <c r="CF518">
        <v>3.7146999835968</v>
      </c>
      <c r="CG518">
        <v>3.7119998931884801</v>
      </c>
      <c r="CH518">
        <v>3.71000003814697</v>
      </c>
      <c r="CI518">
        <v>3.7084999084472701</v>
      </c>
      <c r="CJ518">
        <v>3.7074999809265101</v>
      </c>
      <c r="CK518">
        <v>3.7067999839782702</v>
      </c>
      <c r="CL518">
        <v>3.6607000827789302</v>
      </c>
      <c r="CM518">
        <v>3.7267000675201398</v>
      </c>
      <c r="CN518">
        <v>3.7664999961853001</v>
      </c>
      <c r="CO518">
        <v>3.7897000312805198</v>
      </c>
      <c r="CP518">
        <v>3.8024001121521001</v>
      </c>
      <c r="CQ518">
        <v>3.80850005149841</v>
      </c>
      <c r="CR518">
        <v>3.8106999397277801</v>
      </c>
      <c r="CS518">
        <v>3.8106000423431401</v>
      </c>
      <c r="CT518">
        <v>3.80909991264343</v>
      </c>
      <c r="CU518">
        <v>3.8069000244140598</v>
      </c>
      <c r="CV518">
        <v>3.8043999671936</v>
      </c>
      <c r="CW518">
        <v>3.8018000125885001</v>
      </c>
      <c r="CX518">
        <v>3.7992000579834002</v>
      </c>
      <c r="CY518">
        <v>3.7967998981475799</v>
      </c>
      <c r="CZ518">
        <v>3.7945001125335698</v>
      </c>
      <c r="DA518">
        <v>3.7923998832702601</v>
      </c>
      <c r="DB518">
        <v>3.7904999256134002</v>
      </c>
      <c r="DC518">
        <v>3.7887001037597701</v>
      </c>
      <c r="DD518">
        <v>3.7871000766754199</v>
      </c>
      <c r="DE518">
        <v>3.6301000118255602</v>
      </c>
      <c r="DF518">
        <v>3.6965999603271502</v>
      </c>
      <c r="DG518">
        <v>3.7369000911712602</v>
      </c>
      <c r="DH518">
        <v>3.7604000568389901</v>
      </c>
      <c r="DI518">
        <v>3.77309989929199</v>
      </c>
      <c r="DJ518">
        <v>3.7790000438690199</v>
      </c>
      <c r="DK518">
        <v>3.78069996833801</v>
      </c>
      <c r="DL518">
        <v>3.7797999382018999</v>
      </c>
      <c r="DM518" s="3">
        <v>3.7776000499725302</v>
      </c>
      <c r="DN518">
        <v>3.7746000289917001</v>
      </c>
      <c r="DO518">
        <v>3.7711999416351301</v>
      </c>
      <c r="DP518">
        <v>3.76780009269714</v>
      </c>
      <c r="DQ518">
        <v>3.7644000053405802</v>
      </c>
      <c r="DR518">
        <v>3.7611999511718799</v>
      </c>
      <c r="DS518">
        <v>3.75819993019104</v>
      </c>
      <c r="DT518">
        <v>3.75539994239807</v>
      </c>
      <c r="DU518">
        <v>3.7528998851776101</v>
      </c>
      <c r="DV518">
        <v>3.75049996376038</v>
      </c>
      <c r="DW518">
        <v>3.7483000755310099</v>
      </c>
    </row>
    <row r="519" spans="1:127" x14ac:dyDescent="0.25">
      <c r="A519" s="1">
        <v>36861</v>
      </c>
      <c r="B519">
        <v>3.7260170681800302</v>
      </c>
      <c r="C519">
        <v>-0.368465545950658</v>
      </c>
      <c r="D519">
        <v>0.66846014366656004</v>
      </c>
      <c r="E519" t="s">
        <v>153</v>
      </c>
      <c r="F519">
        <v>2.0028998851776101</v>
      </c>
      <c r="G519">
        <v>1.79540002346039</v>
      </c>
      <c r="H519">
        <v>1.70510005950928</v>
      </c>
      <c r="I519">
        <v>1.6809999942779501</v>
      </c>
      <c r="J519">
        <v>1.6933000087737999</v>
      </c>
      <c r="K519">
        <v>1.7245999574661299</v>
      </c>
      <c r="L519">
        <v>1.7645000219345099</v>
      </c>
      <c r="M519">
        <v>1.8068000078201301</v>
      </c>
      <c r="N519" s="3">
        <v>1.84819996356964</v>
      </c>
      <c r="O519">
        <v>1.8865000009536701</v>
      </c>
      <c r="P519">
        <v>1.9207999706268299</v>
      </c>
      <c r="Q519">
        <v>1.95039999485016</v>
      </c>
      <c r="R519">
        <v>1.9752000570297199</v>
      </c>
      <c r="S519">
        <v>1.99539995193481</v>
      </c>
      <c r="T519">
        <v>2.0111000537872301</v>
      </c>
      <c r="U519">
        <v>2.02250003814697</v>
      </c>
      <c r="V519">
        <v>2.0299999713897701</v>
      </c>
      <c r="W519">
        <v>2.0337998867034899</v>
      </c>
      <c r="X519">
        <v>1.5907000303268399</v>
      </c>
      <c r="Y519">
        <v>2.23280000686646</v>
      </c>
      <c r="Z519">
        <v>2.0343999862670898</v>
      </c>
      <c r="AA519">
        <v>2.0206999778747599</v>
      </c>
      <c r="AB519">
        <v>1.4201974720474699</v>
      </c>
      <c r="AC519">
        <v>1.3815254171035001</v>
      </c>
      <c r="AD519">
        <v>1.50173533531536</v>
      </c>
      <c r="AE519">
        <v>1.6700997565290201</v>
      </c>
      <c r="AF519">
        <v>1.83719263255401</v>
      </c>
      <c r="AG519">
        <v>1.98258834213625</v>
      </c>
      <c r="AH519">
        <v>2.0995929941311502</v>
      </c>
      <c r="AI519">
        <v>2.1877374546583201</v>
      </c>
      <c r="AJ519">
        <v>2.2490852117200602</v>
      </c>
      <c r="AK519">
        <v>2.2869468359458298</v>
      </c>
      <c r="AL519">
        <v>2.3043474608293701</v>
      </c>
      <c r="AM519">
        <v>2.3044975967703301</v>
      </c>
      <c r="AN519">
        <v>2.2900044824838099</v>
      </c>
      <c r="AO519">
        <v>2.26354564176741</v>
      </c>
      <c r="AP519">
        <v>2.2269709140231102</v>
      </c>
      <c r="AQ519">
        <v>2.1823158721835099</v>
      </c>
      <c r="AR519">
        <v>2.1310210234917499</v>
      </c>
      <c r="AS519">
        <v>2.0745491827336999</v>
      </c>
      <c r="AT519">
        <v>2.0141033456708599</v>
      </c>
      <c r="AU519">
        <v>2.01830005645752</v>
      </c>
      <c r="AV519">
        <v>1.8104000091552701</v>
      </c>
      <c r="AW519">
        <v>1.71969997882843</v>
      </c>
      <c r="AX519">
        <v>1.6947000026702901</v>
      </c>
      <c r="AY519">
        <v>1.70550000667572</v>
      </c>
      <c r="AZ519">
        <v>1.7347999811172501</v>
      </c>
      <c r="BA519">
        <v>1.77230000495911</v>
      </c>
      <c r="BB519">
        <v>1.81200003623962</v>
      </c>
      <c r="BC519">
        <v>1.8506000041961701</v>
      </c>
      <c r="BD519">
        <v>1.8861999511718801</v>
      </c>
      <c r="BE519">
        <v>1.9177000522613501</v>
      </c>
      <c r="BF519">
        <v>1.9449000358581501</v>
      </c>
      <c r="BG519">
        <v>1.96770000457764</v>
      </c>
      <c r="BH519">
        <v>1.98619997501373</v>
      </c>
      <c r="BI519">
        <v>2.0006000995636</v>
      </c>
      <c r="BJ519">
        <v>2.0113000869750999</v>
      </c>
      <c r="BK519">
        <v>2.0185999870300302</v>
      </c>
      <c r="BL519">
        <v>2.0227000713348402</v>
      </c>
      <c r="BM519">
        <v>2.0239999294281001</v>
      </c>
      <c r="BN519">
        <v>2.2274851299393301</v>
      </c>
      <c r="BO519" t="s">
        <v>153</v>
      </c>
      <c r="BP519">
        <v>3.89330005645752</v>
      </c>
      <c r="BQ519">
        <v>3.7967000007629399</v>
      </c>
      <c r="BR519">
        <v>3.8322000503539999</v>
      </c>
      <c r="BS519">
        <v>3.8203999996185298</v>
      </c>
      <c r="BT519">
        <v>3.8643000125885001</v>
      </c>
      <c r="BU519">
        <v>3.8640999794006299</v>
      </c>
      <c r="BV519">
        <v>3.8459999561309801</v>
      </c>
      <c r="BW519">
        <v>3.8229000568389901</v>
      </c>
      <c r="BX519">
        <v>3.8008000850677499</v>
      </c>
      <c r="BY519">
        <v>3.78200006484985</v>
      </c>
      <c r="BZ519">
        <v>3.76699995994568</v>
      </c>
      <c r="CA519">
        <v>3.7555999755859402</v>
      </c>
      <c r="CB519">
        <v>3.7469999790191699</v>
      </c>
      <c r="CC519">
        <v>3.7407999038696298</v>
      </c>
      <c r="CD519">
        <v>3.73629999160767</v>
      </c>
      <c r="CE519">
        <v>3.7332000732421902</v>
      </c>
      <c r="CF519">
        <v>3.7309000492095898</v>
      </c>
      <c r="CG519">
        <v>3.7293999195098899</v>
      </c>
      <c r="CH519">
        <v>3.72830009460449</v>
      </c>
      <c r="CI519">
        <v>3.72760009765625</v>
      </c>
      <c r="CJ519">
        <v>3.72709989547729</v>
      </c>
      <c r="CK519">
        <v>3.7267000675201398</v>
      </c>
      <c r="CL519">
        <v>3.6826000213622998</v>
      </c>
      <c r="CM519">
        <v>3.7474999427795401</v>
      </c>
      <c r="CN519">
        <v>3.7843999862670898</v>
      </c>
      <c r="CO519">
        <v>3.8046000003814702</v>
      </c>
      <c r="CP519">
        <v>3.8146998882293701</v>
      </c>
      <c r="CQ519">
        <v>3.8189001083374001</v>
      </c>
      <c r="CR519">
        <v>3.8197999000549299</v>
      </c>
      <c r="CS519">
        <v>3.8189001083374001</v>
      </c>
      <c r="CT519">
        <v>3.81710004806519</v>
      </c>
      <c r="CU519">
        <v>3.8148000240325901</v>
      </c>
      <c r="CV519">
        <v>3.81240010261536</v>
      </c>
      <c r="CW519">
        <v>3.8099999427795401</v>
      </c>
      <c r="CX519">
        <v>3.80780005455017</v>
      </c>
      <c r="CY519">
        <v>3.8057000637054399</v>
      </c>
      <c r="CZ519">
        <v>3.8039000034332302</v>
      </c>
      <c r="DA519">
        <v>3.8020999431610099</v>
      </c>
      <c r="DB519">
        <v>3.8006000518798801</v>
      </c>
      <c r="DC519">
        <v>3.7992000579834002</v>
      </c>
      <c r="DD519">
        <v>3.7978999614715598</v>
      </c>
      <c r="DE519">
        <v>3.6515998840332</v>
      </c>
      <c r="DF519">
        <v>3.7170000076293901</v>
      </c>
      <c r="DG519">
        <v>3.7544000148773198</v>
      </c>
      <c r="DH519">
        <v>3.7746999263763401</v>
      </c>
      <c r="DI519">
        <v>3.7846000194549601</v>
      </c>
      <c r="DJ519">
        <v>3.7885000705718999</v>
      </c>
      <c r="DK519">
        <v>3.7888000011444101</v>
      </c>
      <c r="DL519">
        <v>3.7871999740600599</v>
      </c>
      <c r="DM519" s="3">
        <v>3.7846000194549601</v>
      </c>
      <c r="DN519">
        <v>3.7815001010894802</v>
      </c>
      <c r="DO519">
        <v>3.7783999443054199</v>
      </c>
      <c r="DP519">
        <v>3.7753000259399401</v>
      </c>
      <c r="DQ519">
        <v>3.77239990234375</v>
      </c>
      <c r="DR519">
        <v>3.7697000503539999</v>
      </c>
      <c r="DS519">
        <v>3.76719999313354</v>
      </c>
      <c r="DT519">
        <v>3.7650001049041699</v>
      </c>
      <c r="DU519">
        <v>3.76290011405945</v>
      </c>
      <c r="DV519">
        <v>3.7609999179840101</v>
      </c>
      <c r="DW519">
        <v>3.7592999935150102</v>
      </c>
    </row>
    <row r="520" spans="1:127" x14ac:dyDescent="0.25">
      <c r="A520" s="1">
        <v>36864</v>
      </c>
      <c r="B520">
        <v>3.7170530476795598</v>
      </c>
      <c r="C520">
        <v>-0.290648339307017</v>
      </c>
      <c r="D520">
        <v>0.58822566574303203</v>
      </c>
      <c r="E520" t="s">
        <v>153</v>
      </c>
      <c r="F520">
        <v>1.9567999839782699</v>
      </c>
      <c r="G520">
        <v>1.77219998836517</v>
      </c>
      <c r="H520">
        <v>1.6974999904632599</v>
      </c>
      <c r="I520">
        <v>1.6841000318527199</v>
      </c>
      <c r="J520">
        <v>1.7037999629974401</v>
      </c>
      <c r="K520">
        <v>1.74020004272461</v>
      </c>
      <c r="L520">
        <v>1.7836999893188501</v>
      </c>
      <c r="M520">
        <v>1.8287999629974401</v>
      </c>
      <c r="N520" s="3">
        <v>1.8720999956130999</v>
      </c>
      <c r="O520">
        <v>1.9118000268936199</v>
      </c>
      <c r="P520">
        <v>1.94710004329681</v>
      </c>
      <c r="Q520">
        <v>1.97749996185303</v>
      </c>
      <c r="R520">
        <v>2.0028998851776101</v>
      </c>
      <c r="S520">
        <v>2.0234999656677202</v>
      </c>
      <c r="T520">
        <v>2.03940010070801</v>
      </c>
      <c r="U520">
        <v>2.0508999824523899</v>
      </c>
      <c r="V520">
        <v>2.05850005149841</v>
      </c>
      <c r="W520">
        <v>2.0622999668121298</v>
      </c>
      <c r="X520">
        <v>1.6368999481201201</v>
      </c>
      <c r="Y520">
        <v>2.2746999263763401</v>
      </c>
      <c r="Z520">
        <v>2.0627000331878702</v>
      </c>
      <c r="AA520">
        <v>2.0657999515533398</v>
      </c>
      <c r="AB520">
        <v>1.4288697509905599</v>
      </c>
      <c r="AC520">
        <v>1.4147869161351301</v>
      </c>
      <c r="AD520">
        <v>1.5454490613299099</v>
      </c>
      <c r="AE520">
        <v>1.717215058284</v>
      </c>
      <c r="AF520">
        <v>1.8842423743938701</v>
      </c>
      <c r="AG520">
        <v>2.02833664307974</v>
      </c>
      <c r="AH520">
        <v>2.1436233775987898</v>
      </c>
      <c r="AI520">
        <v>2.22999474293837</v>
      </c>
      <c r="AJ520">
        <v>2.28965047992989</v>
      </c>
      <c r="AK520">
        <v>2.3258039085788802</v>
      </c>
      <c r="AL520">
        <v>2.34160411454193</v>
      </c>
      <c r="AM520">
        <v>2.3401409470519798</v>
      </c>
      <c r="AN520">
        <v>2.3241730447591902</v>
      </c>
      <c r="AO520">
        <v>2.29621279502829</v>
      </c>
      <c r="AP520">
        <v>2.2582340601005102</v>
      </c>
      <c r="AQ520">
        <v>2.2121887866067702</v>
      </c>
      <c r="AR520">
        <v>2.1596281022838801</v>
      </c>
      <c r="AS520">
        <v>2.1019212017354798</v>
      </c>
      <c r="AT520">
        <v>2.0402745576096302</v>
      </c>
      <c r="AU520">
        <v>1.9710999727249101</v>
      </c>
      <c r="AV520">
        <v>1.78620004653931</v>
      </c>
      <c r="AW520">
        <v>1.7110999822616599</v>
      </c>
      <c r="AX520">
        <v>1.69669997692108</v>
      </c>
      <c r="AY520">
        <v>1.71490001678467</v>
      </c>
      <c r="AZ520">
        <v>1.74919998645782</v>
      </c>
      <c r="BA520">
        <v>1.79030001163483</v>
      </c>
      <c r="BB520">
        <v>1.8325999975204501</v>
      </c>
      <c r="BC520">
        <v>1.8731000423431401</v>
      </c>
      <c r="BD520">
        <v>1.9099999666214</v>
      </c>
      <c r="BE520">
        <v>1.94260001182556</v>
      </c>
      <c r="BF520">
        <v>1.9704999923706099</v>
      </c>
      <c r="BG520">
        <v>1.9938000440597501</v>
      </c>
      <c r="BH520">
        <v>2.0127000808715798</v>
      </c>
      <c r="BI520">
        <v>2.0274000167846702</v>
      </c>
      <c r="BJ520">
        <v>2.0383000373840301</v>
      </c>
      <c r="BK520">
        <v>2.04559993743896</v>
      </c>
      <c r="BL520">
        <v>2.0497999191284202</v>
      </c>
      <c r="BM520">
        <v>2.0511000156402601</v>
      </c>
      <c r="BN520">
        <v>2.3676961074681699</v>
      </c>
      <c r="BO520" t="s">
        <v>153</v>
      </c>
      <c r="BP520">
        <v>3.8775000572204599</v>
      </c>
      <c r="BQ520">
        <v>3.79010009765625</v>
      </c>
      <c r="BR520">
        <v>3.8234000205993701</v>
      </c>
      <c r="BS520">
        <v>3.8057000637054399</v>
      </c>
      <c r="BT520">
        <v>3.8450999259948699</v>
      </c>
      <c r="BU520">
        <v>3.8468999862670898</v>
      </c>
      <c r="BV520">
        <v>3.8322000503539999</v>
      </c>
      <c r="BW520">
        <v>3.8122999668121298</v>
      </c>
      <c r="BX520">
        <v>3.7923998832702601</v>
      </c>
      <c r="BY520">
        <v>3.7748999595642099</v>
      </c>
      <c r="BZ520">
        <v>3.7604999542236301</v>
      </c>
      <c r="CA520">
        <v>3.7492001056671098</v>
      </c>
      <c r="CB520">
        <v>3.74049997329712</v>
      </c>
      <c r="CC520">
        <v>3.7339999675750701</v>
      </c>
      <c r="CD520">
        <v>3.7291998863220202</v>
      </c>
      <c r="CE520">
        <v>3.7256999015808101</v>
      </c>
      <c r="CF520">
        <v>3.7230999469757098</v>
      </c>
      <c r="CG520">
        <v>3.7212998867034899</v>
      </c>
      <c r="CH520">
        <v>3.7200000286102299</v>
      </c>
      <c r="CI520">
        <v>3.7190999984741202</v>
      </c>
      <c r="CJ520">
        <v>3.7184998989105198</v>
      </c>
      <c r="CK520">
        <v>3.71810007095337</v>
      </c>
      <c r="CL520">
        <v>3.69689989089966</v>
      </c>
      <c r="CM520">
        <v>3.7513000965118399</v>
      </c>
      <c r="CN520">
        <v>3.7829000949859601</v>
      </c>
      <c r="CO520">
        <v>3.8004000186920202</v>
      </c>
      <c r="CP520">
        <v>3.8092999458313002</v>
      </c>
      <c r="CQ520">
        <v>3.81299996376038</v>
      </c>
      <c r="CR520">
        <v>3.8136999607086199</v>
      </c>
      <c r="CS520">
        <v>3.8127000331878702</v>
      </c>
      <c r="CT520">
        <v>3.8108000755310099</v>
      </c>
      <c r="CU520">
        <v>3.80850005149841</v>
      </c>
      <c r="CV520">
        <v>3.8060998916625999</v>
      </c>
      <c r="CW520">
        <v>3.80369997024536</v>
      </c>
      <c r="CX520">
        <v>3.8013999462127699</v>
      </c>
      <c r="CY520">
        <v>3.7992999553680402</v>
      </c>
      <c r="CZ520">
        <v>3.7973001003265399</v>
      </c>
      <c r="DA520">
        <v>3.79550004005432</v>
      </c>
      <c r="DB520">
        <v>3.7939000129699698</v>
      </c>
      <c r="DC520">
        <v>3.7923998832702601</v>
      </c>
      <c r="DD520">
        <v>3.7909998893737802</v>
      </c>
      <c r="DE520">
        <v>3.66519999504089</v>
      </c>
      <c r="DF520">
        <v>3.7200999259948699</v>
      </c>
      <c r="DG520">
        <v>3.7520999908447301</v>
      </c>
      <c r="DH520">
        <v>3.7697000503539999</v>
      </c>
      <c r="DI520">
        <v>3.7785000801086399</v>
      </c>
      <c r="DJ520">
        <v>3.78189992904663</v>
      </c>
      <c r="DK520">
        <v>3.7820999622345002</v>
      </c>
      <c r="DL520">
        <v>3.7804000377654998</v>
      </c>
      <c r="DM520" s="3">
        <v>3.7778999805450399</v>
      </c>
      <c r="DN520">
        <v>3.7748000621795699</v>
      </c>
      <c r="DO520">
        <v>3.77169990539551</v>
      </c>
      <c r="DP520">
        <v>3.7685999870300302</v>
      </c>
      <c r="DQ520">
        <v>3.7657001018524201</v>
      </c>
      <c r="DR520">
        <v>3.76290011405945</v>
      </c>
      <c r="DS520">
        <v>3.7604000568389901</v>
      </c>
      <c r="DT520">
        <v>3.7579998970031698</v>
      </c>
      <c r="DU520">
        <v>3.7558999061584499</v>
      </c>
      <c r="DV520">
        <v>3.7539000511169398</v>
      </c>
      <c r="DW520">
        <v>3.7520999908447301</v>
      </c>
    </row>
    <row r="521" spans="1:127" x14ac:dyDescent="0.25">
      <c r="A521" s="1">
        <v>36865</v>
      </c>
      <c r="B521">
        <v>3.7110120666848601</v>
      </c>
      <c r="C521">
        <v>-0.28191939986077102</v>
      </c>
      <c r="D521">
        <v>0.65604702593481001</v>
      </c>
      <c r="E521" t="s">
        <v>153</v>
      </c>
      <c r="F521">
        <v>1.8336999416351301</v>
      </c>
      <c r="G521">
        <v>1.6504000425338701</v>
      </c>
      <c r="H521">
        <v>1.5822000503539999</v>
      </c>
      <c r="I521">
        <v>1.57519996166229</v>
      </c>
      <c r="J521">
        <v>1.6002000570297199</v>
      </c>
      <c r="K521">
        <v>1.6405999660491899</v>
      </c>
      <c r="L521">
        <v>1.68710005283356</v>
      </c>
      <c r="M521">
        <v>1.7345000505447401</v>
      </c>
      <c r="N521" s="3">
        <v>1.7797000408172601</v>
      </c>
      <c r="O521">
        <v>1.82109999656677</v>
      </c>
      <c r="P521">
        <v>1.85800004005432</v>
      </c>
      <c r="Q521">
        <v>1.8901000022888199</v>
      </c>
      <c r="R521">
        <v>1.9172999858856199</v>
      </c>
      <c r="S521">
        <v>1.9398000240325901</v>
      </c>
      <c r="T521">
        <v>1.9577000141143801</v>
      </c>
      <c r="U521">
        <v>1.9715000391006501</v>
      </c>
      <c r="V521">
        <v>1.98140001296997</v>
      </c>
      <c r="W521">
        <v>1.9876999855041499</v>
      </c>
      <c r="X521">
        <v>1.55340003967285</v>
      </c>
      <c r="Y521">
        <v>2.1984000205993701</v>
      </c>
      <c r="Z521">
        <v>1.99080002307892</v>
      </c>
      <c r="AA521">
        <v>1.9891999959945701</v>
      </c>
      <c r="AB521">
        <v>1.29649223962475</v>
      </c>
      <c r="AC521">
        <v>1.3085085098994</v>
      </c>
      <c r="AD521">
        <v>1.45747956734847</v>
      </c>
      <c r="AE521">
        <v>1.6382482134876</v>
      </c>
      <c r="AF521">
        <v>1.8084644893366799</v>
      </c>
      <c r="AG521">
        <v>1.9528088720479799</v>
      </c>
      <c r="AH521">
        <v>2.0677298431564899</v>
      </c>
      <c r="AI521">
        <v>2.1540657959462002</v>
      </c>
      <c r="AJ521">
        <v>2.2147887019420498</v>
      </c>
      <c r="AK521">
        <v>2.2530847245464201</v>
      </c>
      <c r="AL521">
        <v>2.27213963749975</v>
      </c>
      <c r="AM521">
        <v>2.2750302858014502</v>
      </c>
      <c r="AN521">
        <v>2.2642956489252399</v>
      </c>
      <c r="AO521">
        <v>2.2422408031771099</v>
      </c>
      <c r="AP521">
        <v>2.2108547772803302</v>
      </c>
      <c r="AQ521">
        <v>2.1717274866739502</v>
      </c>
      <c r="AR521">
        <v>2.1263706862624199</v>
      </c>
      <c r="AS521">
        <v>2.0761349254914299</v>
      </c>
      <c r="AT521">
        <v>2.0220280080191699</v>
      </c>
      <c r="AU521">
        <v>1.8467999696731601</v>
      </c>
      <c r="AV521">
        <v>1.6631000041961701</v>
      </c>
      <c r="AW521">
        <v>1.59430003166199</v>
      </c>
      <c r="AX521">
        <v>1.5863000154495199</v>
      </c>
      <c r="AY521">
        <v>1.6097999811172501</v>
      </c>
      <c r="AZ521">
        <v>1.64810001850128</v>
      </c>
      <c r="BA521">
        <v>1.69219994544983</v>
      </c>
      <c r="BB521">
        <v>1.73689997196198</v>
      </c>
      <c r="BC521">
        <v>1.7792999744415301</v>
      </c>
      <c r="BD521">
        <v>1.81789994239807</v>
      </c>
      <c r="BE521">
        <v>1.85220003128052</v>
      </c>
      <c r="BF521">
        <v>1.8818000555038501</v>
      </c>
      <c r="BG521">
        <v>1.90680003166199</v>
      </c>
      <c r="BH521">
        <v>1.9275000095367401</v>
      </c>
      <c r="BI521">
        <v>1.9441000223159799</v>
      </c>
      <c r="BJ521">
        <v>1.9569000005721999</v>
      </c>
      <c r="BK521">
        <v>1.9663000106811499</v>
      </c>
      <c r="BL521">
        <v>1.97269999980927</v>
      </c>
      <c r="BM521">
        <v>1.9761999845504801</v>
      </c>
      <c r="BN521">
        <v>2.2838870390058399</v>
      </c>
      <c r="BO521" t="s">
        <v>153</v>
      </c>
      <c r="BP521">
        <v>3.8889999389648402</v>
      </c>
      <c r="BQ521">
        <v>3.78480005264282</v>
      </c>
      <c r="BR521">
        <v>3.8225998878478999</v>
      </c>
      <c r="BS521">
        <v>3.8329000473022501</v>
      </c>
      <c r="BT521">
        <v>3.8668999671936</v>
      </c>
      <c r="BU521">
        <v>3.86150002479553</v>
      </c>
      <c r="BV521">
        <v>3.8403000831603999</v>
      </c>
      <c r="BW521">
        <v>3.8152000904083301</v>
      </c>
      <c r="BX521">
        <v>3.7916998863220202</v>
      </c>
      <c r="BY521">
        <v>3.77169990539551</v>
      </c>
      <c r="BZ521">
        <v>3.7558000087738002</v>
      </c>
      <c r="CA521">
        <v>3.7434999942779501</v>
      </c>
      <c r="CB521">
        <v>3.7342998981475799</v>
      </c>
      <c r="CC521">
        <v>3.72760009765625</v>
      </c>
      <c r="CD521">
        <v>3.7227001190185498</v>
      </c>
      <c r="CE521">
        <v>3.7191998958587602</v>
      </c>
      <c r="CF521">
        <v>3.7167000770568799</v>
      </c>
      <c r="CG521">
        <v>3.7149000167846702</v>
      </c>
      <c r="CH521">
        <v>3.7137000560760498</v>
      </c>
      <c r="CI521">
        <v>3.7128999233245801</v>
      </c>
      <c r="CJ521">
        <v>3.7123000621795699</v>
      </c>
      <c r="CK521">
        <v>3.7118999958038299</v>
      </c>
      <c r="CL521">
        <v>3.71889996528625</v>
      </c>
      <c r="CM521">
        <v>3.7743999958038299</v>
      </c>
      <c r="CN521">
        <v>3.8048999309539799</v>
      </c>
      <c r="CO521">
        <v>3.8204998970031698</v>
      </c>
      <c r="CP521">
        <v>3.8271999359130899</v>
      </c>
      <c r="CQ521">
        <v>3.8287000656127899</v>
      </c>
      <c r="CR521">
        <v>3.8275001049041699</v>
      </c>
      <c r="CS521">
        <v>3.8248000144958501</v>
      </c>
      <c r="CT521">
        <v>3.82139992713928</v>
      </c>
      <c r="CU521">
        <v>3.81789994239807</v>
      </c>
      <c r="CV521">
        <v>3.8143999576568599</v>
      </c>
      <c r="CW521">
        <v>3.8111000061035201</v>
      </c>
      <c r="CX521">
        <v>3.8080000877380402</v>
      </c>
      <c r="CY521">
        <v>3.8052000999450701</v>
      </c>
      <c r="CZ521">
        <v>3.8027000427246098</v>
      </c>
      <c r="DA521">
        <v>3.8004000186920202</v>
      </c>
      <c r="DB521">
        <v>3.79830002784729</v>
      </c>
      <c r="DC521">
        <v>3.7964000701904301</v>
      </c>
      <c r="DD521">
        <v>3.79469990730286</v>
      </c>
      <c r="DE521">
        <v>3.68700003623962</v>
      </c>
      <c r="DF521">
        <v>3.7428998947143599</v>
      </c>
      <c r="DG521">
        <v>3.7736999988555899</v>
      </c>
      <c r="DH521">
        <v>3.78929996490479</v>
      </c>
      <c r="DI521">
        <v>3.7957000732421902</v>
      </c>
      <c r="DJ521">
        <v>3.7967998981475799</v>
      </c>
      <c r="DK521">
        <v>3.79480004310608</v>
      </c>
      <c r="DL521">
        <v>3.7913999557495099</v>
      </c>
      <c r="DM521" s="3">
        <v>3.7871999740600599</v>
      </c>
      <c r="DN521">
        <v>3.7827999591827401</v>
      </c>
      <c r="DO521">
        <v>3.7783999443054199</v>
      </c>
      <c r="DP521">
        <v>3.7743000984191899</v>
      </c>
      <c r="DQ521">
        <v>3.7704999446868901</v>
      </c>
      <c r="DR521">
        <v>3.76699995994568</v>
      </c>
      <c r="DS521">
        <v>3.7637999057769802</v>
      </c>
      <c r="DT521">
        <v>3.7609000205993701</v>
      </c>
      <c r="DU521">
        <v>3.75819993019104</v>
      </c>
      <c r="DV521">
        <v>3.7558000087738002</v>
      </c>
      <c r="DW521">
        <v>3.7535998821258501</v>
      </c>
    </row>
    <row r="522" spans="1:127" x14ac:dyDescent="0.25">
      <c r="A522" s="1">
        <v>36866</v>
      </c>
      <c r="B522">
        <v>3.6919194631519399</v>
      </c>
      <c r="C522">
        <v>-0.25212088358406198</v>
      </c>
      <c r="D522">
        <v>0.69132337813511502</v>
      </c>
      <c r="E522" t="s">
        <v>153</v>
      </c>
      <c r="F522">
        <v>1.7487000226974501</v>
      </c>
      <c r="G522">
        <v>1.5557999610900899</v>
      </c>
      <c r="H522">
        <v>1.4833999872207599</v>
      </c>
      <c r="I522">
        <v>1.4751000404357899</v>
      </c>
      <c r="J522">
        <v>1.50020003318787</v>
      </c>
      <c r="K522">
        <v>1.5417000055313099</v>
      </c>
      <c r="L522">
        <v>1.59010004997253</v>
      </c>
      <c r="M522">
        <v>1.6397999525070199</v>
      </c>
      <c r="N522" s="3">
        <v>1.68770003318787</v>
      </c>
      <c r="O522">
        <v>1.73220002651215</v>
      </c>
      <c r="P522">
        <v>1.77219998836517</v>
      </c>
      <c r="Q522">
        <v>1.80750000476837</v>
      </c>
      <c r="R522">
        <v>1.8379000425338701</v>
      </c>
      <c r="S522">
        <v>1.8637000322341899</v>
      </c>
      <c r="T522">
        <v>1.88479995727539</v>
      </c>
      <c r="U522">
        <v>1.90170001983643</v>
      </c>
      <c r="V522">
        <v>1.91470003128052</v>
      </c>
      <c r="W522">
        <v>1.92400002479553</v>
      </c>
      <c r="X522">
        <v>1.44679999351501</v>
      </c>
      <c r="Y522">
        <v>2.13019990921021</v>
      </c>
      <c r="Z522">
        <v>1.9299000501632699</v>
      </c>
      <c r="AA522">
        <v>1.9045000076293901</v>
      </c>
      <c r="AB522">
        <v>1.1832675803117201</v>
      </c>
      <c r="AC522">
        <v>1.19552532129591</v>
      </c>
      <c r="AD522">
        <v>1.34880727938847</v>
      </c>
      <c r="AE522">
        <v>1.53541474633787</v>
      </c>
      <c r="AF522">
        <v>1.7125853817299199</v>
      </c>
      <c r="AG522">
        <v>1.86465206810873</v>
      </c>
      <c r="AH522">
        <v>1.98774711007548</v>
      </c>
      <c r="AI522">
        <v>2.0824578045166402</v>
      </c>
      <c r="AJ522">
        <v>2.15151847533031</v>
      </c>
      <c r="AK522">
        <v>2.1979387826830501</v>
      </c>
      <c r="AL522">
        <v>2.2247198781148199</v>
      </c>
      <c r="AM522">
        <v>2.2347585001736499</v>
      </c>
      <c r="AN522">
        <v>2.2306263365210501</v>
      </c>
      <c r="AO522">
        <v>2.2146744118072599</v>
      </c>
      <c r="AP522">
        <v>2.18875000148314</v>
      </c>
      <c r="AQ522">
        <v>2.1546143903323598</v>
      </c>
      <c r="AR522">
        <v>2.1137596912502001</v>
      </c>
      <c r="AS522">
        <v>2.0674263001693101</v>
      </c>
      <c r="AT522">
        <v>2.01681832398855</v>
      </c>
      <c r="AU522">
        <v>1.7611000537872299</v>
      </c>
      <c r="AV522">
        <v>1.56770002841949</v>
      </c>
      <c r="AW522">
        <v>1.49469995498657</v>
      </c>
      <c r="AX522">
        <v>1.4853999614715601</v>
      </c>
      <c r="AY522">
        <v>1.50899994373322</v>
      </c>
      <c r="AZ522">
        <v>1.5485999584198</v>
      </c>
      <c r="BA522">
        <v>1.59449994564056</v>
      </c>
      <c r="BB522">
        <v>1.6416000127792401</v>
      </c>
      <c r="BC522">
        <v>1.68659996986389</v>
      </c>
      <c r="BD522">
        <v>1.72819995880127</v>
      </c>
      <c r="BE522">
        <v>1.7654000520706199</v>
      </c>
      <c r="BF522">
        <v>1.7979999780654901</v>
      </c>
      <c r="BG522">
        <v>1.8260999917984</v>
      </c>
      <c r="BH522">
        <v>1.8496999740600599</v>
      </c>
      <c r="BI522">
        <v>1.8691999912262001</v>
      </c>
      <c r="BJ522">
        <v>1.88479995727539</v>
      </c>
      <c r="BK522">
        <v>1.89699995517731</v>
      </c>
      <c r="BL522">
        <v>1.90590000152588</v>
      </c>
      <c r="BM522">
        <v>1.9119000434875499</v>
      </c>
      <c r="BN522">
        <v>2.4478221015270201</v>
      </c>
      <c r="BO522" t="s">
        <v>153</v>
      </c>
      <c r="BP522">
        <v>3.8910000324249299</v>
      </c>
      <c r="BQ522">
        <v>3.7774999141693102</v>
      </c>
      <c r="BR522">
        <v>3.8203001022338898</v>
      </c>
      <c r="BS522">
        <v>3.83010005950928</v>
      </c>
      <c r="BT522">
        <v>3.8666000366210902</v>
      </c>
      <c r="BU522">
        <v>3.8631999492645299</v>
      </c>
      <c r="BV522">
        <v>3.8424000740051301</v>
      </c>
      <c r="BW522">
        <v>3.8162000179290798</v>
      </c>
      <c r="BX522">
        <v>3.79069995880127</v>
      </c>
      <c r="BY522">
        <v>3.76830005645752</v>
      </c>
      <c r="BZ522">
        <v>3.74990010261536</v>
      </c>
      <c r="CA522">
        <v>3.7351999282836901</v>
      </c>
      <c r="CB522">
        <v>3.7237999439239502</v>
      </c>
      <c r="CC522">
        <v>3.71519994735718</v>
      </c>
      <c r="CD522">
        <v>3.7088000774383501</v>
      </c>
      <c r="CE522">
        <v>3.7040998935699498</v>
      </c>
      <c r="CF522">
        <v>3.7005999088287398</v>
      </c>
      <c r="CG522">
        <v>3.6981000900268599</v>
      </c>
      <c r="CH522">
        <v>3.69630002975464</v>
      </c>
      <c r="CI522">
        <v>3.6949999332428001</v>
      </c>
      <c r="CJ522">
        <v>3.6940999031066899</v>
      </c>
      <c r="CK522">
        <v>3.6933999061584499</v>
      </c>
      <c r="CL522">
        <v>3.71860003471375</v>
      </c>
      <c r="CM522">
        <v>3.7736999988555899</v>
      </c>
      <c r="CN522">
        <v>3.8046000003814702</v>
      </c>
      <c r="CO522">
        <v>3.8206000328064</v>
      </c>
      <c r="CP522">
        <v>3.8275001049041699</v>
      </c>
      <c r="CQ522">
        <v>3.8289999961853001</v>
      </c>
      <c r="CR522">
        <v>3.8275001049041699</v>
      </c>
      <c r="CS522">
        <v>3.8243999481201199</v>
      </c>
      <c r="CT522">
        <v>3.8204998970031698</v>
      </c>
      <c r="CU522">
        <v>3.8162999153137198</v>
      </c>
      <c r="CV522">
        <v>3.8120999336242698</v>
      </c>
      <c r="CW522">
        <v>3.8080999851226802</v>
      </c>
      <c r="CX522">
        <v>3.8043999671936</v>
      </c>
      <c r="CY522">
        <v>3.8010001182556201</v>
      </c>
      <c r="CZ522">
        <v>3.7978000640869101</v>
      </c>
      <c r="DA522">
        <v>3.7950000762939502</v>
      </c>
      <c r="DB522">
        <v>3.7923998832702601</v>
      </c>
      <c r="DC522">
        <v>3.79010009765625</v>
      </c>
      <c r="DD522">
        <v>3.7878999710082999</v>
      </c>
      <c r="DE522">
        <v>3.6865999698638898</v>
      </c>
      <c r="DF522">
        <v>3.7421000003814702</v>
      </c>
      <c r="DG522">
        <v>3.7734000682830802</v>
      </c>
      <c r="DH522">
        <v>3.78940010070801</v>
      </c>
      <c r="DI522">
        <v>3.7960999011993399</v>
      </c>
      <c r="DJ522">
        <v>3.7971000671386701</v>
      </c>
      <c r="DK522">
        <v>3.79489994049072</v>
      </c>
      <c r="DL522">
        <v>3.7908999919891402</v>
      </c>
      <c r="DM522" s="3">
        <v>3.78600001335144</v>
      </c>
      <c r="DN522">
        <v>3.7808001041412398</v>
      </c>
      <c r="DO522">
        <v>3.7757000923156698</v>
      </c>
      <c r="DP522">
        <v>3.7708001136779798</v>
      </c>
      <c r="DQ522">
        <v>3.7662000656127899</v>
      </c>
      <c r="DR522">
        <v>3.7618999481201199</v>
      </c>
      <c r="DS522">
        <v>3.7579998970031698</v>
      </c>
      <c r="DT522">
        <v>3.7544000148773198</v>
      </c>
      <c r="DU522">
        <v>3.7511999607086199</v>
      </c>
      <c r="DV522">
        <v>3.7481999397277801</v>
      </c>
      <c r="DW522">
        <v>3.7455000877380402</v>
      </c>
    </row>
    <row r="523" spans="1:127" x14ac:dyDescent="0.25">
      <c r="A523" s="1">
        <v>36867</v>
      </c>
      <c r="B523">
        <v>3.7081030261354599</v>
      </c>
      <c r="C523">
        <v>-0.38789261277335202</v>
      </c>
      <c r="D523">
        <v>0.65672954059802402</v>
      </c>
      <c r="E523" t="s">
        <v>153</v>
      </c>
      <c r="F523">
        <v>1.8197000026702901</v>
      </c>
      <c r="G523">
        <v>1.61179995536804</v>
      </c>
      <c r="H523">
        <v>1.53059995174408</v>
      </c>
      <c r="I523">
        <v>1.5164999961853001</v>
      </c>
      <c r="J523">
        <v>1.5371999740600599</v>
      </c>
      <c r="K523">
        <v>1.5749000310897801</v>
      </c>
      <c r="L523">
        <v>1.61969995498657</v>
      </c>
      <c r="M523">
        <v>1.6657999753952</v>
      </c>
      <c r="N523" s="3">
        <v>1.71019995212555</v>
      </c>
      <c r="O523">
        <v>1.7510999441146899</v>
      </c>
      <c r="P523">
        <v>1.7877999544143699</v>
      </c>
      <c r="Q523">
        <v>1.8198000192642201</v>
      </c>
      <c r="R523">
        <v>1.84720003604889</v>
      </c>
      <c r="S523">
        <v>1.87000000476837</v>
      </c>
      <c r="T523">
        <v>1.88839995861053</v>
      </c>
      <c r="U523">
        <v>1.90269994735718</v>
      </c>
      <c r="V523">
        <v>1.9132000207901001</v>
      </c>
      <c r="W523">
        <v>1.92019999027252</v>
      </c>
      <c r="X523">
        <v>1.46529996395111</v>
      </c>
      <c r="Y523">
        <v>2.1206998825073198</v>
      </c>
      <c r="Z523">
        <v>1.92400002479553</v>
      </c>
      <c r="AA523">
        <v>1.9083000421523999</v>
      </c>
      <c r="AB523">
        <v>1.21505566266493</v>
      </c>
      <c r="AC523">
        <v>1.2175629115967099</v>
      </c>
      <c r="AD523">
        <v>1.3683111062364901</v>
      </c>
      <c r="AE523">
        <v>1.5525585542589999</v>
      </c>
      <c r="AF523">
        <v>1.7255703316894599</v>
      </c>
      <c r="AG523">
        <v>1.8720573694765901</v>
      </c>
      <c r="AH523">
        <v>1.9884387610834</v>
      </c>
      <c r="AI523">
        <v>2.07642323303121</v>
      </c>
      <c r="AJ523">
        <v>2.1387847690380002</v>
      </c>
      <c r="AK523">
        <v>2.1791294483332702</v>
      </c>
      <c r="AL523">
        <v>2.2004754459172302</v>
      </c>
      <c r="AM523">
        <v>2.2059447255879299</v>
      </c>
      <c r="AN523">
        <v>2.1978331983776598</v>
      </c>
      <c r="AO523">
        <v>2.1784147531371398</v>
      </c>
      <c r="AP523">
        <v>2.14955549148825</v>
      </c>
      <c r="AQ523">
        <v>2.1129313896482702</v>
      </c>
      <c r="AR523">
        <v>2.069947184388</v>
      </c>
      <c r="AS523">
        <v>2.0218521900275102</v>
      </c>
      <c r="AT523">
        <v>1.9696573764023799</v>
      </c>
      <c r="AU523">
        <v>1.8331999778747601</v>
      </c>
      <c r="AV523">
        <v>1.62479996681213</v>
      </c>
      <c r="AW523">
        <v>1.5428999662399301</v>
      </c>
      <c r="AX523">
        <v>1.52779996395111</v>
      </c>
      <c r="AY523">
        <v>1.5470000505447401</v>
      </c>
      <c r="AZ523">
        <v>1.5828000307083101</v>
      </c>
      <c r="BA523">
        <v>1.62520003318787</v>
      </c>
      <c r="BB523">
        <v>1.6686999797821001</v>
      </c>
      <c r="BC523">
        <v>1.71039998531342</v>
      </c>
      <c r="BD523">
        <v>1.7486000061035201</v>
      </c>
      <c r="BE523">
        <v>1.7826999425888099</v>
      </c>
      <c r="BF523">
        <v>1.81229996681213</v>
      </c>
      <c r="BG523">
        <v>1.8374999761581401</v>
      </c>
      <c r="BH523">
        <v>1.8585000038146999</v>
      </c>
      <c r="BI523">
        <v>1.87549996376038</v>
      </c>
      <c r="BJ523">
        <v>1.88880002498627</v>
      </c>
      <c r="BK523">
        <v>1.8988000154495199</v>
      </c>
      <c r="BL523">
        <v>1.90569996833801</v>
      </c>
      <c r="BM523">
        <v>1.90980005264282</v>
      </c>
      <c r="BN523">
        <v>2.0249547061400901</v>
      </c>
      <c r="BO523" t="s">
        <v>153</v>
      </c>
      <c r="BP523">
        <v>3.86080002784729</v>
      </c>
      <c r="BQ523">
        <v>3.7679998874664302</v>
      </c>
      <c r="BR523">
        <v>3.79970002174377</v>
      </c>
      <c r="BS523">
        <v>3.8052000999450701</v>
      </c>
      <c r="BT523">
        <v>3.8410999774932901</v>
      </c>
      <c r="BU523">
        <v>3.83419990539551</v>
      </c>
      <c r="BV523">
        <v>3.8125</v>
      </c>
      <c r="BW523">
        <v>3.7885999679565399</v>
      </c>
      <c r="BX523">
        <v>3.7674000263214098</v>
      </c>
      <c r="BY523">
        <v>3.7506000995636</v>
      </c>
      <c r="BZ523">
        <v>3.7377998828887899</v>
      </c>
      <c r="CA523">
        <v>3.7286000251770002</v>
      </c>
      <c r="CB523">
        <v>3.7219998836517298</v>
      </c>
      <c r="CC523">
        <v>3.7174999713897701</v>
      </c>
      <c r="CD523">
        <v>3.7142999172210698</v>
      </c>
      <c r="CE523">
        <v>3.7121999263763401</v>
      </c>
      <c r="CF523">
        <v>3.7107999324798602</v>
      </c>
      <c r="CG523">
        <v>3.70989990234375</v>
      </c>
      <c r="CH523">
        <v>3.70930004119873</v>
      </c>
      <c r="CI523">
        <v>3.7088999748229998</v>
      </c>
      <c r="CJ523">
        <v>3.7086000442504901</v>
      </c>
      <c r="CK523">
        <v>3.7084000110626198</v>
      </c>
      <c r="CL523">
        <v>3.6649000644683798</v>
      </c>
      <c r="CM523">
        <v>3.7291998863220202</v>
      </c>
      <c r="CN523">
        <v>3.7639999389648402</v>
      </c>
      <c r="CO523">
        <v>3.78189992904663</v>
      </c>
      <c r="CP523">
        <v>3.79019999504089</v>
      </c>
      <c r="CQ523">
        <v>3.7932000160217298</v>
      </c>
      <c r="CR523">
        <v>3.7932999134063698</v>
      </c>
      <c r="CS523">
        <v>3.7920000553131099</v>
      </c>
      <c r="CT523">
        <v>3.78999996185303</v>
      </c>
      <c r="CU523">
        <v>3.7876999378204301</v>
      </c>
      <c r="CV523">
        <v>3.78550004959106</v>
      </c>
      <c r="CW523">
        <v>3.7834000587463401</v>
      </c>
      <c r="CX523">
        <v>3.78139996528625</v>
      </c>
      <c r="CY523">
        <v>3.7795999050140399</v>
      </c>
      <c r="CZ523">
        <v>3.7780001163482702</v>
      </c>
      <c r="DA523">
        <v>3.77649998664856</v>
      </c>
      <c r="DB523">
        <v>3.7751998901367201</v>
      </c>
      <c r="DC523">
        <v>3.7741000652313201</v>
      </c>
      <c r="DD523">
        <v>3.77300000190735</v>
      </c>
      <c r="DE523">
        <v>3.6342999935150102</v>
      </c>
      <c r="DF523">
        <v>3.6989998817443799</v>
      </c>
      <c r="DG523">
        <v>3.7342000007629399</v>
      </c>
      <c r="DH523">
        <v>3.7521998882293701</v>
      </c>
      <c r="DI523">
        <v>3.7602000236511199</v>
      </c>
      <c r="DJ523">
        <v>3.7627000808715798</v>
      </c>
      <c r="DK523">
        <v>3.7622001171112101</v>
      </c>
      <c r="DL523">
        <v>3.7602000236511199</v>
      </c>
      <c r="DM523" s="3">
        <v>3.7574000358581499</v>
      </c>
      <c r="DN523">
        <v>3.7544999122619598</v>
      </c>
      <c r="DO523">
        <v>3.7516000270843501</v>
      </c>
      <c r="DP523">
        <v>3.7488000392913801</v>
      </c>
      <c r="DQ523">
        <v>3.7462999820709202</v>
      </c>
      <c r="DR523">
        <v>3.7439999580383301</v>
      </c>
      <c r="DS523">
        <v>3.7418999671936</v>
      </c>
      <c r="DT523">
        <v>3.7400000095367401</v>
      </c>
      <c r="DU523">
        <v>3.7383000850677499</v>
      </c>
      <c r="DV523">
        <v>3.7367000579834002</v>
      </c>
      <c r="DW523">
        <v>3.7353000640869101</v>
      </c>
    </row>
    <row r="524" spans="1:127" x14ac:dyDescent="0.25">
      <c r="A524" s="1">
        <v>36868</v>
      </c>
      <c r="B524">
        <v>3.6885032106929301</v>
      </c>
      <c r="C524">
        <v>-0.48239413671283099</v>
      </c>
      <c r="D524">
        <v>0.87727405234321298</v>
      </c>
      <c r="E524" t="s">
        <v>153</v>
      </c>
      <c r="F524">
        <v>1.85350000858307</v>
      </c>
      <c r="G524">
        <v>1.64250004291534</v>
      </c>
      <c r="H524">
        <v>1.56180000305176</v>
      </c>
      <c r="I524">
        <v>1.54990005493164</v>
      </c>
      <c r="J524">
        <v>1.5731999874114999</v>
      </c>
      <c r="K524">
        <v>1.6132999658584599</v>
      </c>
      <c r="L524">
        <v>1.6599999666214</v>
      </c>
      <c r="M524">
        <v>1.7075999975204501</v>
      </c>
      <c r="N524" s="3">
        <v>1.7532000541687001</v>
      </c>
      <c r="O524">
        <v>1.79499995708466</v>
      </c>
      <c r="P524">
        <v>1.8323999643325799</v>
      </c>
      <c r="Q524">
        <v>1.8650000095367401</v>
      </c>
      <c r="R524">
        <v>1.89279997348785</v>
      </c>
      <c r="S524">
        <v>1.91600000858307</v>
      </c>
      <c r="T524">
        <v>1.9348000288009599</v>
      </c>
      <c r="U524">
        <v>1.9494999647140501</v>
      </c>
      <c r="V524">
        <v>1.96039998531342</v>
      </c>
      <c r="W524">
        <v>1.96780002117157</v>
      </c>
      <c r="X524">
        <v>1.5076999664306601</v>
      </c>
      <c r="Y524">
        <v>2.17470002174377</v>
      </c>
      <c r="Z524">
        <v>1.9718999862670901</v>
      </c>
      <c r="AA524">
        <v>1.9611999988555899</v>
      </c>
      <c r="AB524">
        <v>1.2373321193312701</v>
      </c>
      <c r="AC524">
        <v>1.24546867948284</v>
      </c>
      <c r="AD524">
        <v>1.4060031321034701</v>
      </c>
      <c r="AE524">
        <v>1.59857868026575</v>
      </c>
      <c r="AF524">
        <v>1.7768390953036099</v>
      </c>
      <c r="AG524">
        <v>1.9256635665356601</v>
      </c>
      <c r="AH524">
        <v>2.04266642581669</v>
      </c>
      <c r="AI524">
        <v>2.1301341245240502</v>
      </c>
      <c r="AJ524">
        <v>2.1918838780375398</v>
      </c>
      <c r="AK524">
        <v>2.2314187544843902</v>
      </c>
      <c r="AL524">
        <v>2.2523423607029498</v>
      </c>
      <c r="AM524">
        <v>2.2575062871056799</v>
      </c>
      <c r="AN524">
        <v>2.24956201056817</v>
      </c>
      <c r="AO524">
        <v>2.23045266054263</v>
      </c>
      <c r="AP524">
        <v>2.2021214609090101</v>
      </c>
      <c r="AQ524">
        <v>2.1661275686875201</v>
      </c>
      <c r="AR524">
        <v>2.1237619860711598</v>
      </c>
      <c r="AS524">
        <v>2.0763641646543798</v>
      </c>
      <c r="AT524">
        <v>2.0249361857730301</v>
      </c>
      <c r="AU524">
        <v>1.8675999641418499</v>
      </c>
      <c r="AV524">
        <v>1.65590000152588</v>
      </c>
      <c r="AW524">
        <v>1.5745999813079801</v>
      </c>
      <c r="AX524">
        <v>1.56159996986389</v>
      </c>
      <c r="AY524">
        <v>1.5832999944686901</v>
      </c>
      <c r="AZ524">
        <v>1.62129998207092</v>
      </c>
      <c r="BA524">
        <v>1.66550004482269</v>
      </c>
      <c r="BB524">
        <v>1.71050000190735</v>
      </c>
      <c r="BC524">
        <v>1.7532000541687001</v>
      </c>
      <c r="BD524">
        <v>1.7921999692916899</v>
      </c>
      <c r="BE524">
        <v>1.82679998874664</v>
      </c>
      <c r="BF524">
        <v>1.85689997673035</v>
      </c>
      <c r="BG524">
        <v>1.8825000524520901</v>
      </c>
      <c r="BH524">
        <v>1.9038000106811499</v>
      </c>
      <c r="BI524">
        <v>1.9212000370025599</v>
      </c>
      <c r="BJ524">
        <v>1.9348000288009599</v>
      </c>
      <c r="BK524">
        <v>1.9450999498367301</v>
      </c>
      <c r="BL524">
        <v>1.9522999525070199</v>
      </c>
      <c r="BM524">
        <v>1.9566999673843399</v>
      </c>
      <c r="BN524">
        <v>1.7317209426126601</v>
      </c>
      <c r="BO524" t="s">
        <v>153</v>
      </c>
      <c r="BP524">
        <v>3.8591001033782999</v>
      </c>
      <c r="BQ524">
        <v>3.74119997024536</v>
      </c>
      <c r="BR524">
        <v>3.77579998970032</v>
      </c>
      <c r="BS524">
        <v>3.8557000160217298</v>
      </c>
      <c r="BT524">
        <v>3.8719999790191699</v>
      </c>
      <c r="BU524">
        <v>3.8417999744415301</v>
      </c>
      <c r="BV524">
        <v>3.8027999401092498</v>
      </c>
      <c r="BW524">
        <v>3.7685000896453902</v>
      </c>
      <c r="BX524">
        <v>3.7423000335693399</v>
      </c>
      <c r="BY524">
        <v>3.7237000465393102</v>
      </c>
      <c r="BZ524">
        <v>3.7111001014709499</v>
      </c>
      <c r="CA524">
        <v>3.7026998996734601</v>
      </c>
      <c r="CB524">
        <v>3.6974000930786102</v>
      </c>
      <c r="CC524">
        <v>3.6940000057220499</v>
      </c>
      <c r="CD524">
        <v>3.6919000148773198</v>
      </c>
      <c r="CE524">
        <v>3.6905000209808301</v>
      </c>
      <c r="CF524">
        <v>3.6896998882293701</v>
      </c>
      <c r="CG524">
        <v>3.6891999244689901</v>
      </c>
      <c r="CH524">
        <v>3.6888999938964799</v>
      </c>
      <c r="CI524">
        <v>3.6888000965118399</v>
      </c>
      <c r="CJ524">
        <v>3.6886999607086199</v>
      </c>
      <c r="CK524">
        <v>3.6886000633239702</v>
      </c>
      <c r="CL524">
        <v>3.6761999130249001</v>
      </c>
      <c r="CM524">
        <v>3.75049996376038</v>
      </c>
      <c r="CN524">
        <v>3.7848999500274698</v>
      </c>
      <c r="CO524">
        <v>3.7985999584197998</v>
      </c>
      <c r="CP524">
        <v>3.8020000457763699</v>
      </c>
      <c r="CQ524">
        <v>3.8004999160766602</v>
      </c>
      <c r="CR524">
        <v>3.7969000339508101</v>
      </c>
      <c r="CS524">
        <v>3.7925999164581299</v>
      </c>
      <c r="CT524">
        <v>3.7883000373840301</v>
      </c>
      <c r="CU524">
        <v>3.7843000888824498</v>
      </c>
      <c r="CV524">
        <v>3.78060007095337</v>
      </c>
      <c r="CW524">
        <v>3.7772998809814502</v>
      </c>
      <c r="CX524">
        <v>3.7744998931884801</v>
      </c>
      <c r="CY524">
        <v>3.77189993858337</v>
      </c>
      <c r="CZ524">
        <v>3.7697000503539999</v>
      </c>
      <c r="DA524">
        <v>3.76769995689392</v>
      </c>
      <c r="DB524">
        <v>3.7658998966217001</v>
      </c>
      <c r="DC524">
        <v>3.76430010795593</v>
      </c>
      <c r="DD524">
        <v>3.76290011405945</v>
      </c>
      <c r="DE524">
        <v>3.6463000774383501</v>
      </c>
      <c r="DF524">
        <v>3.7209999561309801</v>
      </c>
      <c r="DG524">
        <v>3.75539994239807</v>
      </c>
      <c r="DH524">
        <v>3.7688000202178999</v>
      </c>
      <c r="DI524">
        <v>3.7715001106262198</v>
      </c>
      <c r="DJ524">
        <v>3.7690999507904102</v>
      </c>
      <c r="DK524">
        <v>3.7644999027252202</v>
      </c>
      <c r="DL524">
        <v>3.7592000961303702</v>
      </c>
      <c r="DM524" s="3">
        <v>3.7539000511169398</v>
      </c>
      <c r="DN524">
        <v>3.7490000724792498</v>
      </c>
      <c r="DO524">
        <v>3.74460005760193</v>
      </c>
      <c r="DP524">
        <v>3.74060010910034</v>
      </c>
      <c r="DQ524">
        <v>3.73709988594055</v>
      </c>
      <c r="DR524">
        <v>3.7339000701904301</v>
      </c>
      <c r="DS524">
        <v>3.7311999797821001</v>
      </c>
      <c r="DT524">
        <v>3.7286999225616499</v>
      </c>
      <c r="DU524">
        <v>3.7265000343322798</v>
      </c>
      <c r="DV524">
        <v>3.7244999408721902</v>
      </c>
      <c r="DW524">
        <v>3.7227001190185498</v>
      </c>
    </row>
    <row r="525" spans="1:127" x14ac:dyDescent="0.25">
      <c r="A525" s="1">
        <v>36871</v>
      </c>
      <c r="B525">
        <v>3.6970671390637899</v>
      </c>
      <c r="C525">
        <v>-0.51813018872133498</v>
      </c>
      <c r="D525">
        <v>0.88321117078158895</v>
      </c>
      <c r="E525" t="s">
        <v>153</v>
      </c>
      <c r="F525">
        <v>1.8602999448776201</v>
      </c>
      <c r="G525">
        <v>1.64330005645752</v>
      </c>
      <c r="H525">
        <v>1.5614000558853101</v>
      </c>
      <c r="I525">
        <v>1.5503000020980799</v>
      </c>
      <c r="J525">
        <v>1.5749000310897801</v>
      </c>
      <c r="K525">
        <v>1.61640000343323</v>
      </c>
      <c r="L525">
        <v>1.6641999483108501</v>
      </c>
      <c r="M525">
        <v>1.7125999927520801</v>
      </c>
      <c r="N525" s="3">
        <v>1.75849997997284</v>
      </c>
      <c r="O525">
        <v>1.8003000020980799</v>
      </c>
      <c r="P525">
        <v>1.8372999429702801</v>
      </c>
      <c r="Q525">
        <v>1.8690999746322601</v>
      </c>
      <c r="R525">
        <v>1.8959000110626201</v>
      </c>
      <c r="S525">
        <v>1.9177000522613501</v>
      </c>
      <c r="T525">
        <v>1.9349000453948999</v>
      </c>
      <c r="U525">
        <v>1.9478000402450599</v>
      </c>
      <c r="V525">
        <v>1.9566999673843399</v>
      </c>
      <c r="W525">
        <v>1.9618999958038299</v>
      </c>
      <c r="X525">
        <v>1.5111000537872299</v>
      </c>
      <c r="Y525">
        <v>2.18339991569519</v>
      </c>
      <c r="Z525">
        <v>1.96370005607605</v>
      </c>
      <c r="AA525">
        <v>1.9716999530792201</v>
      </c>
      <c r="AB525">
        <v>1.22471172498298</v>
      </c>
      <c r="AC525">
        <v>1.23752741345673</v>
      </c>
      <c r="AD525">
        <v>1.4059263117443099</v>
      </c>
      <c r="AE525">
        <v>1.60500910860247</v>
      </c>
      <c r="AF525">
        <v>1.7873071667183</v>
      </c>
      <c r="AG525">
        <v>1.9377610528310401</v>
      </c>
      <c r="AH525">
        <v>2.0545408198633401</v>
      </c>
      <c r="AI525">
        <v>2.1402492152750598</v>
      </c>
      <c r="AJ525">
        <v>2.1987858956846198</v>
      </c>
      <c r="AK525">
        <v>2.23419985208107</v>
      </c>
      <c r="AL525">
        <v>2.2501484895041801</v>
      </c>
      <c r="AM525">
        <v>2.24972366469453</v>
      </c>
      <c r="AN525">
        <v>2.2354919385766299</v>
      </c>
      <c r="AO525">
        <v>2.2098844156732298</v>
      </c>
      <c r="AP525">
        <v>2.1747058546687401</v>
      </c>
      <c r="AQ525">
        <v>2.13175246559361</v>
      </c>
      <c r="AR525">
        <v>2.0824298943642501</v>
      </c>
      <c r="AS525">
        <v>2.0279729732982501</v>
      </c>
      <c r="AT525">
        <v>1.96966267214348</v>
      </c>
      <c r="AU525">
        <v>1.87460005283356</v>
      </c>
      <c r="AV525">
        <v>1.65699994564056</v>
      </c>
      <c r="AW525">
        <v>1.5743999481201201</v>
      </c>
      <c r="AX525">
        <v>1.56210005283356</v>
      </c>
      <c r="AY525">
        <v>1.58510005474091</v>
      </c>
      <c r="AZ525">
        <v>1.62440001964569</v>
      </c>
      <c r="BA525">
        <v>1.66970002651215</v>
      </c>
      <c r="BB525">
        <v>1.7153999805450399</v>
      </c>
      <c r="BC525">
        <v>1.75839996337891</v>
      </c>
      <c r="BD525">
        <v>1.7973999977111801</v>
      </c>
      <c r="BE525">
        <v>1.8316999673843399</v>
      </c>
      <c r="BF525">
        <v>1.8610999584198</v>
      </c>
      <c r="BG525">
        <v>1.8856999874114999</v>
      </c>
      <c r="BH525">
        <v>1.90590000152588</v>
      </c>
      <c r="BI525">
        <v>1.9218000173568699</v>
      </c>
      <c r="BJ525">
        <v>1.93389999866486</v>
      </c>
      <c r="BK525">
        <v>1.9423999786377</v>
      </c>
      <c r="BL525">
        <v>1.9478000402450599</v>
      </c>
      <c r="BM525">
        <v>1.95029997825623</v>
      </c>
      <c r="BN525">
        <v>1.63008973127692</v>
      </c>
      <c r="BO525" t="s">
        <v>153</v>
      </c>
      <c r="BP525">
        <v>3.8554999828338601</v>
      </c>
      <c r="BQ525">
        <v>3.7455000877380402</v>
      </c>
      <c r="BR525">
        <v>3.7762000560760498</v>
      </c>
      <c r="BS525">
        <v>3.8629000186920202</v>
      </c>
      <c r="BT525">
        <v>3.8729000091552699</v>
      </c>
      <c r="BU525">
        <v>3.8387999534606898</v>
      </c>
      <c r="BV525">
        <v>3.79900002479553</v>
      </c>
      <c r="BW525">
        <v>3.7658998966217001</v>
      </c>
      <c r="BX525">
        <v>3.74180006980896</v>
      </c>
      <c r="BY525">
        <v>3.7253000736236599</v>
      </c>
      <c r="BZ525">
        <v>3.71449995040894</v>
      </c>
      <c r="CA525">
        <v>3.7077000141143799</v>
      </c>
      <c r="CB525">
        <v>3.7035000324249299</v>
      </c>
      <c r="CC525">
        <v>3.7009000778198198</v>
      </c>
      <c r="CD525">
        <v>3.6993000507354701</v>
      </c>
      <c r="CE525">
        <v>3.6984000205993701</v>
      </c>
      <c r="CF525">
        <v>3.6977999210357702</v>
      </c>
      <c r="CG525">
        <v>3.6974999904632599</v>
      </c>
      <c r="CH525">
        <v>3.6972999572753902</v>
      </c>
      <c r="CI525">
        <v>3.6972000598907502</v>
      </c>
      <c r="CJ525">
        <v>3.6972000598907502</v>
      </c>
      <c r="CK525">
        <v>3.69709992408752</v>
      </c>
      <c r="CL525">
        <v>3.6782000064849898</v>
      </c>
      <c r="CM525">
        <v>3.7532000541686998</v>
      </c>
      <c r="CN525">
        <v>3.78660011291504</v>
      </c>
      <c r="CO525">
        <v>3.7992999553680402</v>
      </c>
      <c r="CP525">
        <v>3.8020999431610099</v>
      </c>
      <c r="CQ525">
        <v>3.8004000186920202</v>
      </c>
      <c r="CR525">
        <v>3.7969000339508101</v>
      </c>
      <c r="CS525">
        <v>3.7927999496460001</v>
      </c>
      <c r="CT525">
        <v>3.7888998985290501</v>
      </c>
      <c r="CU525">
        <v>3.7852001190185498</v>
      </c>
      <c r="CV525">
        <v>3.78189992904663</v>
      </c>
      <c r="CW525">
        <v>3.7790000438690199</v>
      </c>
      <c r="CX525">
        <v>3.77649998664856</v>
      </c>
      <c r="CY525">
        <v>3.7743000984191899</v>
      </c>
      <c r="CZ525">
        <v>3.77230000495911</v>
      </c>
      <c r="DA525">
        <v>3.7706000804901101</v>
      </c>
      <c r="DB525">
        <v>3.7690000534057599</v>
      </c>
      <c r="DC525">
        <v>3.76760005950928</v>
      </c>
      <c r="DD525">
        <v>3.7664000988006601</v>
      </c>
      <c r="DE525">
        <v>3.6484000682830802</v>
      </c>
      <c r="DF525">
        <v>3.7237000465393102</v>
      </c>
      <c r="DG525">
        <v>3.7571001052856401</v>
      </c>
      <c r="DH525">
        <v>3.7693998813629199</v>
      </c>
      <c r="DI525">
        <v>3.7715001106262198</v>
      </c>
      <c r="DJ525">
        <v>3.76889991760254</v>
      </c>
      <c r="DK525">
        <v>3.7644000053405802</v>
      </c>
      <c r="DL525">
        <v>3.75939989089966</v>
      </c>
      <c r="DM525" s="3">
        <v>3.7544999122619598</v>
      </c>
      <c r="DN525">
        <v>3.75009989738464</v>
      </c>
      <c r="DO525">
        <v>3.7460999488830602</v>
      </c>
      <c r="DP525">
        <v>3.7425000667571999</v>
      </c>
      <c r="DQ525">
        <v>3.7393999099731401</v>
      </c>
      <c r="DR525">
        <v>3.7365999221801798</v>
      </c>
      <c r="DS525">
        <v>3.7342000007629399</v>
      </c>
      <c r="DT525">
        <v>3.7320001125335698</v>
      </c>
      <c r="DU525">
        <v>3.7300999164581299</v>
      </c>
      <c r="DV525">
        <v>3.7283999919891402</v>
      </c>
      <c r="DW525">
        <v>3.72679996490479</v>
      </c>
    </row>
    <row r="526" spans="1:127" x14ac:dyDescent="0.25">
      <c r="A526" s="1">
        <v>36872</v>
      </c>
      <c r="B526">
        <v>3.6990772354889301</v>
      </c>
      <c r="C526">
        <v>-0.416245813884355</v>
      </c>
      <c r="D526">
        <v>0.77775955604679903</v>
      </c>
      <c r="E526" t="s">
        <v>153</v>
      </c>
      <c r="F526">
        <v>1.86619997024536</v>
      </c>
      <c r="G526">
        <v>1.65180003643036</v>
      </c>
      <c r="H526">
        <v>1.5638999938964799</v>
      </c>
      <c r="I526">
        <v>1.54530000686646</v>
      </c>
      <c r="J526">
        <v>1.5636999607086199</v>
      </c>
      <c r="K526">
        <v>1.6004999876022299</v>
      </c>
      <c r="L526">
        <v>1.6453000307083101</v>
      </c>
      <c r="M526">
        <v>1.69200003147125</v>
      </c>
      <c r="N526" s="3">
        <v>1.73699998855591</v>
      </c>
      <c r="O526">
        <v>1.7785999774932899</v>
      </c>
      <c r="P526">
        <v>1.8157000541687001</v>
      </c>
      <c r="Q526">
        <v>1.84800004959106</v>
      </c>
      <c r="R526">
        <v>1.87539994716644</v>
      </c>
      <c r="S526">
        <v>1.89800000190735</v>
      </c>
      <c r="T526">
        <v>1.91600000858307</v>
      </c>
      <c r="U526">
        <v>1.9297000169753999</v>
      </c>
      <c r="V526">
        <v>1.9393999576568599</v>
      </c>
      <c r="W526">
        <v>1.9453999996185301</v>
      </c>
      <c r="X526">
        <v>1.4761999845504801</v>
      </c>
      <c r="Y526">
        <v>2.1538000106811501</v>
      </c>
      <c r="Z526">
        <v>1.9480999708175699</v>
      </c>
      <c r="AA526">
        <v>1.93320000171661</v>
      </c>
      <c r="AB526">
        <v>1.25307309218108</v>
      </c>
      <c r="AC526">
        <v>1.23551744379013</v>
      </c>
      <c r="AD526">
        <v>1.3788084627708601</v>
      </c>
      <c r="AE526">
        <v>1.56462007398279</v>
      </c>
      <c r="AF526">
        <v>1.7431110091431401</v>
      </c>
      <c r="AG526">
        <v>1.89552686283546</v>
      </c>
      <c r="AH526">
        <v>2.0169728012944801</v>
      </c>
      <c r="AI526">
        <v>2.1082103302143</v>
      </c>
      <c r="AJ526">
        <v>2.1722841875526702</v>
      </c>
      <c r="AK526">
        <v>2.2127426154343302</v>
      </c>
      <c r="AL526">
        <v>2.2328762674925402</v>
      </c>
      <c r="AM526">
        <v>2.2360311816849698</v>
      </c>
      <c r="AN526">
        <v>2.2248409683872099</v>
      </c>
      <c r="AO526">
        <v>2.2017134149175601</v>
      </c>
      <c r="AP526">
        <v>2.1687363783385298</v>
      </c>
      <c r="AQ526">
        <v>2.1275935066847702</v>
      </c>
      <c r="AR526">
        <v>2.0797824477045102</v>
      </c>
      <c r="AS526">
        <v>2.0267322697580199</v>
      </c>
      <c r="AT526">
        <v>1.9695212985388799</v>
      </c>
      <c r="AU526">
        <v>1.88030004501343</v>
      </c>
      <c r="AV526">
        <v>1.66540002822876</v>
      </c>
      <c r="AW526">
        <v>1.5769000053405799</v>
      </c>
      <c r="AX526">
        <v>1.55729997158051</v>
      </c>
      <c r="AY526">
        <v>1.5741000175476101</v>
      </c>
      <c r="AZ526">
        <v>1.6089999675750699</v>
      </c>
      <c r="BA526">
        <v>1.65139997005463</v>
      </c>
      <c r="BB526">
        <v>1.6953999996185301</v>
      </c>
      <c r="BC526">
        <v>1.7375999689102199</v>
      </c>
      <c r="BD526">
        <v>1.77629995346069</v>
      </c>
      <c r="BE526">
        <v>1.8107999563217201</v>
      </c>
      <c r="BF526">
        <v>1.8406000137329099</v>
      </c>
      <c r="BG526">
        <v>1.86580002307892</v>
      </c>
      <c r="BH526">
        <v>1.8866000175476101</v>
      </c>
      <c r="BI526">
        <v>1.9032000303268399</v>
      </c>
      <c r="BJ526">
        <v>1.91589999198914</v>
      </c>
      <c r="BK526">
        <v>1.9251999855041499</v>
      </c>
      <c r="BL526">
        <v>1.9312000274658201</v>
      </c>
      <c r="BM526">
        <v>1.9343999624252299</v>
      </c>
      <c r="BN526">
        <v>2.0024802502437602</v>
      </c>
      <c r="BO526" t="s">
        <v>153</v>
      </c>
      <c r="BP526">
        <v>3.8766999244689901</v>
      </c>
      <c r="BQ526">
        <v>3.7627000808715798</v>
      </c>
      <c r="BR526">
        <v>3.8008000850677499</v>
      </c>
      <c r="BS526">
        <v>3.8318998813629199</v>
      </c>
      <c r="BT526">
        <v>3.8664999008178702</v>
      </c>
      <c r="BU526">
        <v>3.8533999919891402</v>
      </c>
      <c r="BV526">
        <v>3.8247001171112101</v>
      </c>
      <c r="BW526">
        <v>3.79469990730286</v>
      </c>
      <c r="BX526">
        <v>3.76889991760254</v>
      </c>
      <c r="BY526">
        <v>3.7486000061035201</v>
      </c>
      <c r="BZ526">
        <v>3.7335000038146999</v>
      </c>
      <c r="CA526">
        <v>3.7225999832153298</v>
      </c>
      <c r="CB526">
        <v>3.7149000167846702</v>
      </c>
      <c r="CC526">
        <v>3.7097001075744598</v>
      </c>
      <c r="CD526">
        <v>3.7060999870300302</v>
      </c>
      <c r="CE526">
        <v>3.7037000656127899</v>
      </c>
      <c r="CF526">
        <v>3.7021000385284402</v>
      </c>
      <c r="CG526">
        <v>3.70099997520447</v>
      </c>
      <c r="CH526">
        <v>3.70029997825623</v>
      </c>
      <c r="CI526">
        <v>3.6998999118804901</v>
      </c>
      <c r="CJ526">
        <v>3.6995999813079798</v>
      </c>
      <c r="CK526">
        <v>3.6993999481201199</v>
      </c>
      <c r="CL526">
        <v>3.6716001033782999</v>
      </c>
      <c r="CM526">
        <v>3.7423999309539799</v>
      </c>
      <c r="CN526">
        <v>3.7795000076293901</v>
      </c>
      <c r="CO526">
        <v>3.7974998950958301</v>
      </c>
      <c r="CP526">
        <v>3.8048999309539799</v>
      </c>
      <c r="CQ526">
        <v>3.8064999580383301</v>
      </c>
      <c r="CR526">
        <v>3.8050999641418501</v>
      </c>
      <c r="CS526">
        <v>3.8022999763488801</v>
      </c>
      <c r="CT526">
        <v>3.79900002479553</v>
      </c>
      <c r="CU526">
        <v>3.79559993743896</v>
      </c>
      <c r="CV526">
        <v>3.7922999858856201</v>
      </c>
      <c r="CW526">
        <v>3.78929996490479</v>
      </c>
      <c r="CX526">
        <v>3.78649997711182</v>
      </c>
      <c r="CY526">
        <v>3.7839999198913601</v>
      </c>
      <c r="CZ526">
        <v>3.78180003166199</v>
      </c>
      <c r="DA526">
        <v>3.7797999382018999</v>
      </c>
      <c r="DB526">
        <v>3.7780001163482702</v>
      </c>
      <c r="DC526">
        <v>3.77640008926392</v>
      </c>
      <c r="DD526">
        <v>3.7748999595642099</v>
      </c>
      <c r="DE526">
        <v>3.6412000656127899</v>
      </c>
      <c r="DF526">
        <v>3.7125999927520801</v>
      </c>
      <c r="DG526">
        <v>3.75</v>
      </c>
      <c r="DH526">
        <v>3.7678999900817902</v>
      </c>
      <c r="DI526">
        <v>3.7748000621795699</v>
      </c>
      <c r="DJ526">
        <v>3.77579998970032</v>
      </c>
      <c r="DK526">
        <v>3.7736001014709499</v>
      </c>
      <c r="DL526">
        <v>3.7699000835418701</v>
      </c>
      <c r="DM526" s="3">
        <v>3.7657001018524201</v>
      </c>
      <c r="DN526">
        <v>3.7613999843597399</v>
      </c>
      <c r="DO526">
        <v>3.7572999000549299</v>
      </c>
      <c r="DP526">
        <v>3.75349998474121</v>
      </c>
      <c r="DQ526">
        <v>3.75</v>
      </c>
      <c r="DR526">
        <v>3.7469000816345202</v>
      </c>
      <c r="DS526">
        <v>3.7439999580383301</v>
      </c>
      <c r="DT526">
        <v>3.7414999008178702</v>
      </c>
      <c r="DU526">
        <v>3.7392001152038601</v>
      </c>
      <c r="DV526">
        <v>3.73709988594055</v>
      </c>
      <c r="DW526">
        <v>3.7351999282836901</v>
      </c>
    </row>
    <row r="527" spans="1:127" x14ac:dyDescent="0.25">
      <c r="A527" s="1">
        <v>36873</v>
      </c>
      <c r="B527">
        <v>3.6774851833523701</v>
      </c>
      <c r="C527">
        <v>-0.19225727331947401</v>
      </c>
      <c r="D527">
        <v>0.57898150614847699</v>
      </c>
      <c r="E527" t="s">
        <v>153</v>
      </c>
      <c r="F527">
        <v>1.7705999612808201</v>
      </c>
      <c r="G527">
        <v>1.57519996166229</v>
      </c>
      <c r="H527">
        <v>1.4930000305175799</v>
      </c>
      <c r="I527">
        <v>1.4745999574661299</v>
      </c>
      <c r="J527">
        <v>1.49150002002716</v>
      </c>
      <c r="K527">
        <v>1.52690005302429</v>
      </c>
      <c r="L527">
        <v>1.57099997997284</v>
      </c>
      <c r="M527">
        <v>1.6179000139236499</v>
      </c>
      <c r="N527" s="3">
        <v>1.6641000509262101</v>
      </c>
      <c r="O527">
        <v>1.7073999643325799</v>
      </c>
      <c r="P527">
        <v>1.7467000484466599</v>
      </c>
      <c r="Q527">
        <v>1.78149998188019</v>
      </c>
      <c r="R527">
        <v>1.8114000558853101</v>
      </c>
      <c r="S527">
        <v>1.8365999460220299</v>
      </c>
      <c r="T527">
        <v>1.85710000991821</v>
      </c>
      <c r="U527">
        <v>1.8731000423431401</v>
      </c>
      <c r="V527">
        <v>1.8849999904632599</v>
      </c>
      <c r="W527">
        <v>1.89300000667572</v>
      </c>
      <c r="X527">
        <v>1.40569996833801</v>
      </c>
      <c r="Y527">
        <v>2.0901000499725302</v>
      </c>
      <c r="Z527">
        <v>1.89740002155304</v>
      </c>
      <c r="AA527">
        <v>1.85730004310608</v>
      </c>
      <c r="AB527">
        <v>1.21719108347517</v>
      </c>
      <c r="AC527">
        <v>1.19083852863644</v>
      </c>
      <c r="AD527">
        <v>1.31616775617086</v>
      </c>
      <c r="AE527">
        <v>1.4884018085829001</v>
      </c>
      <c r="AF527">
        <v>1.66094103031808</v>
      </c>
      <c r="AG527">
        <v>1.8141297096457301</v>
      </c>
      <c r="AH527">
        <v>1.9411418096438899</v>
      </c>
      <c r="AI527">
        <v>2.04059773548757</v>
      </c>
      <c r="AJ527">
        <v>2.1139409646997498</v>
      </c>
      <c r="AK527">
        <v>2.16348060996375</v>
      </c>
      <c r="AL527">
        <v>2.1919940773879598</v>
      </c>
      <c r="AM527">
        <v>2.20231977555573</v>
      </c>
      <c r="AN527">
        <v>2.1969838634809302</v>
      </c>
      <c r="AO527">
        <v>2.1783817824492302</v>
      </c>
      <c r="AP527">
        <v>2.1485827047013202</v>
      </c>
      <c r="AQ527">
        <v>2.10944638884625</v>
      </c>
      <c r="AR527">
        <v>2.06273920454435</v>
      </c>
      <c r="AS527">
        <v>2.00985414469285</v>
      </c>
      <c r="AT527">
        <v>1.9521276689312099</v>
      </c>
      <c r="AU527">
        <v>1.7828999757766699</v>
      </c>
      <c r="AV527">
        <v>1.5872000455856301</v>
      </c>
      <c r="AW527">
        <v>1.50460004806519</v>
      </c>
      <c r="AX527">
        <v>1.4852999448776201</v>
      </c>
      <c r="AY527">
        <v>1.50080001354218</v>
      </c>
      <c r="AZ527">
        <v>1.5345000028610201</v>
      </c>
      <c r="BA527">
        <v>1.5764000415802</v>
      </c>
      <c r="BB527">
        <v>1.62070000171661</v>
      </c>
      <c r="BC527">
        <v>1.6641000509262101</v>
      </c>
      <c r="BD527">
        <v>1.70449995994568</v>
      </c>
      <c r="BE527">
        <v>1.74109995365143</v>
      </c>
      <c r="BF527">
        <v>1.77320003509521</v>
      </c>
      <c r="BG527">
        <v>1.8007999658584599</v>
      </c>
      <c r="BH527">
        <v>1.8238999843597401</v>
      </c>
      <c r="BI527">
        <v>1.84280002117157</v>
      </c>
      <c r="BJ527">
        <v>1.85759997367859</v>
      </c>
      <c r="BK527">
        <v>1.8688000440597501</v>
      </c>
      <c r="BL527">
        <v>1.8766000270843499</v>
      </c>
      <c r="BM527">
        <v>1.8812999725341799</v>
      </c>
      <c r="BN527">
        <v>3.0185894749306499</v>
      </c>
      <c r="BO527" t="s">
        <v>153</v>
      </c>
      <c r="BP527">
        <v>3.8649001121521001</v>
      </c>
      <c r="BQ527">
        <v>3.7829999923706099</v>
      </c>
      <c r="BR527">
        <v>3.8192000389099099</v>
      </c>
      <c r="BS527">
        <v>3.7760999202728298</v>
      </c>
      <c r="BT527">
        <v>3.8192999362945601</v>
      </c>
      <c r="BU527">
        <v>3.83030009269714</v>
      </c>
      <c r="BV527">
        <v>3.8238000869750999</v>
      </c>
      <c r="BW527">
        <v>3.8087999820709202</v>
      </c>
      <c r="BX527">
        <v>3.79069995880127</v>
      </c>
      <c r="BY527">
        <v>3.77230000495911</v>
      </c>
      <c r="BZ527">
        <v>3.75530004501343</v>
      </c>
      <c r="CA527">
        <v>3.7402999401092498</v>
      </c>
      <c r="CB527">
        <v>3.72760009765625</v>
      </c>
      <c r="CC527">
        <v>3.7170999050140399</v>
      </c>
      <c r="CD527">
        <v>3.7084999084472701</v>
      </c>
      <c r="CE527">
        <v>3.70160007476807</v>
      </c>
      <c r="CF527">
        <v>3.6960999965667698</v>
      </c>
      <c r="CG527">
        <v>3.6918001174926798</v>
      </c>
      <c r="CH527">
        <v>3.6884999275207502</v>
      </c>
      <c r="CI527">
        <v>3.6858999729156499</v>
      </c>
      <c r="CJ527">
        <v>3.6839001178741499</v>
      </c>
      <c r="CK527">
        <v>3.68230009078979</v>
      </c>
      <c r="CL527">
        <v>3.6937999725341801</v>
      </c>
      <c r="CM527">
        <v>3.7399001121521001</v>
      </c>
      <c r="CN527">
        <v>3.7690999507904102</v>
      </c>
      <c r="CO527">
        <v>3.7867999076843302</v>
      </c>
      <c r="CP527">
        <v>3.7969000339508101</v>
      </c>
      <c r="CQ527">
        <v>3.8018999099731401</v>
      </c>
      <c r="CR527">
        <v>3.80360007286072</v>
      </c>
      <c r="CS527">
        <v>3.8032000064849898</v>
      </c>
      <c r="CT527">
        <v>3.8015000820159899</v>
      </c>
      <c r="CU527">
        <v>3.7990999221801798</v>
      </c>
      <c r="CV527">
        <v>3.7962000370025599</v>
      </c>
      <c r="CW527">
        <v>3.7932999134063698</v>
      </c>
      <c r="CX527">
        <v>3.7902998924255402</v>
      </c>
      <c r="CY527">
        <v>3.7874000072479199</v>
      </c>
      <c r="CZ527">
        <v>3.7846999168396001</v>
      </c>
      <c r="DA527">
        <v>3.7820999622345002</v>
      </c>
      <c r="DB527">
        <v>3.7797000408172599</v>
      </c>
      <c r="DC527">
        <v>3.7774000167846702</v>
      </c>
      <c r="DD527">
        <v>3.7753999233245801</v>
      </c>
      <c r="DE527">
        <v>3.6617999076843302</v>
      </c>
      <c r="DF527">
        <v>3.7083001136779798</v>
      </c>
      <c r="DG527">
        <v>3.7379000186920202</v>
      </c>
      <c r="DH527">
        <v>3.7558999061584499</v>
      </c>
      <c r="DI527">
        <v>3.7660999298095699</v>
      </c>
      <c r="DJ527">
        <v>3.7709000110626198</v>
      </c>
      <c r="DK527">
        <v>3.7722001075744598</v>
      </c>
      <c r="DL527">
        <v>3.7713000774383501</v>
      </c>
      <c r="DM527" s="3">
        <v>3.76889991760254</v>
      </c>
      <c r="DN527">
        <v>3.7657001018524201</v>
      </c>
      <c r="DO527">
        <v>3.7620999813079798</v>
      </c>
      <c r="DP527">
        <v>3.75830006599426</v>
      </c>
      <c r="DQ527">
        <v>3.7544999122619598</v>
      </c>
      <c r="DR527">
        <v>3.75069999694824</v>
      </c>
      <c r="DS527">
        <v>3.7472000122070299</v>
      </c>
      <c r="DT527">
        <v>3.7437999248504599</v>
      </c>
      <c r="DU527">
        <v>3.7407000064849898</v>
      </c>
      <c r="DV527">
        <v>3.7376999855041499</v>
      </c>
      <c r="DW527">
        <v>3.7349998950958301</v>
      </c>
    </row>
    <row r="528" spans="1:127" x14ac:dyDescent="0.25">
      <c r="A528" s="1">
        <v>36874</v>
      </c>
      <c r="B528">
        <v>3.6466308140202601</v>
      </c>
      <c r="C528">
        <v>-0.141702105281861</v>
      </c>
      <c r="D528">
        <v>0.52395042915989298</v>
      </c>
      <c r="E528" t="s">
        <v>153</v>
      </c>
      <c r="F528">
        <v>1.77219998836517</v>
      </c>
      <c r="G528">
        <v>1.57099997997284</v>
      </c>
      <c r="H528">
        <v>1.48129999637604</v>
      </c>
      <c r="I528">
        <v>1.4565000534057599</v>
      </c>
      <c r="J528">
        <v>1.46879994869232</v>
      </c>
      <c r="K528">
        <v>1.5015000104904199</v>
      </c>
      <c r="L528">
        <v>1.54439997673035</v>
      </c>
      <c r="M528">
        <v>1.5913000106811499</v>
      </c>
      <c r="N528" s="3">
        <v>1.6382999420166</v>
      </c>
      <c r="O528">
        <v>1.68309998512268</v>
      </c>
      <c r="P528">
        <v>1.7243000268936199</v>
      </c>
      <c r="Q528">
        <v>1.7611000537872299</v>
      </c>
      <c r="R528">
        <v>1.7933000326156601</v>
      </c>
      <c r="S528">
        <v>1.82050001621246</v>
      </c>
      <c r="T528">
        <v>1.84309995174408</v>
      </c>
      <c r="U528">
        <v>1.86099994182587</v>
      </c>
      <c r="V528">
        <v>1.87450003623962</v>
      </c>
      <c r="W528">
        <v>1.88399994373322</v>
      </c>
      <c r="X528">
        <v>1.36160004138947</v>
      </c>
      <c r="Y528">
        <v>2.07200002670288</v>
      </c>
      <c r="Z528">
        <v>1.8896000385284399</v>
      </c>
      <c r="AA528">
        <v>1.8234000205993699</v>
      </c>
      <c r="AB528">
        <v>1.2126497533498599</v>
      </c>
      <c r="AC528">
        <v>1.1643605006224</v>
      </c>
      <c r="AD528">
        <v>1.2756455478986</v>
      </c>
      <c r="AE528">
        <v>1.44268819350363</v>
      </c>
      <c r="AF528">
        <v>1.61661415857867</v>
      </c>
      <c r="AG528">
        <v>1.77534664308506</v>
      </c>
      <c r="AH528">
        <v>1.91011405321926</v>
      </c>
      <c r="AI528">
        <v>2.0182737623214799</v>
      </c>
      <c r="AJ528">
        <v>2.1003191982175502</v>
      </c>
      <c r="AK528">
        <v>2.15796152937564</v>
      </c>
      <c r="AL528">
        <v>2.1935697307782398</v>
      </c>
      <c r="AM528">
        <v>2.20977106335837</v>
      </c>
      <c r="AN528">
        <v>2.20912387073365</v>
      </c>
      <c r="AO528">
        <v>2.1937717077304502</v>
      </c>
      <c r="AP528">
        <v>2.16593456898421</v>
      </c>
      <c r="AQ528">
        <v>2.1276157107970501</v>
      </c>
      <c r="AR528">
        <v>2.0805186855043698</v>
      </c>
      <c r="AS528">
        <v>2.0261623515538099</v>
      </c>
      <c r="AT528">
        <v>1.9659986303036401</v>
      </c>
      <c r="AU528">
        <v>1.7845000028610201</v>
      </c>
      <c r="AV528">
        <v>1.5829999446868901</v>
      </c>
      <c r="AW528">
        <v>1.4929000139236499</v>
      </c>
      <c r="AX528">
        <v>1.4673000574111901</v>
      </c>
      <c r="AY528">
        <v>1.47839999198914</v>
      </c>
      <c r="AZ528">
        <v>1.50940001010895</v>
      </c>
      <c r="BA528">
        <v>1.5500999689102199</v>
      </c>
      <c r="BB528">
        <v>1.59440004825592</v>
      </c>
      <c r="BC528">
        <v>1.6385999917984</v>
      </c>
      <c r="BD528">
        <v>1.6804000139236499</v>
      </c>
      <c r="BE528">
        <v>1.71870005130768</v>
      </c>
      <c r="BF528">
        <v>1.7526999711990401</v>
      </c>
      <c r="BG528">
        <v>1.78229999542236</v>
      </c>
      <c r="BH528">
        <v>1.80729997158051</v>
      </c>
      <c r="BI528">
        <v>1.8279000520706199</v>
      </c>
      <c r="BJ528">
        <v>1.84449994564056</v>
      </c>
      <c r="BK528">
        <v>1.85710000991821</v>
      </c>
      <c r="BL528">
        <v>1.86609995365143</v>
      </c>
      <c r="BM528">
        <v>1.8718999624252299</v>
      </c>
      <c r="BN528">
        <v>3.7215679572049298</v>
      </c>
      <c r="BO528" t="s">
        <v>153</v>
      </c>
      <c r="BP528">
        <v>3.8290998935699498</v>
      </c>
      <c r="BQ528">
        <v>3.7750000953674299</v>
      </c>
      <c r="BR528">
        <v>3.80360007286072</v>
      </c>
      <c r="BS528">
        <v>3.7283999919891402</v>
      </c>
      <c r="BT528">
        <v>3.7720000743865998</v>
      </c>
      <c r="BU528">
        <v>3.7904999256134002</v>
      </c>
      <c r="BV528">
        <v>3.7932999134063698</v>
      </c>
      <c r="BW528">
        <v>3.7867999076843302</v>
      </c>
      <c r="BX528">
        <v>3.7753000259399401</v>
      </c>
      <c r="BY528">
        <v>3.7613999843597399</v>
      </c>
      <c r="BZ528">
        <v>3.7469000816345202</v>
      </c>
      <c r="CA528">
        <v>3.73280000686646</v>
      </c>
      <c r="CB528">
        <v>3.7197999954223602</v>
      </c>
      <c r="CC528">
        <v>3.7081999778747599</v>
      </c>
      <c r="CD528">
        <v>3.6979999542236301</v>
      </c>
      <c r="CE528">
        <v>3.6891000270843501</v>
      </c>
      <c r="CF528">
        <v>3.6816000938415501</v>
      </c>
      <c r="CG528">
        <v>3.6752998828887899</v>
      </c>
      <c r="CH528">
        <v>3.6700000762939502</v>
      </c>
      <c r="CI528">
        <v>3.66560006141663</v>
      </c>
      <c r="CJ528">
        <v>3.6619999408721902</v>
      </c>
      <c r="CK528">
        <v>3.6589999198913601</v>
      </c>
      <c r="CL528">
        <v>3.6682000160217298</v>
      </c>
      <c r="CM528">
        <v>3.7067000865936302</v>
      </c>
      <c r="CN528">
        <v>3.7332000732421902</v>
      </c>
      <c r="CO528">
        <v>3.7509000301361102</v>
      </c>
      <c r="CP528">
        <v>3.7623999118804901</v>
      </c>
      <c r="CQ528">
        <v>3.7693998813629199</v>
      </c>
      <c r="CR528">
        <v>3.77320003509521</v>
      </c>
      <c r="CS528">
        <v>3.7748000621795699</v>
      </c>
      <c r="CT528">
        <v>3.7748000621795699</v>
      </c>
      <c r="CU528">
        <v>3.7737998962402299</v>
      </c>
      <c r="CV528">
        <v>3.7720999717712398</v>
      </c>
      <c r="CW528">
        <v>3.7699999809265101</v>
      </c>
      <c r="CX528">
        <v>3.76760005950928</v>
      </c>
      <c r="CY528">
        <v>3.7651998996734601</v>
      </c>
      <c r="CZ528">
        <v>3.7627000808715798</v>
      </c>
      <c r="DA528">
        <v>3.7602999210357702</v>
      </c>
      <c r="DB528">
        <v>3.7579998970031698</v>
      </c>
      <c r="DC528">
        <v>3.7558000087738002</v>
      </c>
      <c r="DD528">
        <v>3.7535998821258501</v>
      </c>
      <c r="DE528">
        <v>3.6361999511718799</v>
      </c>
      <c r="DF528">
        <v>3.6751000881195099</v>
      </c>
      <c r="DG528">
        <v>3.7019999027252202</v>
      </c>
      <c r="DH528">
        <v>3.7202000617981001</v>
      </c>
      <c r="DI528">
        <v>3.7318999767303498</v>
      </c>
      <c r="DJ528">
        <v>3.7390000820159899</v>
      </c>
      <c r="DK528">
        <v>3.7427000999450701</v>
      </c>
      <c r="DL528">
        <v>3.7439000606536901</v>
      </c>
      <c r="DM528" s="3">
        <v>3.7434999942779501</v>
      </c>
      <c r="DN528">
        <v>3.7420001029968302</v>
      </c>
      <c r="DO528">
        <v>3.7395999431610099</v>
      </c>
      <c r="DP528">
        <v>3.7367999553680402</v>
      </c>
      <c r="DQ528">
        <v>3.7337000370025599</v>
      </c>
      <c r="DR528">
        <v>3.7304999828338601</v>
      </c>
      <c r="DS528">
        <v>3.7272000312805198</v>
      </c>
      <c r="DT528">
        <v>3.72399997711182</v>
      </c>
      <c r="DU528">
        <v>3.7209000587463401</v>
      </c>
      <c r="DV528">
        <v>3.7179000377654998</v>
      </c>
      <c r="DW528">
        <v>3.7149999141693102</v>
      </c>
    </row>
    <row r="529" spans="1:127" x14ac:dyDescent="0.25">
      <c r="A529" s="1">
        <v>36875</v>
      </c>
      <c r="B529">
        <v>3.6095747290159799</v>
      </c>
      <c r="C529">
        <v>-2.46950248617601E-2</v>
      </c>
      <c r="D529">
        <v>0.49517289782788099</v>
      </c>
      <c r="E529" t="s">
        <v>153</v>
      </c>
      <c r="F529">
        <v>1.6978000402450599</v>
      </c>
      <c r="G529">
        <v>1.50839996337891</v>
      </c>
      <c r="H529">
        <v>1.42770004272461</v>
      </c>
      <c r="I529">
        <v>1.41009998321533</v>
      </c>
      <c r="J529">
        <v>1.42820000648499</v>
      </c>
      <c r="K529">
        <v>1.4658000469207799</v>
      </c>
      <c r="L529">
        <v>1.51289999485016</v>
      </c>
      <c r="M529">
        <v>1.56340003013611</v>
      </c>
      <c r="N529" s="3">
        <v>1.6136000156402599</v>
      </c>
      <c r="O529">
        <v>1.66139996051788</v>
      </c>
      <c r="P529">
        <v>1.70519995689392</v>
      </c>
      <c r="Q529">
        <v>1.744500041008</v>
      </c>
      <c r="R529">
        <v>1.7789000272750899</v>
      </c>
      <c r="S529">
        <v>1.80820000171661</v>
      </c>
      <c r="T529">
        <v>1.8325999975204501</v>
      </c>
      <c r="U529">
        <v>1.85230004787445</v>
      </c>
      <c r="V529">
        <v>1.8673000335693399</v>
      </c>
      <c r="W529">
        <v>1.8782000541687001</v>
      </c>
      <c r="X529">
        <v>1.34379994869232</v>
      </c>
      <c r="Y529">
        <v>2.0764999389648402</v>
      </c>
      <c r="Z529">
        <v>1.8849999904632599</v>
      </c>
      <c r="AA529">
        <v>1.8202999830246001</v>
      </c>
      <c r="AB529">
        <v>1.1651040687190499</v>
      </c>
      <c r="AC529">
        <v>1.13242719016256</v>
      </c>
      <c r="AD529">
        <v>1.2541471088446099</v>
      </c>
      <c r="AE529">
        <v>1.4284069292822601</v>
      </c>
      <c r="AF529">
        <v>1.6077495434725799</v>
      </c>
      <c r="AG529">
        <v>1.7710206126055901</v>
      </c>
      <c r="AH529">
        <v>1.9095831865733599</v>
      </c>
      <c r="AI529">
        <v>2.0212134035131801</v>
      </c>
      <c r="AJ529">
        <v>2.1063234514015101</v>
      </c>
      <c r="AK529">
        <v>2.16689623468198</v>
      </c>
      <c r="AL529">
        <v>2.20519571703421</v>
      </c>
      <c r="AM529">
        <v>2.22375172728032</v>
      </c>
      <c r="AN529">
        <v>2.22492451065605</v>
      </c>
      <c r="AO529">
        <v>2.2110535220937901</v>
      </c>
      <c r="AP529">
        <v>2.1842474043625701</v>
      </c>
      <c r="AQ529">
        <v>2.1464909208730099</v>
      </c>
      <c r="AR529">
        <v>2.0995603365299198</v>
      </c>
      <c r="AS529">
        <v>2.0449397083167198</v>
      </c>
      <c r="AT529">
        <v>1.9840395336336401</v>
      </c>
      <c r="AU529">
        <v>1.70910000801086</v>
      </c>
      <c r="AV529">
        <v>1.5194000005721999</v>
      </c>
      <c r="AW529">
        <v>1.43830001354218</v>
      </c>
      <c r="AX529">
        <v>1.41989994049072</v>
      </c>
      <c r="AY529">
        <v>1.43669998645782</v>
      </c>
      <c r="AZ529">
        <v>1.4724999666214</v>
      </c>
      <c r="BA529">
        <v>1.51740002632141</v>
      </c>
      <c r="BB529">
        <v>1.5651999711990401</v>
      </c>
      <c r="BC529">
        <v>1.6125999689102199</v>
      </c>
      <c r="BD529">
        <v>1.65719997882843</v>
      </c>
      <c r="BE529">
        <v>1.6979999542236299</v>
      </c>
      <c r="BF529">
        <v>1.7344000339508101</v>
      </c>
      <c r="BG529">
        <v>1.7660000324249301</v>
      </c>
      <c r="BH529">
        <v>1.7928999662399301</v>
      </c>
      <c r="BI529">
        <v>1.8152999877929701</v>
      </c>
      <c r="BJ529">
        <v>1.8334000110626201</v>
      </c>
      <c r="BK529">
        <v>1.84739995002747</v>
      </c>
      <c r="BL529">
        <v>1.85769999027252</v>
      </c>
      <c r="BM529">
        <v>1.8645000457763701</v>
      </c>
      <c r="BN529">
        <v>4.6256999315474596</v>
      </c>
      <c r="BO529" t="s">
        <v>153</v>
      </c>
      <c r="BP529">
        <v>3.81789994239807</v>
      </c>
      <c r="BQ529">
        <v>3.7720000743865998</v>
      </c>
      <c r="BR529">
        <v>3.7976000308990501</v>
      </c>
      <c r="BS529">
        <v>3.7325000762939502</v>
      </c>
      <c r="BT529">
        <v>3.7646000385284402</v>
      </c>
      <c r="BU529">
        <v>3.7795000076293901</v>
      </c>
      <c r="BV529">
        <v>3.7827999591827401</v>
      </c>
      <c r="BW529">
        <v>3.7783999443054199</v>
      </c>
      <c r="BX529">
        <v>3.7690999507904102</v>
      </c>
      <c r="BY529">
        <v>3.7571001052856401</v>
      </c>
      <c r="BZ529">
        <v>3.7437000274658199</v>
      </c>
      <c r="CA529">
        <v>3.7300000190734899</v>
      </c>
      <c r="CB529">
        <v>3.7165000438690199</v>
      </c>
      <c r="CC529">
        <v>3.7037000656127899</v>
      </c>
      <c r="CD529">
        <v>3.6918001174926798</v>
      </c>
      <c r="CE529">
        <v>3.6809999942779501</v>
      </c>
      <c r="CF529">
        <v>3.6712999343872101</v>
      </c>
      <c r="CG529">
        <v>3.6626999378204301</v>
      </c>
      <c r="CH529">
        <v>3.6551001071929901</v>
      </c>
      <c r="CI529">
        <v>3.6484000682830802</v>
      </c>
      <c r="CJ529">
        <v>3.64260005950928</v>
      </c>
      <c r="CK529">
        <v>3.6375999450683598</v>
      </c>
      <c r="CL529">
        <v>3.7032001018524201</v>
      </c>
      <c r="CM529">
        <v>3.7295999526977499</v>
      </c>
      <c r="CN529">
        <v>3.7483999729156499</v>
      </c>
      <c r="CO529">
        <v>3.7613000869750999</v>
      </c>
      <c r="CP529">
        <v>3.7697000503539999</v>
      </c>
      <c r="CQ529">
        <v>3.7748000621795699</v>
      </c>
      <c r="CR529">
        <v>3.7774999141693102</v>
      </c>
      <c r="CS529">
        <v>3.7783000469207799</v>
      </c>
      <c r="CT529">
        <v>3.77769994735718</v>
      </c>
      <c r="CU529">
        <v>3.7762999534606898</v>
      </c>
      <c r="CV529">
        <v>3.7741000652313201</v>
      </c>
      <c r="CW529">
        <v>3.7716000080108598</v>
      </c>
      <c r="CX529">
        <v>3.7688000202178999</v>
      </c>
      <c r="CY529">
        <v>3.7657999992370601</v>
      </c>
      <c r="CZ529">
        <v>3.76279997825623</v>
      </c>
      <c r="DA529">
        <v>3.7597000598907502</v>
      </c>
      <c r="DB529">
        <v>3.7567999362945601</v>
      </c>
      <c r="DC529">
        <v>3.7539000511169398</v>
      </c>
      <c r="DD529">
        <v>3.7511000633239702</v>
      </c>
      <c r="DE529">
        <v>3.6702001094818102</v>
      </c>
      <c r="DF529">
        <v>3.69689989089966</v>
      </c>
      <c r="DG529">
        <v>3.7160000801086399</v>
      </c>
      <c r="DH529">
        <v>3.7291998863220202</v>
      </c>
      <c r="DI529">
        <v>3.7377998828887899</v>
      </c>
      <c r="DJ529">
        <v>3.7430000305175799</v>
      </c>
      <c r="DK529">
        <v>3.7455000877380402</v>
      </c>
      <c r="DL529">
        <v>3.7460999488830602</v>
      </c>
      <c r="DM529" s="3">
        <v>3.74519991874695</v>
      </c>
      <c r="DN529">
        <v>3.7432000637054399</v>
      </c>
      <c r="DO529">
        <v>3.74040007591248</v>
      </c>
      <c r="DP529">
        <v>3.73709988594055</v>
      </c>
      <c r="DQ529">
        <v>3.7335000038146999</v>
      </c>
      <c r="DR529">
        <v>3.7297000885009801</v>
      </c>
      <c r="DS529">
        <v>3.7256999015808101</v>
      </c>
      <c r="DT529">
        <v>3.7218000888824498</v>
      </c>
      <c r="DU529">
        <v>3.7179000377654998</v>
      </c>
      <c r="DV529">
        <v>3.7140998840332</v>
      </c>
      <c r="DW529">
        <v>3.71040010452271</v>
      </c>
    </row>
    <row r="530" spans="1:127" x14ac:dyDescent="0.25">
      <c r="A530" s="1">
        <v>36878</v>
      </c>
      <c r="B530">
        <v>3.5924564247437401</v>
      </c>
      <c r="C530">
        <v>-6.9637695990776302E-3</v>
      </c>
      <c r="D530">
        <v>0.52507153603644596</v>
      </c>
      <c r="E530" t="s">
        <v>153</v>
      </c>
      <c r="F530">
        <v>1.6403000354766799</v>
      </c>
      <c r="G530">
        <v>1.45570003986359</v>
      </c>
      <c r="H530">
        <v>1.37849998474121</v>
      </c>
      <c r="I530">
        <v>1.3647999763488801</v>
      </c>
      <c r="J530">
        <v>1.38779997825623</v>
      </c>
      <c r="K530">
        <v>1.4309999942779501</v>
      </c>
      <c r="L530">
        <v>1.4842000007629399</v>
      </c>
      <c r="M530">
        <v>1.54100000858307</v>
      </c>
      <c r="N530" s="3">
        <v>1.59739995002747</v>
      </c>
      <c r="O530">
        <v>1.65110003948212</v>
      </c>
      <c r="P530">
        <v>1.70050001144409</v>
      </c>
      <c r="Q530">
        <v>1.74489998817444</v>
      </c>
      <c r="R530">
        <v>1.7839000225067101</v>
      </c>
      <c r="S530">
        <v>1.81729996204376</v>
      </c>
      <c r="T530">
        <v>1.8451999425888099</v>
      </c>
      <c r="U530">
        <v>1.8679000139236499</v>
      </c>
      <c r="V530">
        <v>1.8854999542236299</v>
      </c>
      <c r="W530">
        <v>1.8983999490737899</v>
      </c>
      <c r="X530">
        <v>1.3141000270843499</v>
      </c>
      <c r="Y530">
        <v>2.1164000034332302</v>
      </c>
      <c r="Z530">
        <v>1.90680003166199</v>
      </c>
      <c r="AA530">
        <v>1.8327000141143801</v>
      </c>
      <c r="AB530">
        <v>1.12134485361819</v>
      </c>
      <c r="AC530">
        <v>1.0906318152766901</v>
      </c>
      <c r="AD530">
        <v>1.2190898955261</v>
      </c>
      <c r="AE530">
        <v>1.4051511371593901</v>
      </c>
      <c r="AF530">
        <v>1.5991948364234501</v>
      </c>
      <c r="AG530">
        <v>1.77773229971584</v>
      </c>
      <c r="AH530">
        <v>1.9307675236358399</v>
      </c>
      <c r="AI530">
        <v>2.0551467076911298</v>
      </c>
      <c r="AJ530">
        <v>2.1510016032662098</v>
      </c>
      <c r="AK530">
        <v>2.2200190975944301</v>
      </c>
      <c r="AL530">
        <v>2.26453090568199</v>
      </c>
      <c r="AM530">
        <v>2.2871199506612201</v>
      </c>
      <c r="AN530">
        <v>2.2905388646206899</v>
      </c>
      <c r="AO530">
        <v>2.2772313921221898</v>
      </c>
      <c r="AP530">
        <v>2.2494072814504902</v>
      </c>
      <c r="AQ530">
        <v>2.2093426418376199</v>
      </c>
      <c r="AR530">
        <v>2.1588896562574198</v>
      </c>
      <c r="AS530">
        <v>2.0996944741354602</v>
      </c>
      <c r="AT530">
        <v>2.0334139708086201</v>
      </c>
      <c r="AU530">
        <v>1.65090000629425</v>
      </c>
      <c r="AV530">
        <v>1.4659999608993499</v>
      </c>
      <c r="AW530">
        <v>1.38839995861053</v>
      </c>
      <c r="AX530">
        <v>1.3739000558853101</v>
      </c>
      <c r="AY530">
        <v>1.3955999612808201</v>
      </c>
      <c r="AZ530">
        <v>1.43690001964569</v>
      </c>
      <c r="BA530">
        <v>1.4875999689102199</v>
      </c>
      <c r="BB530">
        <v>1.5414999723434399</v>
      </c>
      <c r="BC530">
        <v>1.59479999542236</v>
      </c>
      <c r="BD530">
        <v>1.6449999809265099</v>
      </c>
      <c r="BE530">
        <v>1.6908999681472801</v>
      </c>
      <c r="BF530">
        <v>1.73199999332428</v>
      </c>
      <c r="BG530">
        <v>1.76779997348785</v>
      </c>
      <c r="BH530">
        <v>1.79840004444122</v>
      </c>
      <c r="BI530">
        <v>1.8240000009536701</v>
      </c>
      <c r="BJ530">
        <v>1.84479999542236</v>
      </c>
      <c r="BK530">
        <v>1.8610999584198</v>
      </c>
      <c r="BL530">
        <v>1.8732000589370701</v>
      </c>
      <c r="BM530">
        <v>1.8816000223159799</v>
      </c>
      <c r="BN530">
        <v>4.7674941910003197</v>
      </c>
      <c r="BO530" t="s">
        <v>153</v>
      </c>
      <c r="BP530">
        <v>3.8182001113891602</v>
      </c>
      <c r="BQ530">
        <v>3.7692999839782702</v>
      </c>
      <c r="BR530">
        <v>3.7964999675750701</v>
      </c>
      <c r="BS530">
        <v>3.7327001094818102</v>
      </c>
      <c r="BT530">
        <v>3.7648000717163099</v>
      </c>
      <c r="BU530">
        <v>3.7797999382018999</v>
      </c>
      <c r="BV530">
        <v>3.7829999923706099</v>
      </c>
      <c r="BW530">
        <v>3.7781999111175502</v>
      </c>
      <c r="BX530">
        <v>3.76839995384216</v>
      </c>
      <c r="BY530">
        <v>3.7557001113891602</v>
      </c>
      <c r="BZ530">
        <v>3.7414999008178702</v>
      </c>
      <c r="CA530">
        <v>3.72679996490479</v>
      </c>
      <c r="CB530">
        <v>3.7123000621795699</v>
      </c>
      <c r="CC530">
        <v>3.6984999179840101</v>
      </c>
      <c r="CD530">
        <v>3.6856999397277801</v>
      </c>
      <c r="CE530">
        <v>3.67389988899231</v>
      </c>
      <c r="CF530">
        <v>3.6631999015808101</v>
      </c>
      <c r="CG530">
        <v>3.6537001132965101</v>
      </c>
      <c r="CH530">
        <v>3.6452000141143799</v>
      </c>
      <c r="CI530">
        <v>3.6377000808715798</v>
      </c>
      <c r="CJ530">
        <v>3.6312000751495401</v>
      </c>
      <c r="CK530">
        <v>3.62549996376038</v>
      </c>
      <c r="CL530">
        <v>3.7035000324249299</v>
      </c>
      <c r="CM530">
        <v>3.7298998832702601</v>
      </c>
      <c r="CN530">
        <v>3.7486999034881601</v>
      </c>
      <c r="CO530">
        <v>3.7614998817443799</v>
      </c>
      <c r="CP530">
        <v>3.7699000835418701</v>
      </c>
      <c r="CQ530">
        <v>3.7750000953674299</v>
      </c>
      <c r="CR530">
        <v>3.7774999141693102</v>
      </c>
      <c r="CS530">
        <v>3.7781000137329102</v>
      </c>
      <c r="CT530">
        <v>3.7774000167846702</v>
      </c>
      <c r="CU530">
        <v>3.7755999565124498</v>
      </c>
      <c r="CV530">
        <v>3.77320003509521</v>
      </c>
      <c r="CW530">
        <v>3.7704000473022501</v>
      </c>
      <c r="CX530">
        <v>3.76719999313354</v>
      </c>
      <c r="CY530">
        <v>3.7639999389648402</v>
      </c>
      <c r="CZ530">
        <v>3.7606000900268599</v>
      </c>
      <c r="DA530">
        <v>3.7572999000549299</v>
      </c>
      <c r="DB530">
        <v>3.75399994850159</v>
      </c>
      <c r="DC530">
        <v>3.7507998943328902</v>
      </c>
      <c r="DD530">
        <v>3.7476999759674099</v>
      </c>
      <c r="DE530">
        <v>3.67050004005432</v>
      </c>
      <c r="DF530">
        <v>3.69709992408752</v>
      </c>
      <c r="DG530">
        <v>3.7162001132965101</v>
      </c>
      <c r="DH530">
        <v>3.7293999195098899</v>
      </c>
      <c r="DI530">
        <v>3.7379999160766602</v>
      </c>
      <c r="DJ530">
        <v>3.7430999279022199</v>
      </c>
      <c r="DK530">
        <v>3.7455000877380402</v>
      </c>
      <c r="DL530">
        <v>3.74589991569519</v>
      </c>
      <c r="DM530" s="3">
        <v>3.74469995498657</v>
      </c>
      <c r="DN530">
        <v>3.7423999309539799</v>
      </c>
      <c r="DO530">
        <v>3.7393000125885001</v>
      </c>
      <c r="DP530">
        <v>3.73569989204407</v>
      </c>
      <c r="DQ530">
        <v>3.73169994354248</v>
      </c>
      <c r="DR530">
        <v>3.72749996185303</v>
      </c>
      <c r="DS530">
        <v>3.7230999469757098</v>
      </c>
      <c r="DT530">
        <v>3.71880006790161</v>
      </c>
      <c r="DU530">
        <v>3.71449995040894</v>
      </c>
      <c r="DV530">
        <v>3.7102999687194802</v>
      </c>
      <c r="DW530">
        <v>3.7061998844146702</v>
      </c>
    </row>
    <row r="531" spans="1:127" x14ac:dyDescent="0.25">
      <c r="A531" s="1">
        <v>36879</v>
      </c>
      <c r="B531">
        <v>3.6259134588635402</v>
      </c>
      <c r="C531">
        <v>-6.2131959498021902E-2</v>
      </c>
      <c r="D531">
        <v>0.48113882070601799</v>
      </c>
      <c r="E531" t="s">
        <v>153</v>
      </c>
      <c r="F531">
        <v>1.6545000076293901</v>
      </c>
      <c r="G531">
        <v>1.46800005435944</v>
      </c>
      <c r="H531">
        <v>1.3897000551223799</v>
      </c>
      <c r="I531">
        <v>1.3763999938964799</v>
      </c>
      <c r="J531">
        <v>1.40120005607605</v>
      </c>
      <c r="K531">
        <v>1.44719994068146</v>
      </c>
      <c r="L531">
        <v>1.50349998474121</v>
      </c>
      <c r="M531">
        <v>1.5635999441146899</v>
      </c>
      <c r="N531" s="3">
        <v>1.6231000423431401</v>
      </c>
      <c r="O531">
        <v>1.6793999671936</v>
      </c>
      <c r="P531">
        <v>1.7310999631881701</v>
      </c>
      <c r="Q531">
        <v>1.77730000019073</v>
      </c>
      <c r="R531">
        <v>1.81749999523163</v>
      </c>
      <c r="S531">
        <v>1.85179996490479</v>
      </c>
      <c r="T531">
        <v>1.88010001182556</v>
      </c>
      <c r="U531">
        <v>1.90269994735718</v>
      </c>
      <c r="V531">
        <v>1.91989994049072</v>
      </c>
      <c r="W531">
        <v>1.93210005760193</v>
      </c>
      <c r="X531">
        <v>1.3274999856948899</v>
      </c>
      <c r="Y531">
        <v>2.1702001094818102</v>
      </c>
      <c r="Z531">
        <v>1.9395999908447299</v>
      </c>
      <c r="AA531">
        <v>1.8723000288009599</v>
      </c>
      <c r="AB531">
        <v>1.13285278287821</v>
      </c>
      <c r="AC531">
        <v>1.0977489512804299</v>
      </c>
      <c r="AD531">
        <v>1.2289011943397401</v>
      </c>
      <c r="AE531">
        <v>1.4227225511261901</v>
      </c>
      <c r="AF531">
        <v>1.6266833287667699</v>
      </c>
      <c r="AG531">
        <v>1.8149020852309701</v>
      </c>
      <c r="AH531">
        <v>1.97615967543463</v>
      </c>
      <c r="AI531">
        <v>2.1064821746576898</v>
      </c>
      <c r="AJ531">
        <v>2.2057243529512598</v>
      </c>
      <c r="AK531">
        <v>2.2758364376114901</v>
      </c>
      <c r="AL531">
        <v>2.3193678993084998</v>
      </c>
      <c r="AM531">
        <v>2.3394120813727399</v>
      </c>
      <c r="AN531">
        <v>2.33888105589627</v>
      </c>
      <c r="AO531">
        <v>2.3205031468847301</v>
      </c>
      <c r="AP531">
        <v>2.2869826609493802</v>
      </c>
      <c r="AQ531">
        <v>2.2404888038814801</v>
      </c>
      <c r="AR531">
        <v>2.1833649831529098</v>
      </c>
      <c r="AS531">
        <v>2.1172405339678799</v>
      </c>
      <c r="AT531">
        <v>2.0439489327194802</v>
      </c>
      <c r="AU531">
        <v>1.66519999504089</v>
      </c>
      <c r="AV531">
        <v>1.47850000858307</v>
      </c>
      <c r="AW531">
        <v>1.3997999429702801</v>
      </c>
      <c r="AX531">
        <v>1.3856999874114999</v>
      </c>
      <c r="AY531">
        <v>1.4091000556945801</v>
      </c>
      <c r="AZ531">
        <v>1.4529999494552599</v>
      </c>
      <c r="BA531">
        <v>1.5068000555038501</v>
      </c>
      <c r="BB531">
        <v>1.5636999607086199</v>
      </c>
      <c r="BC531">
        <v>1.61979997158051</v>
      </c>
      <c r="BD531">
        <v>1.6725000143051101</v>
      </c>
      <c r="BE531">
        <v>1.7204999923706099</v>
      </c>
      <c r="BF531">
        <v>1.76310002803802</v>
      </c>
      <c r="BG531">
        <v>1.79999995231628</v>
      </c>
      <c r="BH531">
        <v>1.8314000368118299</v>
      </c>
      <c r="BI531">
        <v>1.85730004310608</v>
      </c>
      <c r="BJ531">
        <v>1.8781000375747701</v>
      </c>
      <c r="BK531">
        <v>1.8940999507904099</v>
      </c>
      <c r="BL531">
        <v>1.90569996833801</v>
      </c>
      <c r="BM531">
        <v>1.9133000373840301</v>
      </c>
      <c r="BN531">
        <v>3.48263912778445</v>
      </c>
      <c r="BO531" t="s">
        <v>153</v>
      </c>
      <c r="BP531">
        <v>3.8152000904083301</v>
      </c>
      <c r="BQ531">
        <v>3.7423000335693399</v>
      </c>
      <c r="BR531">
        <v>3.7751998901367201</v>
      </c>
      <c r="BS531">
        <v>3.74650001525879</v>
      </c>
      <c r="BT531">
        <v>3.7748000621795699</v>
      </c>
      <c r="BU531">
        <v>3.78139996528625</v>
      </c>
      <c r="BV531">
        <v>3.7755000591278098</v>
      </c>
      <c r="BW531">
        <v>3.76279997825623</v>
      </c>
      <c r="BX531">
        <v>3.7472000122070299</v>
      </c>
      <c r="BY531">
        <v>3.7307999134063698</v>
      </c>
      <c r="BZ531">
        <v>3.7149999141693102</v>
      </c>
      <c r="CA531">
        <v>3.7005999088287398</v>
      </c>
      <c r="CB531">
        <v>3.6877999305725102</v>
      </c>
      <c r="CC531">
        <v>3.6768000125885001</v>
      </c>
      <c r="CD531">
        <v>3.6673998832702601</v>
      </c>
      <c r="CE531">
        <v>3.6594998836517298</v>
      </c>
      <c r="CF531">
        <v>3.6530001163482702</v>
      </c>
      <c r="CG531">
        <v>3.6475999355316202</v>
      </c>
      <c r="CH531">
        <v>3.64330005645752</v>
      </c>
      <c r="CI531">
        <v>3.6396999359130899</v>
      </c>
      <c r="CJ531">
        <v>3.6368999481201199</v>
      </c>
      <c r="CK531">
        <v>3.63459992408752</v>
      </c>
      <c r="CL531">
        <v>3.7065999507904102</v>
      </c>
      <c r="CM531">
        <v>3.7360999584197998</v>
      </c>
      <c r="CN531">
        <v>3.75480008125305</v>
      </c>
      <c r="CO531">
        <v>3.7660000324249299</v>
      </c>
      <c r="CP531">
        <v>3.7720000743865998</v>
      </c>
      <c r="CQ531">
        <v>3.7743000984191899</v>
      </c>
      <c r="CR531">
        <v>3.7743000984191899</v>
      </c>
      <c r="CS531">
        <v>3.7727000713348402</v>
      </c>
      <c r="CT531">
        <v>3.7702000141143799</v>
      </c>
      <c r="CU531">
        <v>3.7671000957489</v>
      </c>
      <c r="CV531">
        <v>3.76360011100769</v>
      </c>
      <c r="CW531">
        <v>3.7600998878478999</v>
      </c>
      <c r="CX531">
        <v>3.7565999031066899</v>
      </c>
      <c r="CY531">
        <v>3.7532000541686998</v>
      </c>
      <c r="CZ531">
        <v>3.75</v>
      </c>
      <c r="DA531">
        <v>3.7469000816345202</v>
      </c>
      <c r="DB531">
        <v>3.7441000938415501</v>
      </c>
      <c r="DC531">
        <v>3.7414000034332302</v>
      </c>
      <c r="DD531">
        <v>3.7388999462127699</v>
      </c>
      <c r="DE531">
        <v>3.6737000942230198</v>
      </c>
      <c r="DF531">
        <v>3.7035000324249299</v>
      </c>
      <c r="DG531">
        <v>3.7225000858306898</v>
      </c>
      <c r="DH531">
        <v>3.7337999343872101</v>
      </c>
      <c r="DI531">
        <v>3.7397999763488801</v>
      </c>
      <c r="DJ531">
        <v>3.7420001029968302</v>
      </c>
      <c r="DK531">
        <v>3.7416000366210902</v>
      </c>
      <c r="DL531">
        <v>3.7395000457763699</v>
      </c>
      <c r="DM531" s="3">
        <v>3.73629999160767</v>
      </c>
      <c r="DN531">
        <v>3.7325000762939502</v>
      </c>
      <c r="DO531">
        <v>3.72830009460449</v>
      </c>
      <c r="DP531">
        <v>3.72399997711182</v>
      </c>
      <c r="DQ531">
        <v>3.7195999622345002</v>
      </c>
      <c r="DR531">
        <v>3.7153999805450399</v>
      </c>
      <c r="DS531">
        <v>3.7112998962402299</v>
      </c>
      <c r="DT531">
        <v>3.7074999809265101</v>
      </c>
      <c r="DU531">
        <v>3.7037999629974401</v>
      </c>
      <c r="DV531">
        <v>3.70029997825623</v>
      </c>
      <c r="DW531">
        <v>3.69709992408752</v>
      </c>
    </row>
    <row r="532" spans="1:127" x14ac:dyDescent="0.25">
      <c r="A532" s="1">
        <v>36880</v>
      </c>
      <c r="B532">
        <v>3.6576770843336299</v>
      </c>
      <c r="C532">
        <v>-2.6004979565092502E-2</v>
      </c>
      <c r="D532">
        <v>0.12866030622459401</v>
      </c>
      <c r="E532" t="s">
        <v>153</v>
      </c>
      <c r="F532">
        <v>1.54879999160767</v>
      </c>
      <c r="G532">
        <v>1.3861999511718801</v>
      </c>
      <c r="H532">
        <v>1.3286999464035001</v>
      </c>
      <c r="I532">
        <v>1.3315999507904099</v>
      </c>
      <c r="J532">
        <v>1.3681000471115099</v>
      </c>
      <c r="K532">
        <v>1.4221999645233201</v>
      </c>
      <c r="L532">
        <v>1.4838000535964999</v>
      </c>
      <c r="M532">
        <v>1.5469000339508101</v>
      </c>
      <c r="N532" s="3">
        <v>1.60800004005432</v>
      </c>
      <c r="O532">
        <v>1.66499996185303</v>
      </c>
      <c r="P532">
        <v>1.7165000438690201</v>
      </c>
      <c r="Q532">
        <v>1.7620999813079801</v>
      </c>
      <c r="R532">
        <v>1.8013999462127701</v>
      </c>
      <c r="S532">
        <v>1.83459997177124</v>
      </c>
      <c r="T532">
        <v>1.86179995536804</v>
      </c>
      <c r="U532">
        <v>1.88329994678497</v>
      </c>
      <c r="V532">
        <v>1.8995000123977701</v>
      </c>
      <c r="W532">
        <v>1.91059994697571</v>
      </c>
      <c r="X532">
        <v>1.3474999666214</v>
      </c>
      <c r="Y532">
        <v>2.1696000099182098</v>
      </c>
      <c r="Z532">
        <v>1.9170999526977499</v>
      </c>
      <c r="AA532">
        <v>1.88750004768372</v>
      </c>
      <c r="AB532">
        <v>1.0755703554728</v>
      </c>
      <c r="AC532">
        <v>1.08429187491319</v>
      </c>
      <c r="AD532">
        <v>1.2419248186709599</v>
      </c>
      <c r="AE532">
        <v>1.4472799452935801</v>
      </c>
      <c r="AF532">
        <v>1.6523769920165801</v>
      </c>
      <c r="AG532">
        <v>1.83570968273519</v>
      </c>
      <c r="AH532">
        <v>1.9890057527353999</v>
      </c>
      <c r="AI532">
        <v>2.1102841139888402</v>
      </c>
      <c r="AJ532">
        <v>2.20083400007469</v>
      </c>
      <c r="AK532">
        <v>2.2629672934066098</v>
      </c>
      <c r="AL532">
        <v>2.2997075252064501</v>
      </c>
      <c r="AM532">
        <v>2.3141034457881902</v>
      </c>
      <c r="AN532">
        <v>2.30895126706179</v>
      </c>
      <c r="AO532">
        <v>2.2870205345608698</v>
      </c>
      <c r="AP532">
        <v>2.2508320146065102</v>
      </c>
      <c r="AQ532">
        <v>2.20236074158599</v>
      </c>
      <c r="AR532">
        <v>2.1437478753641899</v>
      </c>
      <c r="AS532">
        <v>2.07671808990994</v>
      </c>
      <c r="AT532">
        <v>2.00279950358183</v>
      </c>
      <c r="AU532">
        <v>1.55820000171661</v>
      </c>
      <c r="AV532">
        <v>1.3953000307083101</v>
      </c>
      <c r="AW532">
        <v>1.3372999429702801</v>
      </c>
      <c r="AX532">
        <v>1.33930003643036</v>
      </c>
      <c r="AY532">
        <v>1.37440001964569</v>
      </c>
      <c r="AZ532">
        <v>1.4263000488281199</v>
      </c>
      <c r="BA532">
        <v>1.4852999448776201</v>
      </c>
      <c r="BB532">
        <v>1.54530000686646</v>
      </c>
      <c r="BC532">
        <v>1.60300004482269</v>
      </c>
      <c r="BD532">
        <v>1.65629994869232</v>
      </c>
      <c r="BE532">
        <v>1.7043000459671001</v>
      </c>
      <c r="BF532">
        <v>1.74639999866486</v>
      </c>
      <c r="BG532">
        <v>1.7826999425888099</v>
      </c>
      <c r="BH532">
        <v>1.81319999694824</v>
      </c>
      <c r="BI532">
        <v>1.8381999731063801</v>
      </c>
      <c r="BJ532">
        <v>1.85810005664825</v>
      </c>
      <c r="BK532">
        <v>1.8732999563217201</v>
      </c>
      <c r="BL532">
        <v>1.88399994373322</v>
      </c>
      <c r="BM532">
        <v>1.8907999992370601</v>
      </c>
      <c r="BN532">
        <v>3.8808831249439599</v>
      </c>
      <c r="BO532" t="s">
        <v>153</v>
      </c>
      <c r="BP532">
        <v>3.7306001186370801</v>
      </c>
      <c r="BQ532">
        <v>3.7167999744415301</v>
      </c>
      <c r="BR532">
        <v>3.72399997711182</v>
      </c>
      <c r="BS532">
        <v>3.6816999912261998</v>
      </c>
      <c r="BT532">
        <v>3.69160008430481</v>
      </c>
      <c r="BU532">
        <v>3.69569993019104</v>
      </c>
      <c r="BV532">
        <v>3.69619989395142</v>
      </c>
      <c r="BW532">
        <v>3.6944999694824201</v>
      </c>
      <c r="BX532">
        <v>3.69160008430481</v>
      </c>
      <c r="BY532">
        <v>3.6881000995636</v>
      </c>
      <c r="BZ532">
        <v>3.6844999790191699</v>
      </c>
      <c r="CA532">
        <v>3.6809000968933101</v>
      </c>
      <c r="CB532">
        <v>3.6775999069213898</v>
      </c>
      <c r="CC532">
        <v>3.67459988594055</v>
      </c>
      <c r="CD532">
        <v>3.6719000339508101</v>
      </c>
      <c r="CE532">
        <v>3.6696000099182098</v>
      </c>
      <c r="CF532">
        <v>3.6675999164581299</v>
      </c>
      <c r="CG532">
        <v>3.66580009460449</v>
      </c>
      <c r="CH532">
        <v>3.66440010070801</v>
      </c>
      <c r="CI532">
        <v>3.6631999015808101</v>
      </c>
      <c r="CJ532">
        <v>3.6621999740600599</v>
      </c>
      <c r="CK532">
        <v>3.6614000797271702</v>
      </c>
      <c r="CL532">
        <v>3.6944999694824201</v>
      </c>
      <c r="CM532">
        <v>3.7030999660491899</v>
      </c>
      <c r="CN532">
        <v>3.7091000080108598</v>
      </c>
      <c r="CO532">
        <v>3.7130999565124498</v>
      </c>
      <c r="CP532">
        <v>3.7156000137329102</v>
      </c>
      <c r="CQ532">
        <v>3.7170999050140399</v>
      </c>
      <c r="CR532">
        <v>3.7179000377654998</v>
      </c>
      <c r="CS532">
        <v>3.71810007095337</v>
      </c>
      <c r="CT532">
        <v>3.71799993515015</v>
      </c>
      <c r="CU532">
        <v>3.7177000045776398</v>
      </c>
      <c r="CV532">
        <v>3.7172000408172599</v>
      </c>
      <c r="CW532">
        <v>3.7165000438690199</v>
      </c>
      <c r="CX532">
        <v>3.7158999443054199</v>
      </c>
      <c r="CY532">
        <v>3.71519994735718</v>
      </c>
      <c r="CZ532">
        <v>3.71449995040894</v>
      </c>
      <c r="DA532">
        <v>3.7137999534606898</v>
      </c>
      <c r="DB532">
        <v>3.7132000923156698</v>
      </c>
      <c r="DC532">
        <v>3.7125999927520801</v>
      </c>
      <c r="DD532">
        <v>3.7119998931884801</v>
      </c>
      <c r="DE532">
        <v>3.66100001335144</v>
      </c>
      <c r="DF532">
        <v>3.66980004310608</v>
      </c>
      <c r="DG532">
        <v>3.6758000850677499</v>
      </c>
      <c r="DH532">
        <v>3.6798999309539799</v>
      </c>
      <c r="DI532">
        <v>3.6824998855590798</v>
      </c>
      <c r="DJ532">
        <v>3.68400001525879</v>
      </c>
      <c r="DK532">
        <v>3.6847999095916699</v>
      </c>
      <c r="DL532">
        <v>3.6849000453949001</v>
      </c>
      <c r="DM532" s="3">
        <v>3.6847000122070299</v>
      </c>
      <c r="DN532">
        <v>3.6842000484466602</v>
      </c>
      <c r="DO532">
        <v>3.68350005149841</v>
      </c>
      <c r="DP532">
        <v>3.68269991874695</v>
      </c>
      <c r="DQ532">
        <v>3.6819000244140598</v>
      </c>
      <c r="DR532">
        <v>3.6809999942779501</v>
      </c>
      <c r="DS532">
        <v>3.6800999641418501</v>
      </c>
      <c r="DT532">
        <v>3.67919993400574</v>
      </c>
      <c r="DU532">
        <v>3.6784000396728498</v>
      </c>
      <c r="DV532">
        <v>3.6775000095367401</v>
      </c>
      <c r="DW532">
        <v>3.6767001152038601</v>
      </c>
    </row>
    <row r="533" spans="1:127" x14ac:dyDescent="0.25">
      <c r="A533" s="1">
        <v>36881</v>
      </c>
      <c r="B533">
        <v>3.6717899976125201</v>
      </c>
      <c r="C533">
        <v>-3.4357541006969E-2</v>
      </c>
      <c r="D533">
        <v>5.7741502123255802E-2</v>
      </c>
      <c r="E533" t="s">
        <v>153</v>
      </c>
      <c r="F533">
        <v>1.4845000505447401</v>
      </c>
      <c r="G533">
        <v>1.34280002117157</v>
      </c>
      <c r="H533">
        <v>1.2929999828338601</v>
      </c>
      <c r="I533">
        <v>1.2978999614715601</v>
      </c>
      <c r="J533">
        <v>1.33449995517731</v>
      </c>
      <c r="K533">
        <v>1.38800001144409</v>
      </c>
      <c r="L533">
        <v>1.4493999481201201</v>
      </c>
      <c r="M533">
        <v>1.51279997825623</v>
      </c>
      <c r="N533" s="3">
        <v>1.5746999979019201</v>
      </c>
      <c r="O533">
        <v>1.6327999830246001</v>
      </c>
      <c r="P533">
        <v>1.6858999729156501</v>
      </c>
      <c r="Q533">
        <v>1.7332999706268299</v>
      </c>
      <c r="R533">
        <v>1.7747000455856301</v>
      </c>
      <c r="S533">
        <v>1.8100999593734699</v>
      </c>
      <c r="T533">
        <v>1.83959996700287</v>
      </c>
      <c r="U533">
        <v>1.8634999990463299</v>
      </c>
      <c r="V533">
        <v>1.8819999694824201</v>
      </c>
      <c r="W533">
        <v>1.8954999446868901</v>
      </c>
      <c r="X533">
        <v>1.32200002670288</v>
      </c>
      <c r="Y533">
        <v>2.14260005950928</v>
      </c>
      <c r="Z533">
        <v>1.9042999744415301</v>
      </c>
      <c r="AA533">
        <v>1.8540999889373799</v>
      </c>
      <c r="AB533">
        <v>1.0745174325493601</v>
      </c>
      <c r="AC533">
        <v>1.0785160582674</v>
      </c>
      <c r="AD533">
        <v>1.22238284890745</v>
      </c>
      <c r="AE533">
        <v>1.4167694804768101</v>
      </c>
      <c r="AF533">
        <v>1.61625168181456</v>
      </c>
      <c r="AG533">
        <v>1.79868654111605</v>
      </c>
      <c r="AH533">
        <v>1.9545998806284</v>
      </c>
      <c r="AI533">
        <v>2.0806647288958802</v>
      </c>
      <c r="AJ533">
        <v>2.1771754987805001</v>
      </c>
      <c r="AK533">
        <v>2.2460776980724702</v>
      </c>
      <c r="AL533">
        <v>2.2897822995525798</v>
      </c>
      <c r="AM533">
        <v>2.3110037609688199</v>
      </c>
      <c r="AN533">
        <v>2.3124246200471998</v>
      </c>
      <c r="AO533">
        <v>2.29668181141093</v>
      </c>
      <c r="AP533">
        <v>2.2662166854860901</v>
      </c>
      <c r="AQ533">
        <v>2.2229606490879501</v>
      </c>
      <c r="AR533">
        <v>2.1690353598398202</v>
      </c>
      <c r="AS533">
        <v>2.1061636270736801</v>
      </c>
      <c r="AT533">
        <v>2.0357828430403302</v>
      </c>
      <c r="AU533">
        <v>1.4927999973297099</v>
      </c>
      <c r="AV533">
        <v>1.3509000539779701</v>
      </c>
      <c r="AW533">
        <v>1.3006999492645299</v>
      </c>
      <c r="AX533">
        <v>1.3048000335693399</v>
      </c>
      <c r="AY533">
        <v>1.3400000333786</v>
      </c>
      <c r="AZ533">
        <v>1.3916000127792401</v>
      </c>
      <c r="BA533">
        <v>1.45039999485016</v>
      </c>
      <c r="BB533">
        <v>1.5108000040054299</v>
      </c>
      <c r="BC533">
        <v>1.5692000389099099</v>
      </c>
      <c r="BD533">
        <v>1.6237000226974501</v>
      </c>
      <c r="BE533">
        <v>1.67320001125336</v>
      </c>
      <c r="BF533">
        <v>1.7171000242233301</v>
      </c>
      <c r="BG533">
        <v>1.75520002841949</v>
      </c>
      <c r="BH533">
        <v>1.7877999544143699</v>
      </c>
      <c r="BI533">
        <v>1.8148000240325901</v>
      </c>
      <c r="BJ533">
        <v>1.8367999792098999</v>
      </c>
      <c r="BK533">
        <v>1.8539999723434399</v>
      </c>
      <c r="BL533">
        <v>1.86679995059967</v>
      </c>
      <c r="BM533">
        <v>1.87559998035431</v>
      </c>
      <c r="BN533">
        <v>2.8366136295477</v>
      </c>
      <c r="BO533" t="s">
        <v>153</v>
      </c>
      <c r="BP533">
        <v>3.7176001071929901</v>
      </c>
      <c r="BQ533">
        <v>3.7114000320434601</v>
      </c>
      <c r="BR533">
        <v>3.7144000530242902</v>
      </c>
      <c r="BS533">
        <v>3.6749000549316402</v>
      </c>
      <c r="BT533">
        <v>3.6810998916625999</v>
      </c>
      <c r="BU533">
        <v>3.68330001831055</v>
      </c>
      <c r="BV533">
        <v>3.68339991569519</v>
      </c>
      <c r="BW533">
        <v>3.6823999881744398</v>
      </c>
      <c r="BX533">
        <v>3.6809999942779501</v>
      </c>
      <c r="BY533">
        <v>3.6793999671936</v>
      </c>
      <c r="BZ533">
        <v>3.67799997329712</v>
      </c>
      <c r="CA533">
        <v>3.6768000125885001</v>
      </c>
      <c r="CB533">
        <v>3.6756999492645299</v>
      </c>
      <c r="CC533">
        <v>3.6747999191284202</v>
      </c>
      <c r="CD533">
        <v>3.6740999221801798</v>
      </c>
      <c r="CE533">
        <v>3.6735999584197998</v>
      </c>
      <c r="CF533">
        <v>3.67319989204407</v>
      </c>
      <c r="CG533">
        <v>3.6728000640869101</v>
      </c>
      <c r="CH533">
        <v>3.6726000308990501</v>
      </c>
      <c r="CI533">
        <v>3.6723999977111799</v>
      </c>
      <c r="CJ533">
        <v>3.6721999645233199</v>
      </c>
      <c r="CK533">
        <v>3.6721000671386701</v>
      </c>
      <c r="CL533">
        <v>3.6935000419616699</v>
      </c>
      <c r="CM533">
        <v>3.6995999813079798</v>
      </c>
      <c r="CN533">
        <v>3.7035999298095699</v>
      </c>
      <c r="CO533">
        <v>3.7061998844146702</v>
      </c>
      <c r="CP533">
        <v>3.7077999114990199</v>
      </c>
      <c r="CQ533">
        <v>3.7088999748229998</v>
      </c>
      <c r="CR533">
        <v>3.70939993858337</v>
      </c>
      <c r="CS533">
        <v>3.70980000495911</v>
      </c>
      <c r="CT533">
        <v>3.70989990234375</v>
      </c>
      <c r="CU533">
        <v>3.70989990234375</v>
      </c>
      <c r="CV533">
        <v>3.70989990234375</v>
      </c>
      <c r="CW533">
        <v>3.70980000495911</v>
      </c>
      <c r="CX533">
        <v>3.7097001075744598</v>
      </c>
      <c r="CY533">
        <v>3.7095999717712398</v>
      </c>
      <c r="CZ533">
        <v>3.70939993858337</v>
      </c>
      <c r="DA533">
        <v>3.70930004119873</v>
      </c>
      <c r="DB533">
        <v>3.70919990539551</v>
      </c>
      <c r="DC533">
        <v>3.7091000080108598</v>
      </c>
      <c r="DD533">
        <v>3.7090001106262198</v>
      </c>
      <c r="DE533">
        <v>3.6600000858306898</v>
      </c>
      <c r="DF533">
        <v>3.6661999225616499</v>
      </c>
      <c r="DG533">
        <v>3.6702001094818102</v>
      </c>
      <c r="DH533">
        <v>3.6728999614715598</v>
      </c>
      <c r="DI533">
        <v>3.67449998855591</v>
      </c>
      <c r="DJ533">
        <v>3.6756000518798801</v>
      </c>
      <c r="DK533">
        <v>3.6761000156402601</v>
      </c>
      <c r="DL533">
        <v>3.6763999462127699</v>
      </c>
      <c r="DM533" s="3">
        <v>3.6765000820159899</v>
      </c>
      <c r="DN533">
        <v>3.6765000820159899</v>
      </c>
      <c r="DO533">
        <v>3.6763999462127699</v>
      </c>
      <c r="DP533">
        <v>3.6761999130249001</v>
      </c>
      <c r="DQ533">
        <v>3.6761000156402601</v>
      </c>
      <c r="DR533">
        <v>3.6758999824523899</v>
      </c>
      <c r="DS533">
        <v>3.6756999492645299</v>
      </c>
      <c r="DT533">
        <v>3.6754999160766602</v>
      </c>
      <c r="DU533">
        <v>3.6754000186920202</v>
      </c>
      <c r="DV533">
        <v>3.6751999855041499</v>
      </c>
      <c r="DW533">
        <v>3.6751000881195099</v>
      </c>
    </row>
    <row r="534" spans="1:127" x14ac:dyDescent="0.25">
      <c r="A534" s="1">
        <v>36882</v>
      </c>
      <c r="B534">
        <v>3.9957874928925499</v>
      </c>
      <c r="C534">
        <v>-0.33278587110970598</v>
      </c>
      <c r="D534">
        <v>-0.47807865968653201</v>
      </c>
      <c r="E534" t="s">
        <v>153</v>
      </c>
      <c r="F534">
        <v>1.44640004634857</v>
      </c>
      <c r="G534">
        <v>1.32539999485016</v>
      </c>
      <c r="H534">
        <v>1.2869999408721899</v>
      </c>
      <c r="I534">
        <v>1.29879999160767</v>
      </c>
      <c r="J534">
        <v>1.3396999835968</v>
      </c>
      <c r="K534">
        <v>1.39649999141693</v>
      </c>
      <c r="L534">
        <v>1.46029996871948</v>
      </c>
      <c r="M534">
        <v>1.5255000591278101</v>
      </c>
      <c r="N534" s="3">
        <v>1.58879995346069</v>
      </c>
      <c r="O534">
        <v>1.64789998531342</v>
      </c>
      <c r="P534">
        <v>1.7014000415802</v>
      </c>
      <c r="Q534">
        <v>1.7489000558853101</v>
      </c>
      <c r="R534">
        <v>1.78989994525909</v>
      </c>
      <c r="S534">
        <v>1.8243999481201201</v>
      </c>
      <c r="T534">
        <v>1.85259997844696</v>
      </c>
      <c r="U534">
        <v>1.8746999502182</v>
      </c>
      <c r="V534">
        <v>1.8911000490188601</v>
      </c>
      <c r="W534">
        <v>1.90199995040894</v>
      </c>
      <c r="X534">
        <v>1.3501000404357899</v>
      </c>
      <c r="Y534">
        <v>2.1696000099182098</v>
      </c>
      <c r="Z534">
        <v>1.9078999757766699</v>
      </c>
      <c r="AA534">
        <v>1.8817000389099099</v>
      </c>
      <c r="AB534">
        <v>1.09212075972552</v>
      </c>
      <c r="AC534">
        <v>1.10631132434224</v>
      </c>
      <c r="AD534">
        <v>1.2508111924479699</v>
      </c>
      <c r="AE534">
        <v>1.4443515495985699</v>
      </c>
      <c r="AF534">
        <v>1.64357333606633</v>
      </c>
      <c r="AG534">
        <v>1.8263234590078901</v>
      </c>
      <c r="AH534">
        <v>1.98242444653028</v>
      </c>
      <c r="AI534">
        <v>2.1080266371443299</v>
      </c>
      <c r="AJ534">
        <v>2.2030880079371502</v>
      </c>
      <c r="AK534">
        <v>2.2691732944149399</v>
      </c>
      <c r="AL534">
        <v>2.3085038620979099</v>
      </c>
      <c r="AM534">
        <v>2.3239349685780901</v>
      </c>
      <c r="AN534">
        <v>2.31837042511818</v>
      </c>
      <c r="AO534">
        <v>2.2943163780671099</v>
      </c>
      <c r="AP534">
        <v>2.2543077603689601</v>
      </c>
      <c r="AQ534">
        <v>2.2006794149859399</v>
      </c>
      <c r="AR534">
        <v>2.13555849146428</v>
      </c>
      <c r="AS534">
        <v>2.0606691664807499</v>
      </c>
      <c r="AT534">
        <v>1.97784414325421</v>
      </c>
      <c r="AU534">
        <v>1.4539999961853001</v>
      </c>
      <c r="AV534">
        <v>1.3329000473022501</v>
      </c>
      <c r="AW534">
        <v>1.29410004615784</v>
      </c>
      <c r="AX534">
        <v>1.3050999641418499</v>
      </c>
      <c r="AY534">
        <v>1.3445999622345</v>
      </c>
      <c r="AZ534">
        <v>1.3992999792098999</v>
      </c>
      <c r="BA534">
        <v>1.46050000190735</v>
      </c>
      <c r="BB534">
        <v>1.52260005474091</v>
      </c>
      <c r="BC534">
        <v>1.5823999643325799</v>
      </c>
      <c r="BD534">
        <v>1.63779997825623</v>
      </c>
      <c r="BE534">
        <v>1.6878000497818</v>
      </c>
      <c r="BF534">
        <v>1.73169994354248</v>
      </c>
      <c r="BG534">
        <v>1.7695000171661399</v>
      </c>
      <c r="BH534">
        <v>1.8012000322341899</v>
      </c>
      <c r="BI534">
        <v>1.8272000551223799</v>
      </c>
      <c r="BJ534">
        <v>1.84769999980927</v>
      </c>
      <c r="BK534">
        <v>1.8631000518798799</v>
      </c>
      <c r="BL534">
        <v>1.8738000392913801</v>
      </c>
      <c r="BM534">
        <v>1.88010001182556</v>
      </c>
      <c r="BN534">
        <v>16.2408098760502</v>
      </c>
      <c r="BO534" t="s">
        <v>153</v>
      </c>
      <c r="BP534">
        <v>3.6765999794006299</v>
      </c>
      <c r="BQ534">
        <v>3.68819999694824</v>
      </c>
      <c r="BR534">
        <v>3.6812000274658199</v>
      </c>
      <c r="BS534">
        <v>3.6494998931884801</v>
      </c>
      <c r="BT534">
        <v>3.6456999778747599</v>
      </c>
      <c r="BU534">
        <v>3.6435999870300302</v>
      </c>
      <c r="BV534">
        <v>3.6429998874664302</v>
      </c>
      <c r="BW534">
        <v>3.6436998844146702</v>
      </c>
      <c r="BX534">
        <v>3.6456000804901101</v>
      </c>
      <c r="BY534">
        <v>3.6484999656677202</v>
      </c>
      <c r="BZ534">
        <v>3.6524000167846702</v>
      </c>
      <c r="CA534">
        <v>3.65700006484985</v>
      </c>
      <c r="CB534">
        <v>3.6621999740600599</v>
      </c>
      <c r="CC534">
        <v>3.6681001186370801</v>
      </c>
      <c r="CD534">
        <v>3.67449998855591</v>
      </c>
      <c r="CE534">
        <v>3.6812000274658199</v>
      </c>
      <c r="CF534">
        <v>3.6882998943328902</v>
      </c>
      <c r="CG534">
        <v>3.69569993019104</v>
      </c>
      <c r="CH534">
        <v>3.7032999992370601</v>
      </c>
      <c r="CI534">
        <v>3.7109999656677202</v>
      </c>
      <c r="CJ534">
        <v>3.71889996528625</v>
      </c>
      <c r="CK534">
        <v>3.72679996490479</v>
      </c>
      <c r="CL534">
        <v>3.6891999244689901</v>
      </c>
      <c r="CM534">
        <v>3.6865999698638898</v>
      </c>
      <c r="CN534">
        <v>3.6844999790191699</v>
      </c>
      <c r="CO534">
        <v>3.6830999851226802</v>
      </c>
      <c r="CP534">
        <v>3.68210005760193</v>
      </c>
      <c r="CQ534">
        <v>3.6816000938415501</v>
      </c>
      <c r="CR534">
        <v>3.6814000606536901</v>
      </c>
      <c r="CS534">
        <v>3.6816999912261998</v>
      </c>
      <c r="CT534">
        <v>3.68219995498657</v>
      </c>
      <c r="CU534">
        <v>3.6830000877380402</v>
      </c>
      <c r="CV534">
        <v>3.68409991264343</v>
      </c>
      <c r="CW534">
        <v>3.6854000091552699</v>
      </c>
      <c r="CX534">
        <v>3.6868999004364</v>
      </c>
      <c r="CY534">
        <v>3.6884999275207502</v>
      </c>
      <c r="CZ534">
        <v>3.6902999877929701</v>
      </c>
      <c r="DA534">
        <v>3.69219994544983</v>
      </c>
      <c r="DB534">
        <v>3.6940999031066899</v>
      </c>
      <c r="DC534">
        <v>3.69619989395142</v>
      </c>
      <c r="DD534">
        <v>3.6982998847961399</v>
      </c>
      <c r="DE534">
        <v>3.65549993515015</v>
      </c>
      <c r="DF534">
        <v>3.6528999805450399</v>
      </c>
      <c r="DG534">
        <v>3.65079998970032</v>
      </c>
      <c r="DH534">
        <v>3.6493000984191899</v>
      </c>
      <c r="DI534">
        <v>3.6482999324798602</v>
      </c>
      <c r="DJ534">
        <v>3.6477000713348402</v>
      </c>
      <c r="DK534">
        <v>3.6475999355316202</v>
      </c>
      <c r="DL534">
        <v>3.64790010452271</v>
      </c>
      <c r="DM534" s="3">
        <v>3.6486001014709499</v>
      </c>
      <c r="DN534">
        <v>3.6496000289917001</v>
      </c>
      <c r="DO534">
        <v>3.65089988708496</v>
      </c>
      <c r="DP534">
        <v>3.6524999141693102</v>
      </c>
      <c r="DQ534">
        <v>3.6542999744415301</v>
      </c>
      <c r="DR534">
        <v>3.65630006790161</v>
      </c>
      <c r="DS534">
        <v>3.6584999561309801</v>
      </c>
      <c r="DT534">
        <v>3.6609001159668</v>
      </c>
      <c r="DU534">
        <v>3.6635000705718999</v>
      </c>
      <c r="DV534">
        <v>3.6661999225616499</v>
      </c>
      <c r="DW534">
        <v>3.6689999103546098</v>
      </c>
    </row>
    <row r="535" spans="1:127" x14ac:dyDescent="0.25">
      <c r="A535" s="1">
        <v>36885</v>
      </c>
      <c r="B535" t="s">
        <v>153</v>
      </c>
      <c r="C535" t="s">
        <v>153</v>
      </c>
      <c r="D535" t="s">
        <v>153</v>
      </c>
      <c r="E535" t="s">
        <v>153</v>
      </c>
      <c r="F535" t="s">
        <v>153</v>
      </c>
      <c r="G535" t="s">
        <v>153</v>
      </c>
      <c r="H535" t="s">
        <v>153</v>
      </c>
      <c r="I535" t="s">
        <v>153</v>
      </c>
      <c r="J535" t="s">
        <v>153</v>
      </c>
      <c r="K535" t="s">
        <v>153</v>
      </c>
      <c r="L535" t="s">
        <v>153</v>
      </c>
      <c r="M535" t="s">
        <v>153</v>
      </c>
      <c r="N535" s="3" t="s">
        <v>153</v>
      </c>
      <c r="O535" t="s">
        <v>153</v>
      </c>
      <c r="P535" t="s">
        <v>153</v>
      </c>
      <c r="Q535" t="s">
        <v>153</v>
      </c>
      <c r="R535" t="s">
        <v>153</v>
      </c>
      <c r="S535" t="s">
        <v>153</v>
      </c>
      <c r="T535" t="s">
        <v>153</v>
      </c>
      <c r="U535" t="s">
        <v>153</v>
      </c>
      <c r="V535" t="s">
        <v>153</v>
      </c>
      <c r="W535" t="s">
        <v>153</v>
      </c>
      <c r="X535" t="s">
        <v>153</v>
      </c>
      <c r="Y535" t="s">
        <v>153</v>
      </c>
      <c r="Z535" t="s">
        <v>153</v>
      </c>
      <c r="AA535" t="s">
        <v>153</v>
      </c>
      <c r="AB535" t="s">
        <v>153</v>
      </c>
      <c r="AC535" t="s">
        <v>153</v>
      </c>
      <c r="AD535" t="s">
        <v>153</v>
      </c>
      <c r="AE535" t="s">
        <v>153</v>
      </c>
      <c r="AF535" t="s">
        <v>153</v>
      </c>
      <c r="AG535" t="s">
        <v>153</v>
      </c>
      <c r="AH535" t="s">
        <v>153</v>
      </c>
      <c r="AI535" t="s">
        <v>153</v>
      </c>
      <c r="AJ535" t="s">
        <v>153</v>
      </c>
      <c r="AK535" t="s">
        <v>153</v>
      </c>
      <c r="AL535" t="s">
        <v>153</v>
      </c>
      <c r="AM535" t="s">
        <v>153</v>
      </c>
      <c r="AN535" t="s">
        <v>153</v>
      </c>
      <c r="AO535" t="s">
        <v>153</v>
      </c>
      <c r="AP535" t="s">
        <v>153</v>
      </c>
      <c r="AQ535" t="s">
        <v>153</v>
      </c>
      <c r="AR535" t="s">
        <v>153</v>
      </c>
      <c r="AS535" t="s">
        <v>153</v>
      </c>
      <c r="AT535" t="s">
        <v>153</v>
      </c>
      <c r="AU535" t="s">
        <v>153</v>
      </c>
      <c r="AV535" t="s">
        <v>153</v>
      </c>
      <c r="AW535" t="s">
        <v>153</v>
      </c>
      <c r="AX535" t="s">
        <v>153</v>
      </c>
      <c r="AY535" t="s">
        <v>153</v>
      </c>
      <c r="AZ535" t="s">
        <v>153</v>
      </c>
      <c r="BA535" t="s">
        <v>153</v>
      </c>
      <c r="BB535" t="s">
        <v>153</v>
      </c>
      <c r="BC535" t="s">
        <v>153</v>
      </c>
      <c r="BD535" t="s">
        <v>153</v>
      </c>
      <c r="BE535" t="s">
        <v>153</v>
      </c>
      <c r="BF535" t="s">
        <v>153</v>
      </c>
      <c r="BG535" t="s">
        <v>153</v>
      </c>
      <c r="BH535" t="s">
        <v>153</v>
      </c>
      <c r="BI535" t="s">
        <v>153</v>
      </c>
      <c r="BJ535" t="s">
        <v>153</v>
      </c>
      <c r="BK535" t="s">
        <v>153</v>
      </c>
      <c r="BL535" t="s">
        <v>153</v>
      </c>
      <c r="BM535" t="s">
        <v>153</v>
      </c>
      <c r="BN535" t="s">
        <v>153</v>
      </c>
      <c r="BO535" t="s">
        <v>153</v>
      </c>
      <c r="BP535" t="s">
        <v>153</v>
      </c>
      <c r="BQ535" t="s">
        <v>153</v>
      </c>
      <c r="BR535" t="s">
        <v>153</v>
      </c>
      <c r="BS535" t="s">
        <v>153</v>
      </c>
      <c r="BT535" t="s">
        <v>153</v>
      </c>
      <c r="BU535" t="s">
        <v>153</v>
      </c>
      <c r="BV535" t="s">
        <v>153</v>
      </c>
      <c r="BW535" t="s">
        <v>153</v>
      </c>
      <c r="BX535" t="s">
        <v>153</v>
      </c>
      <c r="BY535" t="s">
        <v>153</v>
      </c>
      <c r="BZ535" t="s">
        <v>153</v>
      </c>
      <c r="CA535" t="s">
        <v>153</v>
      </c>
      <c r="CB535" t="s">
        <v>153</v>
      </c>
      <c r="CC535" t="s">
        <v>153</v>
      </c>
      <c r="CD535" t="s">
        <v>153</v>
      </c>
      <c r="CE535" t="s">
        <v>153</v>
      </c>
      <c r="CF535" t="s">
        <v>153</v>
      </c>
      <c r="CG535" t="s">
        <v>153</v>
      </c>
      <c r="CH535" t="s">
        <v>153</v>
      </c>
      <c r="CI535" t="s">
        <v>153</v>
      </c>
      <c r="CJ535" t="s">
        <v>153</v>
      </c>
      <c r="CK535" t="s">
        <v>153</v>
      </c>
      <c r="CL535" t="s">
        <v>153</v>
      </c>
      <c r="CM535" t="s">
        <v>153</v>
      </c>
      <c r="CN535" t="s">
        <v>153</v>
      </c>
      <c r="CO535" t="s">
        <v>153</v>
      </c>
      <c r="CP535" t="s">
        <v>153</v>
      </c>
      <c r="CQ535" t="s">
        <v>153</v>
      </c>
      <c r="CR535" t="s">
        <v>153</v>
      </c>
      <c r="CS535" t="s">
        <v>153</v>
      </c>
      <c r="CT535" t="s">
        <v>153</v>
      </c>
      <c r="CU535" t="s">
        <v>153</v>
      </c>
      <c r="CV535" t="s">
        <v>153</v>
      </c>
      <c r="CW535" t="s">
        <v>153</v>
      </c>
      <c r="CX535" t="s">
        <v>153</v>
      </c>
      <c r="CY535" t="s">
        <v>153</v>
      </c>
      <c r="CZ535" t="s">
        <v>153</v>
      </c>
      <c r="DA535" t="s">
        <v>153</v>
      </c>
      <c r="DB535" t="s">
        <v>153</v>
      </c>
      <c r="DC535" t="s">
        <v>153</v>
      </c>
      <c r="DD535" t="s">
        <v>153</v>
      </c>
      <c r="DE535" t="s">
        <v>153</v>
      </c>
      <c r="DF535" t="s">
        <v>153</v>
      </c>
      <c r="DG535" t="s">
        <v>153</v>
      </c>
      <c r="DH535" t="s">
        <v>153</v>
      </c>
      <c r="DI535" t="s">
        <v>153</v>
      </c>
      <c r="DJ535" t="s">
        <v>153</v>
      </c>
      <c r="DK535" t="s">
        <v>153</v>
      </c>
      <c r="DL535" t="s">
        <v>153</v>
      </c>
      <c r="DM535" s="3" t="s">
        <v>153</v>
      </c>
      <c r="DN535" t="s">
        <v>153</v>
      </c>
      <c r="DO535" t="s">
        <v>153</v>
      </c>
      <c r="DP535" t="s">
        <v>153</v>
      </c>
      <c r="DQ535" t="s">
        <v>153</v>
      </c>
      <c r="DR535" t="s">
        <v>153</v>
      </c>
      <c r="DS535" t="s">
        <v>153</v>
      </c>
      <c r="DT535" t="s">
        <v>153</v>
      </c>
      <c r="DU535" t="s">
        <v>153</v>
      </c>
      <c r="DV535" t="s">
        <v>153</v>
      </c>
      <c r="DW535" t="s">
        <v>153</v>
      </c>
    </row>
    <row r="536" spans="1:127" x14ac:dyDescent="0.25">
      <c r="A536" s="1">
        <v>36886</v>
      </c>
      <c r="B536">
        <v>4.0287220424018502</v>
      </c>
      <c r="C536">
        <v>-0.365529591029506</v>
      </c>
      <c r="D536">
        <v>-0.51758255873061199</v>
      </c>
      <c r="E536" t="s">
        <v>153</v>
      </c>
      <c r="F536">
        <v>1.4326000213623</v>
      </c>
      <c r="G536">
        <v>1.3107999563217201</v>
      </c>
      <c r="H536">
        <v>1.2871999740600599</v>
      </c>
      <c r="I536">
        <v>1.3143999576568599</v>
      </c>
      <c r="J536">
        <v>1.36670005321503</v>
      </c>
      <c r="K536">
        <v>1.4298000335693399</v>
      </c>
      <c r="L536">
        <v>1.49590003490448</v>
      </c>
      <c r="M536">
        <v>1.5604000091552701</v>
      </c>
      <c r="N536" s="3">
        <v>1.62109994888306</v>
      </c>
      <c r="O536">
        <v>1.6763999462127701</v>
      </c>
      <c r="P536">
        <v>1.7259000539779701</v>
      </c>
      <c r="Q536">
        <v>1.7691999673843399</v>
      </c>
      <c r="R536">
        <v>1.8064999580383301</v>
      </c>
      <c r="S536">
        <v>1.8379000425338701</v>
      </c>
      <c r="T536">
        <v>1.8637000322341899</v>
      </c>
      <c r="U536">
        <v>1.88419997692108</v>
      </c>
      <c r="V536">
        <v>1.8997999429702801</v>
      </c>
      <c r="W536">
        <v>1.91079998016357</v>
      </c>
      <c r="X536">
        <v>1.42809998989105</v>
      </c>
      <c r="Y536">
        <v>2.1782999038696298</v>
      </c>
      <c r="Z536">
        <v>1.9175000190734901</v>
      </c>
      <c r="AA536">
        <v>1.9315999746322601</v>
      </c>
      <c r="AB536">
        <v>1.04126065959866</v>
      </c>
      <c r="AC536">
        <v>1.1243437271810199</v>
      </c>
      <c r="AD536">
        <v>1.31711106604197</v>
      </c>
      <c r="AE536">
        <v>1.5284782026222099</v>
      </c>
      <c r="AF536">
        <v>1.72305632074861</v>
      </c>
      <c r="AG536">
        <v>1.8887386188226201</v>
      </c>
      <c r="AH536">
        <v>2.02270338483001</v>
      </c>
      <c r="AI536">
        <v>2.1264402872669299</v>
      </c>
      <c r="AJ536">
        <v>2.20242849157539</v>
      </c>
      <c r="AK536">
        <v>2.2536319844981798</v>
      </c>
      <c r="AL536">
        <v>2.2829918344393798</v>
      </c>
      <c r="AM536">
        <v>2.2931722319289798</v>
      </c>
      <c r="AN536">
        <v>2.2868104362494202</v>
      </c>
      <c r="AO536">
        <v>2.26620923620936</v>
      </c>
      <c r="AP536">
        <v>2.2332471420909799</v>
      </c>
      <c r="AQ536">
        <v>2.1898956672683201</v>
      </c>
      <c r="AR536">
        <v>2.1377353216877899</v>
      </c>
      <c r="AS536">
        <v>2.0781738950283901</v>
      </c>
      <c r="AT536">
        <v>2.0125626283433502</v>
      </c>
      <c r="AU536">
        <v>1.4405000209808301</v>
      </c>
      <c r="AV536">
        <v>1.3184000253677399</v>
      </c>
      <c r="AW536">
        <v>1.29429996013641</v>
      </c>
      <c r="AX536">
        <v>1.3203999996185301</v>
      </c>
      <c r="AY536">
        <v>1.37100005149841</v>
      </c>
      <c r="AZ536">
        <v>1.4318000078201301</v>
      </c>
      <c r="BA536">
        <v>1.49520003795624</v>
      </c>
      <c r="BB536">
        <v>1.5566999912262001</v>
      </c>
      <c r="BC536">
        <v>1.6139999628067001</v>
      </c>
      <c r="BD536">
        <v>1.66600000858307</v>
      </c>
      <c r="BE536">
        <v>1.7122000455856301</v>
      </c>
      <c r="BF536">
        <v>1.7524000406265301</v>
      </c>
      <c r="BG536">
        <v>1.7869000434875499</v>
      </c>
      <c r="BH536">
        <v>1.8158999681472801</v>
      </c>
      <c r="BI536">
        <v>1.8396999835968</v>
      </c>
      <c r="BJ536">
        <v>1.8588000535964999</v>
      </c>
      <c r="BK536">
        <v>1.8733999729156501</v>
      </c>
      <c r="BL536">
        <v>1.88409996032715</v>
      </c>
      <c r="BM536">
        <v>1.8911000490188601</v>
      </c>
      <c r="BN536">
        <v>17.132153094759101</v>
      </c>
      <c r="BO536" t="s">
        <v>153</v>
      </c>
      <c r="BP536">
        <v>3.6765000820159899</v>
      </c>
      <c r="BQ536">
        <v>3.6875</v>
      </c>
      <c r="BR536">
        <v>3.6807999610900901</v>
      </c>
      <c r="BS536">
        <v>3.6496999263763401</v>
      </c>
      <c r="BT536">
        <v>3.6458001136779798</v>
      </c>
      <c r="BU536">
        <v>3.6435999870300302</v>
      </c>
      <c r="BV536">
        <v>3.6428999900817902</v>
      </c>
      <c r="BW536">
        <v>3.6435000896453902</v>
      </c>
      <c r="BX536">
        <v>3.6452000141143799</v>
      </c>
      <c r="BY536">
        <v>3.64809989929199</v>
      </c>
      <c r="BZ536">
        <v>3.6517999172210698</v>
      </c>
      <c r="CA536">
        <v>3.65630006790161</v>
      </c>
      <c r="CB536">
        <v>3.66149997711182</v>
      </c>
      <c r="CC536">
        <v>3.6672999858856201</v>
      </c>
      <c r="CD536">
        <v>3.6737000942230198</v>
      </c>
      <c r="CE536">
        <v>3.6805000305175799</v>
      </c>
      <c r="CF536">
        <v>3.68759989738464</v>
      </c>
      <c r="CG536">
        <v>3.6951000690460201</v>
      </c>
      <c r="CH536">
        <v>3.7028000354766801</v>
      </c>
      <c r="CI536">
        <v>3.71070003509521</v>
      </c>
      <c r="CJ536">
        <v>3.71880006790161</v>
      </c>
      <c r="CK536">
        <v>3.72699999809265</v>
      </c>
      <c r="CL536">
        <v>3.6895000934600799</v>
      </c>
      <c r="CM536">
        <v>3.68680000305176</v>
      </c>
      <c r="CN536">
        <v>3.6847000122070299</v>
      </c>
      <c r="CO536">
        <v>3.6831998825073198</v>
      </c>
      <c r="CP536">
        <v>3.68219995498657</v>
      </c>
      <c r="CQ536">
        <v>3.6816000938415501</v>
      </c>
      <c r="CR536">
        <v>3.6814000606536901</v>
      </c>
      <c r="CS536">
        <v>3.6816000938415501</v>
      </c>
      <c r="CT536">
        <v>3.68210005760193</v>
      </c>
      <c r="CU536">
        <v>3.68289995193481</v>
      </c>
      <c r="CV536">
        <v>3.6839001178741499</v>
      </c>
      <c r="CW536">
        <v>3.6851999759674099</v>
      </c>
      <c r="CX536">
        <v>3.6865999698638898</v>
      </c>
      <c r="CY536">
        <v>3.68819999694824</v>
      </c>
      <c r="CZ536">
        <v>3.6900000572204599</v>
      </c>
      <c r="DA536">
        <v>3.6918001174926798</v>
      </c>
      <c r="DB536">
        <v>3.6937999725341801</v>
      </c>
      <c r="DC536">
        <v>3.6958999633789098</v>
      </c>
      <c r="DD536">
        <v>3.6979999542236301</v>
      </c>
      <c r="DE536">
        <v>3.6558001041412398</v>
      </c>
      <c r="DF536">
        <v>3.6530001163482702</v>
      </c>
      <c r="DG536">
        <v>3.65089988708496</v>
      </c>
      <c r="DH536">
        <v>3.6493999958038299</v>
      </c>
      <c r="DI536">
        <v>3.6482999324798602</v>
      </c>
      <c r="DJ536">
        <v>3.6477000713348402</v>
      </c>
      <c r="DK536">
        <v>3.6475999355316202</v>
      </c>
      <c r="DL536">
        <v>3.64790010452271</v>
      </c>
      <c r="DM536" s="3">
        <v>3.6484999656677202</v>
      </c>
      <c r="DN536">
        <v>3.6493999958038299</v>
      </c>
      <c r="DO536">
        <v>3.6507000923156698</v>
      </c>
      <c r="DP536">
        <v>3.6521999835968</v>
      </c>
      <c r="DQ536">
        <v>3.6540000438690199</v>
      </c>
      <c r="DR536">
        <v>3.6559998989105198</v>
      </c>
      <c r="DS536">
        <v>3.6582000255584699</v>
      </c>
      <c r="DT536">
        <v>3.6605999469757098</v>
      </c>
      <c r="DU536">
        <v>3.6631000041961701</v>
      </c>
      <c r="DV536">
        <v>3.66580009460449</v>
      </c>
      <c r="DW536">
        <v>3.6686999797821001</v>
      </c>
    </row>
    <row r="537" spans="1:127" x14ac:dyDescent="0.25">
      <c r="A537" s="1">
        <v>36887</v>
      </c>
      <c r="B537">
        <v>3.7845448598145301</v>
      </c>
      <c r="C537">
        <v>-0.12908425071524901</v>
      </c>
      <c r="D537">
        <v>-7.3301795646696904E-3</v>
      </c>
      <c r="E537" t="s">
        <v>153</v>
      </c>
      <c r="F537">
        <v>1.49150002002716</v>
      </c>
      <c r="G537">
        <v>1.3732999563217201</v>
      </c>
      <c r="H537">
        <v>1.3474999666214</v>
      </c>
      <c r="I537">
        <v>1.37030005455017</v>
      </c>
      <c r="J537">
        <v>1.4176000356674201</v>
      </c>
      <c r="K537">
        <v>1.4758000373840301</v>
      </c>
      <c r="L537">
        <v>1.5372999906539899</v>
      </c>
      <c r="M537">
        <v>1.5974999666214</v>
      </c>
      <c r="N537" s="3">
        <v>1.6541999578476001</v>
      </c>
      <c r="O537">
        <v>1.7059999704361</v>
      </c>
      <c r="P537">
        <v>1.7523000240325901</v>
      </c>
      <c r="Q537">
        <v>1.7927999496460001</v>
      </c>
      <c r="R537">
        <v>1.8276000022888199</v>
      </c>
      <c r="S537">
        <v>1.85679996013641</v>
      </c>
      <c r="T537">
        <v>1.8806999921798699</v>
      </c>
      <c r="U537">
        <v>1.8996000289917001</v>
      </c>
      <c r="V537">
        <v>1.9139000177383401</v>
      </c>
      <c r="W537">
        <v>1.92379999160767</v>
      </c>
      <c r="X537">
        <v>1.4668999910354601</v>
      </c>
      <c r="Y537">
        <v>2.1761000156402601</v>
      </c>
      <c r="Z537">
        <v>1.9298000335693399</v>
      </c>
      <c r="AA537">
        <v>1.9423999786377</v>
      </c>
      <c r="AB537">
        <v>1.11765263684597</v>
      </c>
      <c r="AC537">
        <v>1.18603468535125</v>
      </c>
      <c r="AD537">
        <v>1.3626552449488101</v>
      </c>
      <c r="AE537">
        <v>1.5604297560356</v>
      </c>
      <c r="AF537">
        <v>1.7440831867703901</v>
      </c>
      <c r="AG537">
        <v>1.90111149688805</v>
      </c>
      <c r="AH537">
        <v>2.02831121221134</v>
      </c>
      <c r="AI537">
        <v>2.12654774086587</v>
      </c>
      <c r="AJ537">
        <v>2.1982020049570301</v>
      </c>
      <c r="AK537">
        <v>2.2461144451528399</v>
      </c>
      <c r="AL537">
        <v>2.2730401363162298</v>
      </c>
      <c r="AM537">
        <v>2.2818698551818999</v>
      </c>
      <c r="AN537">
        <v>2.2748698051611602</v>
      </c>
      <c r="AO537">
        <v>2.2544673671726998</v>
      </c>
      <c r="AP537">
        <v>2.2224605751862399</v>
      </c>
      <c r="AQ537">
        <v>2.1807330923919999</v>
      </c>
      <c r="AR537">
        <v>2.13077199988677</v>
      </c>
      <c r="AS537">
        <v>2.0740860863021702</v>
      </c>
      <c r="AT537">
        <v>2.0119229729622199</v>
      </c>
      <c r="AU537">
        <v>1.49979996681213</v>
      </c>
      <c r="AV537">
        <v>1.3812999725341799</v>
      </c>
      <c r="AW537">
        <v>1.3550000190734901</v>
      </c>
      <c r="AX537">
        <v>1.3767999410629299</v>
      </c>
      <c r="AY537">
        <v>1.4225000143051101</v>
      </c>
      <c r="AZ537">
        <v>1.47850000858307</v>
      </c>
      <c r="BA537">
        <v>1.5374000072479199</v>
      </c>
      <c r="BB537">
        <v>1.59469997882843</v>
      </c>
      <c r="BC537">
        <v>1.6483000516891499</v>
      </c>
      <c r="BD537">
        <v>1.69690001010895</v>
      </c>
      <c r="BE537">
        <v>1.74010002613068</v>
      </c>
      <c r="BF537">
        <v>1.77760004997253</v>
      </c>
      <c r="BG537">
        <v>1.8098000288009599</v>
      </c>
      <c r="BH537">
        <v>1.8367999792098999</v>
      </c>
      <c r="BI537">
        <v>1.8588999509811399</v>
      </c>
      <c r="BJ537">
        <v>1.8765000104904199</v>
      </c>
      <c r="BK537">
        <v>1.8898999691009499</v>
      </c>
      <c r="BL537">
        <v>1.8996000289917001</v>
      </c>
      <c r="BM537">
        <v>1.90590000152588</v>
      </c>
      <c r="BN537">
        <v>29.999999395373599</v>
      </c>
      <c r="BO537" t="s">
        <v>153</v>
      </c>
      <c r="BP537">
        <v>3.70639991760254</v>
      </c>
      <c r="BQ537">
        <v>3.72300004959106</v>
      </c>
      <c r="BR537">
        <v>3.7163000106811501</v>
      </c>
      <c r="BS537">
        <v>3.6633000373840301</v>
      </c>
      <c r="BT537">
        <v>3.6670999526977499</v>
      </c>
      <c r="BU537">
        <v>3.6707000732421902</v>
      </c>
      <c r="BV537">
        <v>3.6742000579834002</v>
      </c>
      <c r="BW537">
        <v>3.6777000427246098</v>
      </c>
      <c r="BX537">
        <v>3.6809999942779501</v>
      </c>
      <c r="BY537">
        <v>3.6842000484466602</v>
      </c>
      <c r="BZ537">
        <v>3.6872999668121298</v>
      </c>
      <c r="CA537">
        <v>3.6902999877929701</v>
      </c>
      <c r="CB537">
        <v>3.6932001113891602</v>
      </c>
      <c r="CC537">
        <v>3.6960999965667698</v>
      </c>
      <c r="CD537">
        <v>3.6988000869750999</v>
      </c>
      <c r="CE537">
        <v>3.7014999389648402</v>
      </c>
      <c r="CF537">
        <v>3.7039999961853001</v>
      </c>
      <c r="CG537">
        <v>3.7065000534057599</v>
      </c>
      <c r="CH537">
        <v>3.7088999748229998</v>
      </c>
      <c r="CI537">
        <v>3.7112998962402299</v>
      </c>
      <c r="CJ537">
        <v>3.7135999202728298</v>
      </c>
      <c r="CK537">
        <v>3.7158000469207799</v>
      </c>
      <c r="CL537">
        <v>3.6930999755859402</v>
      </c>
      <c r="CM537">
        <v>3.6949999332428001</v>
      </c>
      <c r="CN537">
        <v>3.6967999935150102</v>
      </c>
      <c r="CO537">
        <v>3.6986000537872301</v>
      </c>
      <c r="CP537">
        <v>3.70029997825623</v>
      </c>
      <c r="CQ537">
        <v>3.7019999027252202</v>
      </c>
      <c r="CR537">
        <v>3.7035999298095699</v>
      </c>
      <c r="CS537">
        <v>3.70519995689392</v>
      </c>
      <c r="CT537">
        <v>3.7067000865936302</v>
      </c>
      <c r="CU537">
        <v>3.7081000804901101</v>
      </c>
      <c r="CV537">
        <v>3.7095000743865998</v>
      </c>
      <c r="CW537">
        <v>3.7109000682830802</v>
      </c>
      <c r="CX537">
        <v>3.7121999263763401</v>
      </c>
      <c r="CY537">
        <v>3.71350002288818</v>
      </c>
      <c r="CZ537">
        <v>3.7146999835968</v>
      </c>
      <c r="DA537">
        <v>3.7158999443054199</v>
      </c>
      <c r="DB537">
        <v>3.7170000076293901</v>
      </c>
      <c r="DC537">
        <v>3.71819996833801</v>
      </c>
      <c r="DD537">
        <v>3.7191998958587602</v>
      </c>
      <c r="DE537">
        <v>3.6593999862670898</v>
      </c>
      <c r="DF537">
        <v>3.6614000797271702</v>
      </c>
      <c r="DG537">
        <v>3.6631999015808101</v>
      </c>
      <c r="DH537">
        <v>3.66510009765625</v>
      </c>
      <c r="DI537">
        <v>3.6668999195098899</v>
      </c>
      <c r="DJ537">
        <v>3.6686999797821001</v>
      </c>
      <c r="DK537">
        <v>3.6703999042511</v>
      </c>
      <c r="DL537">
        <v>3.6721000671386701</v>
      </c>
      <c r="DM537" s="3">
        <v>3.67379999160767</v>
      </c>
      <c r="DN537">
        <v>3.6754000186920202</v>
      </c>
      <c r="DO537">
        <v>3.6770000457763699</v>
      </c>
      <c r="DP537">
        <v>3.67860007286072</v>
      </c>
      <c r="DQ537">
        <v>3.6800999641418501</v>
      </c>
      <c r="DR537">
        <v>3.6816000938415501</v>
      </c>
      <c r="DS537">
        <v>3.6830999851226802</v>
      </c>
      <c r="DT537">
        <v>3.6846001148223899</v>
      </c>
      <c r="DU537">
        <v>3.6860001087188698</v>
      </c>
      <c r="DV537">
        <v>3.68740010261536</v>
      </c>
      <c r="DW537">
        <v>3.6886999607086199</v>
      </c>
    </row>
    <row r="538" spans="1:127" x14ac:dyDescent="0.25">
      <c r="A538" s="1">
        <v>36888</v>
      </c>
      <c r="B538">
        <v>3.6956900157965502</v>
      </c>
      <c r="C538">
        <v>-0.52981216605838999</v>
      </c>
      <c r="D538">
        <v>0.62298195200912199</v>
      </c>
      <c r="E538" t="s">
        <v>153</v>
      </c>
      <c r="F538">
        <v>1.6268999576568599</v>
      </c>
      <c r="G538">
        <v>1.4345999956130999</v>
      </c>
      <c r="H538">
        <v>1.3716000318527199</v>
      </c>
      <c r="I538">
        <v>1.37559998035431</v>
      </c>
      <c r="J538">
        <v>1.4131000041961701</v>
      </c>
      <c r="K538">
        <v>1.4659999608993499</v>
      </c>
      <c r="L538">
        <v>1.5242999792098999</v>
      </c>
      <c r="M538">
        <v>1.5827000141143801</v>
      </c>
      <c r="N538" s="3">
        <v>1.63800001144409</v>
      </c>
      <c r="O538">
        <v>1.6887999773025499</v>
      </c>
      <c r="P538">
        <v>1.7343000173568699</v>
      </c>
      <c r="Q538">
        <v>1.7742999792098999</v>
      </c>
      <c r="R538">
        <v>1.80879998207092</v>
      </c>
      <c r="S538">
        <v>1.8379000425338701</v>
      </c>
      <c r="T538">
        <v>1.86189997196198</v>
      </c>
      <c r="U538">
        <v>1.8811000585555999</v>
      </c>
      <c r="V538">
        <v>1.8959000110626201</v>
      </c>
      <c r="W538">
        <v>1.90649998188019</v>
      </c>
      <c r="X538">
        <v>1.3961999416351301</v>
      </c>
      <c r="Y538">
        <v>2.14739990234375</v>
      </c>
      <c r="Z538">
        <v>1.9133000373840301</v>
      </c>
      <c r="AA538">
        <v>1.9041999578476001</v>
      </c>
      <c r="AB538">
        <v>1.0474557307278101</v>
      </c>
      <c r="AC538">
        <v>1.09311189770754</v>
      </c>
      <c r="AD538">
        <v>1.28308920952412</v>
      </c>
      <c r="AE538">
        <v>1.49924705913385</v>
      </c>
      <c r="AF538">
        <v>1.6974022185735</v>
      </c>
      <c r="AG538">
        <v>1.8637881390693201</v>
      </c>
      <c r="AH538">
        <v>1.99625337492331</v>
      </c>
      <c r="AI538">
        <v>2.0973166642900898</v>
      </c>
      <c r="AJ538">
        <v>2.17051662937783</v>
      </c>
      <c r="AK538">
        <v>2.2194950074271498</v>
      </c>
      <c r="AL538">
        <v>2.2477310271031401</v>
      </c>
      <c r="AM538">
        <v>2.2581094904824801</v>
      </c>
      <c r="AN538">
        <v>2.2532793441204899</v>
      </c>
      <c r="AO538">
        <v>2.23545410356158</v>
      </c>
      <c r="AP538">
        <v>2.20672218551287</v>
      </c>
      <c r="AQ538">
        <v>2.1687671954400898</v>
      </c>
      <c r="AR538">
        <v>2.1231837136977401</v>
      </c>
      <c r="AS538">
        <v>2.0712974665729602</v>
      </c>
      <c r="AT538">
        <v>2.0141800282329601</v>
      </c>
      <c r="AU538">
        <v>1.63810002803802</v>
      </c>
      <c r="AV538">
        <v>1.4451999664306601</v>
      </c>
      <c r="AW538">
        <v>1.3815000057220499</v>
      </c>
      <c r="AX538">
        <v>1.38440001010895</v>
      </c>
      <c r="AY538">
        <v>1.42019999027252</v>
      </c>
      <c r="AZ538">
        <v>1.4709999561309799</v>
      </c>
      <c r="BA538">
        <v>1.52670001983643</v>
      </c>
      <c r="BB538">
        <v>1.5820000171661399</v>
      </c>
      <c r="BC538">
        <v>1.63419997692108</v>
      </c>
      <c r="BD538">
        <v>1.6818000078201301</v>
      </c>
      <c r="BE538">
        <v>1.7243000268936199</v>
      </c>
      <c r="BF538">
        <v>1.7612999677658101</v>
      </c>
      <c r="BG538">
        <v>1.7930999994278001</v>
      </c>
      <c r="BH538">
        <v>1.8199000358581501</v>
      </c>
      <c r="BI538">
        <v>1.8420000076293901</v>
      </c>
      <c r="BJ538">
        <v>1.8597999811172501</v>
      </c>
      <c r="BK538">
        <v>1.8737000226974501</v>
      </c>
      <c r="BL538">
        <v>1.88390004634857</v>
      </c>
      <c r="BM538">
        <v>1.8907999992370601</v>
      </c>
      <c r="BN538">
        <v>1.61669997422899</v>
      </c>
      <c r="BO538" t="s">
        <v>153</v>
      </c>
      <c r="BP538">
        <v>3.8059000968933101</v>
      </c>
      <c r="BQ538">
        <v>3.7390999794006299</v>
      </c>
      <c r="BR538">
        <v>3.7583999633789098</v>
      </c>
      <c r="BS538">
        <v>3.7655999660491899</v>
      </c>
      <c r="BT538">
        <v>3.79360008239746</v>
      </c>
      <c r="BU538">
        <v>3.7809000015258798</v>
      </c>
      <c r="BV538">
        <v>3.7590999603271502</v>
      </c>
      <c r="BW538">
        <v>3.7393000125885001</v>
      </c>
      <c r="BX538">
        <v>3.72420001029968</v>
      </c>
      <c r="BY538">
        <v>3.7137999534606898</v>
      </c>
      <c r="BZ538">
        <v>3.7068998813629199</v>
      </c>
      <c r="CA538">
        <v>3.7025001049041699</v>
      </c>
      <c r="CB538">
        <v>3.6998000144958501</v>
      </c>
      <c r="CC538">
        <v>3.6981000900268599</v>
      </c>
      <c r="CD538">
        <v>3.69709992408752</v>
      </c>
      <c r="CE538">
        <v>3.6965000629425</v>
      </c>
      <c r="CF538">
        <v>3.69619989395142</v>
      </c>
      <c r="CG538">
        <v>3.6960000991821298</v>
      </c>
      <c r="CH538">
        <v>3.6958999633789098</v>
      </c>
      <c r="CI538">
        <v>3.69580006599426</v>
      </c>
      <c r="CJ538">
        <v>3.69569993019104</v>
      </c>
      <c r="CK538">
        <v>3.69569993019104</v>
      </c>
      <c r="CL538">
        <v>3.5971999168396001</v>
      </c>
      <c r="CM538">
        <v>3.66910004615784</v>
      </c>
      <c r="CN538">
        <v>3.70589995384216</v>
      </c>
      <c r="CO538">
        <v>3.7244000434875502</v>
      </c>
      <c r="CP538">
        <v>3.7335000038146999</v>
      </c>
      <c r="CQ538">
        <v>3.7376999855041499</v>
      </c>
      <c r="CR538">
        <v>3.7393999099731401</v>
      </c>
      <c r="CS538">
        <v>3.7399001121521001</v>
      </c>
      <c r="CT538">
        <v>3.7397999763488801</v>
      </c>
      <c r="CU538">
        <v>3.7395000457763699</v>
      </c>
      <c r="CV538">
        <v>3.7390999794006299</v>
      </c>
      <c r="CW538">
        <v>3.7386999130249001</v>
      </c>
      <c r="CX538">
        <v>3.7381999492645299</v>
      </c>
      <c r="CY538">
        <v>3.7379000186920202</v>
      </c>
      <c r="CZ538">
        <v>3.7374999523162802</v>
      </c>
      <c r="DA538">
        <v>3.73720002174377</v>
      </c>
      <c r="DB538">
        <v>3.7369000911712602</v>
      </c>
      <c r="DC538">
        <v>3.7367000579834002</v>
      </c>
      <c r="DD538">
        <v>3.73639988899231</v>
      </c>
      <c r="DE538">
        <v>3.5683000087738002</v>
      </c>
      <c r="DF538">
        <v>3.6405999660491899</v>
      </c>
      <c r="DG538">
        <v>3.6777000427246098</v>
      </c>
      <c r="DH538">
        <v>3.69619989395142</v>
      </c>
      <c r="DI538">
        <v>3.7049999237060498</v>
      </c>
      <c r="DJ538">
        <v>3.7086999416351301</v>
      </c>
      <c r="DK538">
        <v>3.71000003814697</v>
      </c>
      <c r="DL538">
        <v>3.71000003814697</v>
      </c>
      <c r="DM538" s="3">
        <v>3.70939993858337</v>
      </c>
      <c r="DN538">
        <v>3.7086999416351301</v>
      </c>
      <c r="DO538">
        <v>3.7079000473022501</v>
      </c>
      <c r="DP538">
        <v>3.7070999145507799</v>
      </c>
      <c r="DQ538">
        <v>3.7063000202178999</v>
      </c>
      <c r="DR538">
        <v>3.7056999206543</v>
      </c>
      <c r="DS538">
        <v>3.70510005950928</v>
      </c>
      <c r="DT538">
        <v>3.70449995994568</v>
      </c>
      <c r="DU538">
        <v>3.7039999961853001</v>
      </c>
      <c r="DV538">
        <v>3.7035999298095699</v>
      </c>
      <c r="DW538">
        <v>3.7032001018524201</v>
      </c>
    </row>
    <row r="539" spans="1:127" x14ac:dyDescent="0.25">
      <c r="A539" s="1">
        <v>36889</v>
      </c>
      <c r="B539">
        <v>3.6861559363578502</v>
      </c>
      <c r="C539">
        <v>-0.50983487302675301</v>
      </c>
      <c r="D539">
        <v>0.64972584551091395</v>
      </c>
      <c r="E539" t="s">
        <v>153</v>
      </c>
      <c r="F539">
        <v>1.57669997215271</v>
      </c>
      <c r="G539">
        <v>1.3911999464035001</v>
      </c>
      <c r="H539">
        <v>1.3358000516891499</v>
      </c>
      <c r="I539">
        <v>1.3468999862670901</v>
      </c>
      <c r="J539">
        <v>1.3907999992370601</v>
      </c>
      <c r="K539">
        <v>1.4493999481201201</v>
      </c>
      <c r="L539">
        <v>1.51279997825623</v>
      </c>
      <c r="M539">
        <v>1.57550001144409</v>
      </c>
      <c r="N539" s="3">
        <v>1.63479995727539</v>
      </c>
      <c r="O539">
        <v>1.6891000270843499</v>
      </c>
      <c r="P539">
        <v>1.7376999855041499</v>
      </c>
      <c r="Q539">
        <v>1.78050005435944</v>
      </c>
      <c r="R539">
        <v>1.8173999786377</v>
      </c>
      <c r="S539">
        <v>1.84879994392395</v>
      </c>
      <c r="T539">
        <v>1.87479996681213</v>
      </c>
      <c r="U539">
        <v>1.8957999944686901</v>
      </c>
      <c r="V539">
        <v>1.9121999740600599</v>
      </c>
      <c r="W539">
        <v>1.92429995536804</v>
      </c>
      <c r="X539">
        <v>1.3961000442504901</v>
      </c>
      <c r="Y539">
        <v>2.1798000335693399</v>
      </c>
      <c r="Z539">
        <v>1.93250000476837</v>
      </c>
      <c r="AA539">
        <v>1.9263000488281199</v>
      </c>
      <c r="AB539">
        <v>1.00855314707967</v>
      </c>
      <c r="AC539">
        <v>1.07239199874319</v>
      </c>
      <c r="AD539">
        <v>1.2770853018661299</v>
      </c>
      <c r="AE539">
        <v>1.5045257750871199</v>
      </c>
      <c r="AF539">
        <v>1.7113499389262099</v>
      </c>
      <c r="AG539">
        <v>1.8843650090266599</v>
      </c>
      <c r="AH539">
        <v>2.02219709153565</v>
      </c>
      <c r="AI539">
        <v>2.1275927410439102</v>
      </c>
      <c r="AJ539">
        <v>2.2041162940963401</v>
      </c>
      <c r="AK539">
        <v>2.2559273817435499</v>
      </c>
      <c r="AL539">
        <v>2.2863706584059198</v>
      </c>
      <c r="AM539">
        <v>2.29846992246976</v>
      </c>
      <c r="AN539">
        <v>2.29500112347564</v>
      </c>
      <c r="AO539">
        <v>2.2782987970956001</v>
      </c>
      <c r="AP539">
        <v>2.2503698214441101</v>
      </c>
      <c r="AQ539">
        <v>2.2130143735219701</v>
      </c>
      <c r="AR539">
        <v>2.1677433921876199</v>
      </c>
      <c r="AS539">
        <v>2.1159978318798398</v>
      </c>
      <c r="AT539">
        <v>2.0588639725528401</v>
      </c>
      <c r="AU539">
        <v>1.5872999429702801</v>
      </c>
      <c r="AV539">
        <v>1.40120005607605</v>
      </c>
      <c r="AW539">
        <v>1.3451000452041599</v>
      </c>
      <c r="AX539">
        <v>1.3550000190734901</v>
      </c>
      <c r="AY539">
        <v>1.39719998836517</v>
      </c>
      <c r="AZ539">
        <v>1.4535000324249301</v>
      </c>
      <c r="BA539">
        <v>1.51409995555878</v>
      </c>
      <c r="BB539">
        <v>1.5736999511718801</v>
      </c>
      <c r="BC539">
        <v>1.62960004806519</v>
      </c>
      <c r="BD539">
        <v>1.6805000305175799</v>
      </c>
      <c r="BE539">
        <v>1.7258000373840301</v>
      </c>
      <c r="BF539">
        <v>1.7654000520706199</v>
      </c>
      <c r="BG539">
        <v>1.79949998855591</v>
      </c>
      <c r="BH539">
        <v>1.8284000158309901</v>
      </c>
      <c r="BI539">
        <v>1.85230004787445</v>
      </c>
      <c r="BJ539">
        <v>1.8717999458312999</v>
      </c>
      <c r="BK539">
        <v>1.8870999813079801</v>
      </c>
      <c r="BL539">
        <v>1.8985999822616599</v>
      </c>
      <c r="BM539">
        <v>1.90670001506805</v>
      </c>
      <c r="BN539">
        <v>1.6908090890276399</v>
      </c>
      <c r="BO539" t="s">
        <v>153</v>
      </c>
      <c r="BP539">
        <v>3.80710005760193</v>
      </c>
      <c r="BQ539">
        <v>3.7321000099182098</v>
      </c>
      <c r="BR539">
        <v>3.7544999122619598</v>
      </c>
      <c r="BS539">
        <v>3.7653999328613299</v>
      </c>
      <c r="BT539">
        <v>3.7952001094818102</v>
      </c>
      <c r="BU539">
        <v>3.7825999259948699</v>
      </c>
      <c r="BV539">
        <v>3.75950002670288</v>
      </c>
      <c r="BW539">
        <v>3.7377998828887899</v>
      </c>
      <c r="BX539">
        <v>3.7209000587463401</v>
      </c>
      <c r="BY539">
        <v>3.7088000774383501</v>
      </c>
      <c r="BZ539">
        <v>3.70050001144409</v>
      </c>
      <c r="CA539">
        <v>3.6951999664306601</v>
      </c>
      <c r="CB539">
        <v>3.69169998168945</v>
      </c>
      <c r="CC539">
        <v>3.6895000934600799</v>
      </c>
      <c r="CD539">
        <v>3.68819999694824</v>
      </c>
      <c r="CE539">
        <v>3.68740010261536</v>
      </c>
      <c r="CF539">
        <v>3.6868999004364</v>
      </c>
      <c r="CG539">
        <v>3.6865999698638898</v>
      </c>
      <c r="CH539">
        <v>3.6863999366760298</v>
      </c>
      <c r="CI539">
        <v>3.6863000392913801</v>
      </c>
      <c r="CJ539">
        <v>3.6861999034881601</v>
      </c>
      <c r="CK539">
        <v>3.6861999034881601</v>
      </c>
      <c r="CL539">
        <v>3.59800004959106</v>
      </c>
      <c r="CM539">
        <v>3.66989994049072</v>
      </c>
      <c r="CN539">
        <v>3.7070000171661399</v>
      </c>
      <c r="CO539">
        <v>3.7255001068115199</v>
      </c>
      <c r="CP539">
        <v>3.7342998981475799</v>
      </c>
      <c r="CQ539">
        <v>3.7381000518798801</v>
      </c>
      <c r="CR539">
        <v>3.7393000125885001</v>
      </c>
      <c r="CS539">
        <v>3.7393000125885001</v>
      </c>
      <c r="CT539">
        <v>3.7386999130249001</v>
      </c>
      <c r="CU539">
        <v>3.7377998828887899</v>
      </c>
      <c r="CV539">
        <v>3.73699998855591</v>
      </c>
      <c r="CW539">
        <v>3.7360999584197998</v>
      </c>
      <c r="CX539">
        <v>3.7353000640869101</v>
      </c>
      <c r="CY539">
        <v>3.7346000671386701</v>
      </c>
      <c r="CZ539">
        <v>3.7339999675750701</v>
      </c>
      <c r="DA539">
        <v>3.7334001064300502</v>
      </c>
      <c r="DB539">
        <v>3.7328999042511</v>
      </c>
      <c r="DC539">
        <v>3.73239994049072</v>
      </c>
      <c r="DD539">
        <v>3.7320001125335698</v>
      </c>
      <c r="DE539">
        <v>3.5690999031066899</v>
      </c>
      <c r="DF539">
        <v>3.6414000988006601</v>
      </c>
      <c r="DG539">
        <v>3.67869997024536</v>
      </c>
      <c r="DH539">
        <v>3.6972000598907502</v>
      </c>
      <c r="DI539">
        <v>3.70580005645752</v>
      </c>
      <c r="DJ539">
        <v>3.7091000080108598</v>
      </c>
      <c r="DK539">
        <v>3.7097001075744598</v>
      </c>
      <c r="DL539">
        <v>3.7091000080108598</v>
      </c>
      <c r="DM539" s="3">
        <v>3.7079999446868901</v>
      </c>
      <c r="DN539">
        <v>3.7067000865936302</v>
      </c>
      <c r="DO539">
        <v>3.70530009269714</v>
      </c>
      <c r="DP539">
        <v>3.7039999961853001</v>
      </c>
      <c r="DQ539">
        <v>3.7028999328613299</v>
      </c>
      <c r="DR539">
        <v>3.70180010795593</v>
      </c>
      <c r="DS539">
        <v>3.7009000778198198</v>
      </c>
      <c r="DT539">
        <v>3.7000000476837198</v>
      </c>
      <c r="DU539">
        <v>3.6993000507354701</v>
      </c>
      <c r="DV539">
        <v>3.6986000537872301</v>
      </c>
      <c r="DW539">
        <v>3.6979999542236301</v>
      </c>
    </row>
    <row r="540" spans="1:127" x14ac:dyDescent="0.25">
      <c r="A540" s="1">
        <v>36892</v>
      </c>
      <c r="B540" t="s">
        <v>153</v>
      </c>
      <c r="C540" t="s">
        <v>153</v>
      </c>
      <c r="D540" t="s">
        <v>153</v>
      </c>
      <c r="E540" t="s">
        <v>153</v>
      </c>
      <c r="F540" t="s">
        <v>153</v>
      </c>
      <c r="G540" t="s">
        <v>153</v>
      </c>
      <c r="H540" t="s">
        <v>153</v>
      </c>
      <c r="I540" t="s">
        <v>153</v>
      </c>
      <c r="J540" t="s">
        <v>153</v>
      </c>
      <c r="K540" t="s">
        <v>153</v>
      </c>
      <c r="L540" t="s">
        <v>153</v>
      </c>
      <c r="M540" t="s">
        <v>153</v>
      </c>
      <c r="N540" s="3" t="s">
        <v>153</v>
      </c>
      <c r="O540" t="s">
        <v>153</v>
      </c>
      <c r="P540" t="s">
        <v>153</v>
      </c>
      <c r="Q540" t="s">
        <v>153</v>
      </c>
      <c r="R540" t="s">
        <v>153</v>
      </c>
      <c r="S540" t="s">
        <v>153</v>
      </c>
      <c r="T540" t="s">
        <v>153</v>
      </c>
      <c r="U540" t="s">
        <v>153</v>
      </c>
      <c r="V540" t="s">
        <v>153</v>
      </c>
      <c r="W540" t="s">
        <v>153</v>
      </c>
      <c r="X540" t="s">
        <v>153</v>
      </c>
      <c r="Y540" t="s">
        <v>153</v>
      </c>
      <c r="Z540" t="s">
        <v>153</v>
      </c>
      <c r="AA540" t="s">
        <v>153</v>
      </c>
      <c r="AB540" t="s">
        <v>153</v>
      </c>
      <c r="AC540" t="s">
        <v>153</v>
      </c>
      <c r="AD540" t="s">
        <v>153</v>
      </c>
      <c r="AE540" t="s">
        <v>153</v>
      </c>
      <c r="AF540" t="s">
        <v>153</v>
      </c>
      <c r="AG540" t="s">
        <v>153</v>
      </c>
      <c r="AH540" t="s">
        <v>153</v>
      </c>
      <c r="AI540" t="s">
        <v>153</v>
      </c>
      <c r="AJ540" t="s">
        <v>153</v>
      </c>
      <c r="AK540" t="s">
        <v>153</v>
      </c>
      <c r="AL540" t="s">
        <v>153</v>
      </c>
      <c r="AM540" t="s">
        <v>153</v>
      </c>
      <c r="AN540" t="s">
        <v>153</v>
      </c>
      <c r="AO540" t="s">
        <v>153</v>
      </c>
      <c r="AP540" t="s">
        <v>153</v>
      </c>
      <c r="AQ540" t="s">
        <v>153</v>
      </c>
      <c r="AR540" t="s">
        <v>153</v>
      </c>
      <c r="AS540" t="s">
        <v>153</v>
      </c>
      <c r="AT540" t="s">
        <v>153</v>
      </c>
      <c r="AU540" t="s">
        <v>153</v>
      </c>
      <c r="AV540" t="s">
        <v>153</v>
      </c>
      <c r="AW540" t="s">
        <v>153</v>
      </c>
      <c r="AX540" t="s">
        <v>153</v>
      </c>
      <c r="AY540" t="s">
        <v>153</v>
      </c>
      <c r="AZ540" t="s">
        <v>153</v>
      </c>
      <c r="BA540" t="s">
        <v>153</v>
      </c>
      <c r="BB540" t="s">
        <v>153</v>
      </c>
      <c r="BC540" t="s">
        <v>153</v>
      </c>
      <c r="BD540" t="s">
        <v>153</v>
      </c>
      <c r="BE540" t="s">
        <v>153</v>
      </c>
      <c r="BF540" t="s">
        <v>153</v>
      </c>
      <c r="BG540" t="s">
        <v>153</v>
      </c>
      <c r="BH540" t="s">
        <v>153</v>
      </c>
      <c r="BI540" t="s">
        <v>153</v>
      </c>
      <c r="BJ540" t="s">
        <v>153</v>
      </c>
      <c r="BK540" t="s">
        <v>153</v>
      </c>
      <c r="BL540" t="s">
        <v>153</v>
      </c>
      <c r="BM540" t="s">
        <v>153</v>
      </c>
      <c r="BN540" t="s">
        <v>153</v>
      </c>
      <c r="BO540" t="s">
        <v>153</v>
      </c>
      <c r="BP540" t="s">
        <v>153</v>
      </c>
      <c r="BQ540" t="s">
        <v>153</v>
      </c>
      <c r="BR540" t="s">
        <v>153</v>
      </c>
      <c r="BS540" t="s">
        <v>153</v>
      </c>
      <c r="BT540" t="s">
        <v>153</v>
      </c>
      <c r="BU540" t="s">
        <v>153</v>
      </c>
      <c r="BV540" t="s">
        <v>153</v>
      </c>
      <c r="BW540" t="s">
        <v>153</v>
      </c>
      <c r="BX540" t="s">
        <v>153</v>
      </c>
      <c r="BY540" t="s">
        <v>153</v>
      </c>
      <c r="BZ540" t="s">
        <v>153</v>
      </c>
      <c r="CA540" t="s">
        <v>153</v>
      </c>
      <c r="CB540" t="s">
        <v>153</v>
      </c>
      <c r="CC540" t="s">
        <v>153</v>
      </c>
      <c r="CD540" t="s">
        <v>153</v>
      </c>
      <c r="CE540" t="s">
        <v>153</v>
      </c>
      <c r="CF540" t="s">
        <v>153</v>
      </c>
      <c r="CG540" t="s">
        <v>153</v>
      </c>
      <c r="CH540" t="s">
        <v>153</v>
      </c>
      <c r="CI540" t="s">
        <v>153</v>
      </c>
      <c r="CJ540" t="s">
        <v>153</v>
      </c>
      <c r="CK540" t="s">
        <v>153</v>
      </c>
      <c r="CL540" t="s">
        <v>153</v>
      </c>
      <c r="CM540" t="s">
        <v>153</v>
      </c>
      <c r="CN540" t="s">
        <v>153</v>
      </c>
      <c r="CO540" t="s">
        <v>153</v>
      </c>
      <c r="CP540" t="s">
        <v>153</v>
      </c>
      <c r="CQ540" t="s">
        <v>153</v>
      </c>
      <c r="CR540" t="s">
        <v>153</v>
      </c>
      <c r="CS540" t="s">
        <v>153</v>
      </c>
      <c r="CT540" t="s">
        <v>153</v>
      </c>
      <c r="CU540" t="s">
        <v>153</v>
      </c>
      <c r="CV540" t="s">
        <v>153</v>
      </c>
      <c r="CW540" t="s">
        <v>153</v>
      </c>
      <c r="CX540" t="s">
        <v>153</v>
      </c>
      <c r="CY540" t="s">
        <v>153</v>
      </c>
      <c r="CZ540" t="s">
        <v>153</v>
      </c>
      <c r="DA540" t="s">
        <v>153</v>
      </c>
      <c r="DB540" t="s">
        <v>153</v>
      </c>
      <c r="DC540" t="s">
        <v>153</v>
      </c>
      <c r="DD540" t="s">
        <v>153</v>
      </c>
      <c r="DE540" t="s">
        <v>153</v>
      </c>
      <c r="DF540" t="s">
        <v>153</v>
      </c>
      <c r="DG540" t="s">
        <v>153</v>
      </c>
      <c r="DH540" t="s">
        <v>153</v>
      </c>
      <c r="DI540" t="s">
        <v>153</v>
      </c>
      <c r="DJ540" t="s">
        <v>153</v>
      </c>
      <c r="DK540" t="s">
        <v>153</v>
      </c>
      <c r="DL540" t="s">
        <v>153</v>
      </c>
      <c r="DM540" s="3" t="s">
        <v>153</v>
      </c>
      <c r="DN540" t="s">
        <v>153</v>
      </c>
      <c r="DO540" t="s">
        <v>153</v>
      </c>
      <c r="DP540" t="s">
        <v>153</v>
      </c>
      <c r="DQ540" t="s">
        <v>153</v>
      </c>
      <c r="DR540" t="s">
        <v>153</v>
      </c>
      <c r="DS540" t="s">
        <v>153</v>
      </c>
      <c r="DT540" t="s">
        <v>153</v>
      </c>
      <c r="DU540" t="s">
        <v>153</v>
      </c>
      <c r="DV540" t="s">
        <v>153</v>
      </c>
      <c r="DW540" t="s">
        <v>153</v>
      </c>
    </row>
    <row r="541" spans="1:127" x14ac:dyDescent="0.25">
      <c r="A541" s="1">
        <v>36893</v>
      </c>
      <c r="B541">
        <v>3.62572519339379</v>
      </c>
      <c r="C541">
        <v>-0.289177257855251</v>
      </c>
      <c r="D541">
        <v>-1.7424255453446399E-4</v>
      </c>
      <c r="E541" t="s">
        <v>153</v>
      </c>
      <c r="F541">
        <v>1.37590003013611</v>
      </c>
      <c r="G541">
        <v>1.2346999645233201</v>
      </c>
      <c r="H541">
        <v>1.20910000801086</v>
      </c>
      <c r="I541">
        <v>1.2390999794006301</v>
      </c>
      <c r="J541">
        <v>1.29509997367859</v>
      </c>
      <c r="K541">
        <v>1.36189997196198</v>
      </c>
      <c r="L541">
        <v>1.4313999414444001</v>
      </c>
      <c r="M541">
        <v>1.49940001964569</v>
      </c>
      <c r="N541" s="3">
        <v>1.56340003013611</v>
      </c>
      <c r="O541">
        <v>1.6223000288009599</v>
      </c>
      <c r="P541">
        <v>1.6756000518798799</v>
      </c>
      <c r="Q541">
        <v>1.72290003299713</v>
      </c>
      <c r="R541">
        <v>1.7644000053405799</v>
      </c>
      <c r="S541">
        <v>1.8001999855041499</v>
      </c>
      <c r="T541">
        <v>1.83070003986359</v>
      </c>
      <c r="U541">
        <v>1.8559999465942401</v>
      </c>
      <c r="V541">
        <v>1.8766000270843499</v>
      </c>
      <c r="W541">
        <v>1.89279997348785</v>
      </c>
      <c r="X541">
        <v>1.3636000156402599</v>
      </c>
      <c r="Y541">
        <v>2.1510999202728298</v>
      </c>
      <c r="Z541">
        <v>1.9048000574111901</v>
      </c>
      <c r="AA541">
        <v>1.8911999464035001</v>
      </c>
      <c r="AB541">
        <v>0.90997311340835896</v>
      </c>
      <c r="AC541">
        <v>1.0259792319777301</v>
      </c>
      <c r="AD541">
        <v>1.24487818177536</v>
      </c>
      <c r="AE541">
        <v>1.4711526243834001</v>
      </c>
      <c r="AF541">
        <v>1.6741652296007601</v>
      </c>
      <c r="AG541">
        <v>1.84576340452976</v>
      </c>
      <c r="AH541">
        <v>1.98557660374976</v>
      </c>
      <c r="AI541">
        <v>2.0958553705777598</v>
      </c>
      <c r="AJ541">
        <v>2.17954327207676</v>
      </c>
      <c r="AK541">
        <v>2.23962884134676</v>
      </c>
      <c r="AL541">
        <v>2.2789273381957602</v>
      </c>
      <c r="AM541">
        <v>2.3000180908947598</v>
      </c>
      <c r="AN541">
        <v>2.3052372638277601</v>
      </c>
      <c r="AO541">
        <v>2.2966895465287598</v>
      </c>
      <c r="AP541">
        <v>2.2762655264537601</v>
      </c>
      <c r="AQ541">
        <v>2.2456600072747599</v>
      </c>
      <c r="AR541">
        <v>2.2063896342757601</v>
      </c>
      <c r="AS541">
        <v>2.1598093143597601</v>
      </c>
      <c r="AT541">
        <v>2.1071273228567602</v>
      </c>
      <c r="AU541">
        <v>1.38409996032715</v>
      </c>
      <c r="AV541">
        <v>1.2422000169753999</v>
      </c>
      <c r="AW541">
        <v>1.2159999608993499</v>
      </c>
      <c r="AX541">
        <v>1.24479997158051</v>
      </c>
      <c r="AY541">
        <v>1.29910004138947</v>
      </c>
      <c r="AZ541">
        <v>1.3636000156402599</v>
      </c>
      <c r="BA541">
        <v>1.4304000139236499</v>
      </c>
      <c r="BB541">
        <v>1.49520003795624</v>
      </c>
      <c r="BC541">
        <v>1.5558999776840201</v>
      </c>
      <c r="BD541">
        <v>1.61119997501373</v>
      </c>
      <c r="BE541">
        <v>1.66089999675751</v>
      </c>
      <c r="BF541">
        <v>1.70480000972748</v>
      </c>
      <c r="BG541">
        <v>1.7431999444961499</v>
      </c>
      <c r="BH541">
        <v>1.77610003948212</v>
      </c>
      <c r="BI541">
        <v>1.80410003662109</v>
      </c>
      <c r="BJ541">
        <v>1.8273999691009499</v>
      </c>
      <c r="BK541">
        <v>1.8464000225067101</v>
      </c>
      <c r="BL541">
        <v>1.86150002479553</v>
      </c>
      <c r="BM541">
        <v>1.8730000257492101</v>
      </c>
      <c r="BN541">
        <v>0.64982928820266705</v>
      </c>
      <c r="BO541" t="s">
        <v>153</v>
      </c>
      <c r="BP541">
        <v>3.6584999561309801</v>
      </c>
      <c r="BQ541">
        <v>3.6587998867034899</v>
      </c>
      <c r="BR541">
        <v>3.6587998867034899</v>
      </c>
      <c r="BS541">
        <v>3.6124000549316402</v>
      </c>
      <c r="BT541">
        <v>3.6229000091552699</v>
      </c>
      <c r="BU541">
        <v>3.62509989738464</v>
      </c>
      <c r="BV541">
        <v>3.6256000995636</v>
      </c>
      <c r="BW541">
        <v>3.62569999694824</v>
      </c>
      <c r="BX541">
        <v>3.62569999694824</v>
      </c>
      <c r="BY541">
        <v>3.62569999694824</v>
      </c>
      <c r="BZ541">
        <v>3.62569999694824</v>
      </c>
      <c r="CA541">
        <v>3.62569999694824</v>
      </c>
      <c r="CB541">
        <v>3.62569999694824</v>
      </c>
      <c r="CC541">
        <v>3.62569999694824</v>
      </c>
      <c r="CD541">
        <v>3.62569999694824</v>
      </c>
      <c r="CE541">
        <v>3.62569999694824</v>
      </c>
      <c r="CF541">
        <v>3.62569999694824</v>
      </c>
      <c r="CG541">
        <v>3.62569999694824</v>
      </c>
      <c r="CH541">
        <v>3.62569999694824</v>
      </c>
      <c r="CI541">
        <v>3.62569999694824</v>
      </c>
      <c r="CJ541">
        <v>3.62569999694824</v>
      </c>
      <c r="CK541">
        <v>3.62569999694824</v>
      </c>
      <c r="CL541">
        <v>3.5662000179290798</v>
      </c>
      <c r="CM541">
        <v>3.59369993209839</v>
      </c>
      <c r="CN541">
        <v>3.6087000370025599</v>
      </c>
      <c r="CO541">
        <v>3.6180000305175799</v>
      </c>
      <c r="CP541">
        <v>3.6242001056671098</v>
      </c>
      <c r="CQ541">
        <v>3.6285998821258501</v>
      </c>
      <c r="CR541">
        <v>3.6319000720977801</v>
      </c>
      <c r="CS541">
        <v>3.63450002670288</v>
      </c>
      <c r="CT541">
        <v>3.6364998817443799</v>
      </c>
      <c r="CU541">
        <v>3.6382000446319598</v>
      </c>
      <c r="CV541">
        <v>3.6396000385284402</v>
      </c>
      <c r="CW541">
        <v>3.6407999992370601</v>
      </c>
      <c r="CX541">
        <v>3.6417999267578098</v>
      </c>
      <c r="CY541">
        <v>3.64269995689392</v>
      </c>
      <c r="CZ541">
        <v>3.64339995384216</v>
      </c>
      <c r="DA541">
        <v>3.6440999507904102</v>
      </c>
      <c r="DB541">
        <v>3.6447000503539999</v>
      </c>
      <c r="DC541">
        <v>3.6452000141143799</v>
      </c>
      <c r="DD541">
        <v>3.6456999778747599</v>
      </c>
      <c r="DE541">
        <v>3.53600001335144</v>
      </c>
      <c r="DF541">
        <v>3.5636999607086199</v>
      </c>
      <c r="DG541">
        <v>3.5787999629974401</v>
      </c>
      <c r="DH541">
        <v>3.5880999565124498</v>
      </c>
      <c r="DI541">
        <v>3.59439992904663</v>
      </c>
      <c r="DJ541">
        <v>3.5989000797271702</v>
      </c>
      <c r="DK541">
        <v>3.6022000312805198</v>
      </c>
      <c r="DL541">
        <v>3.6047999858856201</v>
      </c>
      <c r="DM541" s="3">
        <v>3.6068999767303498</v>
      </c>
      <c r="DN541">
        <v>3.6085999011993399</v>
      </c>
      <c r="DO541">
        <v>3.6101000308990501</v>
      </c>
      <c r="DP541">
        <v>3.61129999160767</v>
      </c>
      <c r="DQ541">
        <v>3.6122999191284202</v>
      </c>
      <c r="DR541">
        <v>3.6131999492645299</v>
      </c>
      <c r="DS541">
        <v>3.6140000820159899</v>
      </c>
      <c r="DT541">
        <v>3.6147000789642298</v>
      </c>
      <c r="DU541">
        <v>3.6152999401092498</v>
      </c>
      <c r="DV541">
        <v>3.6157999038696298</v>
      </c>
      <c r="DW541">
        <v>3.61630010604858</v>
      </c>
    </row>
    <row r="542" spans="1:127" x14ac:dyDescent="0.25">
      <c r="A542" s="1">
        <v>36894</v>
      </c>
      <c r="B542">
        <v>3.6443428035690499</v>
      </c>
      <c r="C542">
        <v>-23.644342786104101</v>
      </c>
      <c r="D542">
        <v>23.443019182199698</v>
      </c>
      <c r="E542" t="s">
        <v>153</v>
      </c>
      <c r="F542">
        <v>1.4141000509262101</v>
      </c>
      <c r="G542">
        <v>1.33080005645752</v>
      </c>
      <c r="H542">
        <v>1.35669994354248</v>
      </c>
      <c r="I542">
        <v>1.4138000011444101</v>
      </c>
      <c r="J542">
        <v>1.48129999637604</v>
      </c>
      <c r="K542">
        <v>1.5500999689102199</v>
      </c>
      <c r="L542">
        <v>1.61629998683929</v>
      </c>
      <c r="M542">
        <v>1.67789995670319</v>
      </c>
      <c r="N542" s="3">
        <v>1.7340999841690099</v>
      </c>
      <c r="O542">
        <v>1.7845000028610201</v>
      </c>
      <c r="P542">
        <v>1.8291000127792401</v>
      </c>
      <c r="Q542">
        <v>1.8681999444961499</v>
      </c>
      <c r="R542">
        <v>1.90199995040894</v>
      </c>
      <c r="S542">
        <v>1.9307999610900899</v>
      </c>
      <c r="T542">
        <v>1.95490002632141</v>
      </c>
      <c r="U542">
        <v>1.9747999906539899</v>
      </c>
      <c r="V542">
        <v>1.99059998989105</v>
      </c>
      <c r="W542">
        <v>2.0027999877929701</v>
      </c>
      <c r="X542">
        <v>1.6490000486373899</v>
      </c>
      <c r="Y542">
        <v>2.2518999576568599</v>
      </c>
      <c r="Z542">
        <v>2.0116999149322501</v>
      </c>
      <c r="AA542">
        <v>2.0604000091552699</v>
      </c>
      <c r="AB542">
        <v>0.95330865204463999</v>
      </c>
      <c r="AC542">
        <v>1.3181334076232301</v>
      </c>
      <c r="AD542">
        <v>1.5438048903811299</v>
      </c>
      <c r="AE542">
        <v>1.73569510799309</v>
      </c>
      <c r="AF542">
        <v>1.8959048539197301</v>
      </c>
      <c r="AG542">
        <v>2.0260705121037299</v>
      </c>
      <c r="AH542">
        <v>2.12928007491973</v>
      </c>
      <c r="AI542">
        <v>2.2086345057197301</v>
      </c>
      <c r="AJ542">
        <v>2.2670169764087298</v>
      </c>
      <c r="AK542">
        <v>2.30703915817673</v>
      </c>
      <c r="AL542">
        <v>2.3310494753627302</v>
      </c>
      <c r="AM542">
        <v>2.3411538394537299</v>
      </c>
      <c r="AN542">
        <v>2.3392375912957299</v>
      </c>
      <c r="AO542">
        <v>2.3269861917757302</v>
      </c>
      <c r="AP542">
        <v>2.3059042245547299</v>
      </c>
      <c r="AQ542">
        <v>2.2773327306627298</v>
      </c>
      <c r="AR542">
        <v>2.2424649900097302</v>
      </c>
      <c r="AS542">
        <v>2.20236087760073</v>
      </c>
      <c r="AT542">
        <v>2.1579599166237302</v>
      </c>
      <c r="AU542">
        <v>1.43340003490448</v>
      </c>
      <c r="AV542">
        <v>1.3451999425888099</v>
      </c>
      <c r="AW542">
        <v>1.3683999776840201</v>
      </c>
      <c r="AX542">
        <v>1.4230999946594201</v>
      </c>
      <c r="AY542">
        <v>1.4880000352859499</v>
      </c>
      <c r="AZ542">
        <v>1.55410003662109</v>
      </c>
      <c r="BA542">
        <v>1.6173000335693399</v>
      </c>
      <c r="BB542">
        <v>1.6756999492645299</v>
      </c>
      <c r="BC542">
        <v>1.728600025177</v>
      </c>
      <c r="BD542">
        <v>1.77579998970032</v>
      </c>
      <c r="BE542">
        <v>1.81729996204376</v>
      </c>
      <c r="BF542">
        <v>1.85350000858307</v>
      </c>
      <c r="BG542">
        <v>1.88469994068146</v>
      </c>
      <c r="BH542">
        <v>1.91110002994537</v>
      </c>
      <c r="BI542">
        <v>1.93340003490448</v>
      </c>
      <c r="BJ542">
        <v>1.95169997215271</v>
      </c>
      <c r="BK542">
        <v>1.9664000272750899</v>
      </c>
      <c r="BL542">
        <v>1.97800004482269</v>
      </c>
      <c r="BM542">
        <v>1.98660004138947</v>
      </c>
      <c r="BN542">
        <v>0.303787232285536</v>
      </c>
      <c r="BO542" t="s">
        <v>153</v>
      </c>
      <c r="BP542">
        <v>3.67790007591248</v>
      </c>
      <c r="BQ542">
        <v>3.6777000427246098</v>
      </c>
      <c r="BR542">
        <v>3.6777999401092498</v>
      </c>
      <c r="BS542">
        <v>3.8250999450683598</v>
      </c>
      <c r="BT542">
        <v>3.6549999713897701</v>
      </c>
      <c r="BU542">
        <v>3.6449000835418701</v>
      </c>
      <c r="BV542">
        <v>3.6443998813629199</v>
      </c>
      <c r="BW542">
        <v>3.6442999839782702</v>
      </c>
      <c r="BX542">
        <v>3.6442999839782702</v>
      </c>
      <c r="BY542">
        <v>3.6442999839782702</v>
      </c>
      <c r="BZ542">
        <v>3.6442999839782702</v>
      </c>
      <c r="CA542">
        <v>3.6442999839782702</v>
      </c>
      <c r="CB542">
        <v>3.6442999839782702</v>
      </c>
      <c r="CC542">
        <v>3.6442999839782702</v>
      </c>
      <c r="CD542">
        <v>3.6442999839782702</v>
      </c>
      <c r="CE542">
        <v>3.6442999839782702</v>
      </c>
      <c r="CF542">
        <v>3.6442999839782702</v>
      </c>
      <c r="CG542">
        <v>3.6442999839782702</v>
      </c>
      <c r="CH542">
        <v>3.6442999839782702</v>
      </c>
      <c r="CI542">
        <v>3.6442999839782702</v>
      </c>
      <c r="CJ542">
        <v>3.6442999839782702</v>
      </c>
      <c r="CK542">
        <v>3.6442999839782702</v>
      </c>
      <c r="CL542">
        <v>3.5826001167297399</v>
      </c>
      <c r="CM542">
        <v>3.6329998970031698</v>
      </c>
      <c r="CN542">
        <v>3.6443998813629199</v>
      </c>
      <c r="CO542">
        <v>3.6505999565124498</v>
      </c>
      <c r="CP542">
        <v>3.6547000408172599</v>
      </c>
      <c r="CQ542">
        <v>3.6575999259948699</v>
      </c>
      <c r="CR542">
        <v>3.65980005264282</v>
      </c>
      <c r="CS542">
        <v>3.66149997711182</v>
      </c>
      <c r="CT542">
        <v>3.6628999710082999</v>
      </c>
      <c r="CU542">
        <v>3.6640000343322798</v>
      </c>
      <c r="CV542">
        <v>3.6649000644683798</v>
      </c>
      <c r="CW542">
        <v>3.66569995880127</v>
      </c>
      <c r="CX542">
        <v>3.6663999557495099</v>
      </c>
      <c r="CY542">
        <v>3.6670000553131099</v>
      </c>
      <c r="CZ542">
        <v>3.6675000190734899</v>
      </c>
      <c r="DA542">
        <v>3.6679000854492201</v>
      </c>
      <c r="DB542">
        <v>3.6682999134063698</v>
      </c>
      <c r="DC542">
        <v>3.6686999797821001</v>
      </c>
      <c r="DD542">
        <v>3.6689999103546098</v>
      </c>
      <c r="DE542">
        <v>3.58139991760254</v>
      </c>
      <c r="DF542">
        <v>3.6228001117706299</v>
      </c>
      <c r="DG542">
        <v>3.62899994850159</v>
      </c>
      <c r="DH542">
        <v>3.6321001052856401</v>
      </c>
      <c r="DI542">
        <v>3.6340999603271502</v>
      </c>
      <c r="DJ542">
        <v>3.6356000900268599</v>
      </c>
      <c r="DK542">
        <v>3.6366999149322501</v>
      </c>
      <c r="DL542">
        <v>3.6375000476837198</v>
      </c>
      <c r="DM542" s="3">
        <v>3.6382000446319598</v>
      </c>
      <c r="DN542">
        <v>3.6387999057769802</v>
      </c>
      <c r="DO542">
        <v>3.63919997215271</v>
      </c>
      <c r="DP542">
        <v>3.6396000385284402</v>
      </c>
      <c r="DQ542">
        <v>3.6400001049041699</v>
      </c>
      <c r="DR542">
        <v>3.6403000354766801</v>
      </c>
      <c r="DS542">
        <v>3.6405000686645499</v>
      </c>
      <c r="DT542">
        <v>3.6407001018524201</v>
      </c>
      <c r="DU542">
        <v>3.6408998966217001</v>
      </c>
      <c r="DV542">
        <v>3.6410999298095699</v>
      </c>
      <c r="DW542">
        <v>3.6412999629974401</v>
      </c>
    </row>
    <row r="543" spans="1:127" x14ac:dyDescent="0.25">
      <c r="A543" s="1">
        <v>36895</v>
      </c>
      <c r="B543">
        <v>3.6438089668168399</v>
      </c>
      <c r="C543">
        <v>-0.83463401549847205</v>
      </c>
      <c r="D543">
        <v>1.7594172889980601E-2</v>
      </c>
      <c r="E543" t="s">
        <v>153</v>
      </c>
      <c r="F543">
        <v>1.49010002613068</v>
      </c>
      <c r="G543">
        <v>1.3870999813079801</v>
      </c>
      <c r="H543">
        <v>1.38359999656677</v>
      </c>
      <c r="I543">
        <v>1.4214999675750699</v>
      </c>
      <c r="J543">
        <v>1.4764000177383401</v>
      </c>
      <c r="K543">
        <v>1.5369999408721899</v>
      </c>
      <c r="L543">
        <v>1.59790003299713</v>
      </c>
      <c r="M543">
        <v>1.65629994869232</v>
      </c>
      <c r="N543" s="3">
        <v>1.7108000516891499</v>
      </c>
      <c r="O543">
        <v>1.7606999874114999</v>
      </c>
      <c r="P543">
        <v>1.8057999610900899</v>
      </c>
      <c r="Q543">
        <v>1.8460999727249101</v>
      </c>
      <c r="R543">
        <v>1.8816000223159799</v>
      </c>
      <c r="S543">
        <v>1.9126000404357899</v>
      </c>
      <c r="T543">
        <v>1.9392000436782799</v>
      </c>
      <c r="U543">
        <v>1.9617999792098999</v>
      </c>
      <c r="V543">
        <v>1.9805999994278001</v>
      </c>
      <c r="W543">
        <v>1.99590003490448</v>
      </c>
      <c r="X543">
        <v>1.5793000459671001</v>
      </c>
      <c r="Y543">
        <v>2.21339988708496</v>
      </c>
      <c r="Z543">
        <v>2.0078999996185298</v>
      </c>
      <c r="AA543">
        <v>2.00539994239807</v>
      </c>
      <c r="AB543">
        <v>1.1105578266166101</v>
      </c>
      <c r="AC543">
        <v>1.27025739933073</v>
      </c>
      <c r="AD543">
        <v>1.4758324265654199</v>
      </c>
      <c r="AE543">
        <v>1.66657703321232</v>
      </c>
      <c r="AF543">
        <v>1.8303098711794801</v>
      </c>
      <c r="AG543">
        <v>1.9665782814703301</v>
      </c>
      <c r="AH543">
        <v>2.0775407036440998</v>
      </c>
      <c r="AI543">
        <v>2.1657700632140999</v>
      </c>
      <c r="AJ543">
        <v>2.2337357480940998</v>
      </c>
      <c r="AK543">
        <v>2.2837757397701002</v>
      </c>
      <c r="AL543">
        <v>2.3180067486351001</v>
      </c>
      <c r="AM543">
        <v>2.3383414676231</v>
      </c>
      <c r="AN543">
        <v>2.3465060734640999</v>
      </c>
      <c r="AO543">
        <v>2.3440566299591001</v>
      </c>
      <c r="AP543">
        <v>2.3323941969961002</v>
      </c>
      <c r="AQ543">
        <v>2.3127786885391002</v>
      </c>
      <c r="AR543">
        <v>2.2863415675721002</v>
      </c>
      <c r="AS543">
        <v>2.2540974693571001</v>
      </c>
      <c r="AT543">
        <v>2.2169548393911001</v>
      </c>
      <c r="AU543">
        <v>1.49909996986389</v>
      </c>
      <c r="AV543">
        <v>1.3954000473022501</v>
      </c>
      <c r="AW543">
        <v>1.3910000324249301</v>
      </c>
      <c r="AX543">
        <v>1.42770004272461</v>
      </c>
      <c r="AY543">
        <v>1.4808000326156601</v>
      </c>
      <c r="AZ543">
        <v>1.5391000509262101</v>
      </c>
      <c r="BA543">
        <v>1.59739995002747</v>
      </c>
      <c r="BB543">
        <v>1.6529999971389799</v>
      </c>
      <c r="BC543">
        <v>1.70449995994568</v>
      </c>
      <c r="BD543">
        <v>1.7512999773025499</v>
      </c>
      <c r="BE543">
        <v>1.7934000492095901</v>
      </c>
      <c r="BF543">
        <v>1.83070003986359</v>
      </c>
      <c r="BG543">
        <v>1.8633999824523899</v>
      </c>
      <c r="BH543">
        <v>1.8918000459671001</v>
      </c>
      <c r="BI543">
        <v>1.9163000583648699</v>
      </c>
      <c r="BJ543">
        <v>1.93700003623962</v>
      </c>
      <c r="BK543">
        <v>1.9542000293731701</v>
      </c>
      <c r="BL543">
        <v>1.96840000152588</v>
      </c>
      <c r="BM543">
        <v>1.9796999692916899</v>
      </c>
      <c r="BN543">
        <v>0.83157760182770302</v>
      </c>
      <c r="BO543" t="s">
        <v>153</v>
      </c>
      <c r="BP543">
        <v>3.6735999584197998</v>
      </c>
      <c r="BQ543">
        <v>3.6772000789642298</v>
      </c>
      <c r="BR543">
        <v>3.6768999099731401</v>
      </c>
      <c r="BS543">
        <v>3.5722999572753902</v>
      </c>
      <c r="BT543">
        <v>3.6229000091552699</v>
      </c>
      <c r="BU543">
        <v>3.6377000808715798</v>
      </c>
      <c r="BV543">
        <v>3.64199995994568</v>
      </c>
      <c r="BW543">
        <v>3.64330005645752</v>
      </c>
      <c r="BX543">
        <v>3.6436998844146702</v>
      </c>
      <c r="BY543">
        <v>3.6438000202178999</v>
      </c>
      <c r="BZ543">
        <v>3.6438000202178999</v>
      </c>
      <c r="CA543">
        <v>3.6438000202178999</v>
      </c>
      <c r="CB543">
        <v>3.6438000202178999</v>
      </c>
      <c r="CC543">
        <v>3.6438000202178999</v>
      </c>
      <c r="CD543">
        <v>3.6438000202178999</v>
      </c>
      <c r="CE543">
        <v>3.6438000202178999</v>
      </c>
      <c r="CF543">
        <v>3.6438000202178999</v>
      </c>
      <c r="CG543">
        <v>3.6438000202178999</v>
      </c>
      <c r="CH543">
        <v>3.6438000202178999</v>
      </c>
      <c r="CI543">
        <v>3.6438000202178999</v>
      </c>
      <c r="CJ543">
        <v>3.6438000202178999</v>
      </c>
      <c r="CK543">
        <v>3.6438000202178999</v>
      </c>
      <c r="CL543">
        <v>3.35739994049072</v>
      </c>
      <c r="CM543">
        <v>3.4467999935150102</v>
      </c>
      <c r="CN543">
        <v>3.4983999729156499</v>
      </c>
      <c r="CO543">
        <v>3.5309998989105198</v>
      </c>
      <c r="CP543">
        <v>3.55299997329712</v>
      </c>
      <c r="CQ543">
        <v>3.5689001083374001</v>
      </c>
      <c r="CR543">
        <v>3.5806999206543</v>
      </c>
      <c r="CS543">
        <v>3.5899999141693102</v>
      </c>
      <c r="CT543">
        <v>3.59730005264282</v>
      </c>
      <c r="CU543">
        <v>3.60330009460449</v>
      </c>
      <c r="CV543">
        <v>3.6082999706268302</v>
      </c>
      <c r="CW543">
        <v>3.6126000881195099</v>
      </c>
      <c r="CX543">
        <v>3.61619997024536</v>
      </c>
      <c r="CY543">
        <v>3.6192998886108398</v>
      </c>
      <c r="CZ543">
        <v>3.6219999790191699</v>
      </c>
      <c r="DA543">
        <v>3.6243999004364</v>
      </c>
      <c r="DB543">
        <v>3.6264998912811302</v>
      </c>
      <c r="DC543">
        <v>3.62840008735657</v>
      </c>
      <c r="DD543">
        <v>3.6301000118255602</v>
      </c>
      <c r="DE543">
        <v>3.3331999778747599</v>
      </c>
      <c r="DF543">
        <v>3.4230000972747798</v>
      </c>
      <c r="DG543">
        <v>3.4751999378204301</v>
      </c>
      <c r="DH543">
        <v>3.50819993019104</v>
      </c>
      <c r="DI543">
        <v>3.53060007095337</v>
      </c>
      <c r="DJ543">
        <v>3.5467998981475799</v>
      </c>
      <c r="DK543">
        <v>3.5589001178741499</v>
      </c>
      <c r="DL543">
        <v>3.5683000087738002</v>
      </c>
      <c r="DM543" s="3">
        <v>3.5759000778198198</v>
      </c>
      <c r="DN543">
        <v>3.5820000171661399</v>
      </c>
      <c r="DO543">
        <v>3.5871999263763401</v>
      </c>
      <c r="DP543">
        <v>3.5915000438690199</v>
      </c>
      <c r="DQ543">
        <v>3.5952999591827401</v>
      </c>
      <c r="DR543">
        <v>3.59850001335144</v>
      </c>
      <c r="DS543">
        <v>3.6013000011444101</v>
      </c>
      <c r="DT543">
        <v>3.6038000583648699</v>
      </c>
      <c r="DU543">
        <v>3.60610008239746</v>
      </c>
      <c r="DV543">
        <v>3.60800004005432</v>
      </c>
      <c r="DW543">
        <v>3.6098001003265399</v>
      </c>
    </row>
    <row r="544" spans="1:127" x14ac:dyDescent="0.25">
      <c r="A544" s="1">
        <v>36896</v>
      </c>
      <c r="B544">
        <v>3.6141451655821601</v>
      </c>
      <c r="C544">
        <v>-1.00961758751691</v>
      </c>
      <c r="D544">
        <v>0.36040087263538101</v>
      </c>
      <c r="E544" t="s">
        <v>153</v>
      </c>
      <c r="F544">
        <v>1.5032000541687001</v>
      </c>
      <c r="G544">
        <v>1.3867000341415401</v>
      </c>
      <c r="H544">
        <v>1.3720999956130999</v>
      </c>
      <c r="I544">
        <v>1.4038000106811499</v>
      </c>
      <c r="J544">
        <v>1.4566999673843399</v>
      </c>
      <c r="K544">
        <v>1.51820003986359</v>
      </c>
      <c r="L544">
        <v>1.5817999839782699</v>
      </c>
      <c r="M544">
        <v>1.6439000368118299</v>
      </c>
      <c r="N544" s="3">
        <v>1.7023999691009499</v>
      </c>
      <c r="O544">
        <v>1.7565000057220499</v>
      </c>
      <c r="P544">
        <v>1.8056000471115099</v>
      </c>
      <c r="Q544">
        <v>1.8496999740600599</v>
      </c>
      <c r="R544">
        <v>1.88870000839233</v>
      </c>
      <c r="S544">
        <v>1.9227999448776201</v>
      </c>
      <c r="T544">
        <v>1.9522000551223799</v>
      </c>
      <c r="U544">
        <v>1.97720003128052</v>
      </c>
      <c r="V544">
        <v>1.9980000257492101</v>
      </c>
      <c r="W544">
        <v>2.0150001049041699</v>
      </c>
      <c r="X544">
        <v>1.53639996051788</v>
      </c>
      <c r="Y544">
        <v>2.2418999671936</v>
      </c>
      <c r="Z544">
        <v>2.0283999443054199</v>
      </c>
      <c r="AA544">
        <v>2.0058000087738002</v>
      </c>
      <c r="AB544">
        <v>1.1007888331626901</v>
      </c>
      <c r="AC544">
        <v>1.22999993377945</v>
      </c>
      <c r="AD544">
        <v>1.42952028123756</v>
      </c>
      <c r="AE544">
        <v>1.6294737251642599</v>
      </c>
      <c r="AF544">
        <v>1.8087967377917</v>
      </c>
      <c r="AG544">
        <v>1.9616175957314801</v>
      </c>
      <c r="AH544">
        <v>2.0876681040761902</v>
      </c>
      <c r="AI544">
        <v>2.18861719485718</v>
      </c>
      <c r="AJ544">
        <v>2.26679466430266</v>
      </c>
      <c r="AK544">
        <v>2.32477302949864</v>
      </c>
      <c r="AL544">
        <v>2.36478211419788</v>
      </c>
      <c r="AM544">
        <v>2.3891288363622598</v>
      </c>
      <c r="AN544">
        <v>2.3997161655307702</v>
      </c>
      <c r="AO544">
        <v>2.39836113071263</v>
      </c>
      <c r="AP544">
        <v>2.3867108587425001</v>
      </c>
      <c r="AQ544">
        <v>2.3659579389894998</v>
      </c>
      <c r="AR544">
        <v>2.3376541185821398</v>
      </c>
      <c r="AS544">
        <v>2.3027232573651402</v>
      </c>
      <c r="AT544">
        <v>2.2622723254561401</v>
      </c>
      <c r="AU544">
        <v>1.5123000144958501</v>
      </c>
      <c r="AV544">
        <v>1.3953000307083101</v>
      </c>
      <c r="AW544">
        <v>1.37979996204376</v>
      </c>
      <c r="AX544">
        <v>1.4103000164032</v>
      </c>
      <c r="AY544">
        <v>1.4615000486373899</v>
      </c>
      <c r="AZ544">
        <v>1.5206999778747601</v>
      </c>
      <c r="BA544">
        <v>1.5815000534057599</v>
      </c>
      <c r="BB544">
        <v>1.6404999494552599</v>
      </c>
      <c r="BC544">
        <v>1.69579994678497</v>
      </c>
      <c r="BD544">
        <v>1.74639999866486</v>
      </c>
      <c r="BE544">
        <v>1.7920999526977499</v>
      </c>
      <c r="BF544">
        <v>1.8329000473022501</v>
      </c>
      <c r="BG544">
        <v>1.8687000274658201</v>
      </c>
      <c r="BH544">
        <v>1.8998999595642101</v>
      </c>
      <c r="BI544">
        <v>1.9266999959945701</v>
      </c>
      <c r="BJ544">
        <v>1.9494999647140501</v>
      </c>
      <c r="BK544">
        <v>1.96860003471375</v>
      </c>
      <c r="BL544">
        <v>1.9843000173568699</v>
      </c>
      <c r="BM544">
        <v>1.9967999458312999</v>
      </c>
      <c r="BN544">
        <v>1.7046003351942101</v>
      </c>
      <c r="BO544" t="s">
        <v>153</v>
      </c>
      <c r="BP544">
        <v>3.64190006256104</v>
      </c>
      <c r="BQ544">
        <v>3.65089988708496</v>
      </c>
      <c r="BR544">
        <v>3.6531000137329102</v>
      </c>
      <c r="BS544">
        <v>3.4326000213622998</v>
      </c>
      <c r="BT544">
        <v>3.54959988594055</v>
      </c>
      <c r="BU544">
        <v>3.59850001335144</v>
      </c>
      <c r="BV544">
        <v>3.61669993400574</v>
      </c>
      <c r="BW544">
        <v>3.6217999458313002</v>
      </c>
      <c r="BX544">
        <v>3.6219000816345202</v>
      </c>
      <c r="BY544">
        <v>3.62039995193481</v>
      </c>
      <c r="BZ544">
        <v>3.6187000274658199</v>
      </c>
      <c r="CA544">
        <v>3.6173000335693399</v>
      </c>
      <c r="CB544">
        <v>3.61619997024536</v>
      </c>
      <c r="CC544">
        <v>3.61549997329712</v>
      </c>
      <c r="CD544">
        <v>3.6150000095367401</v>
      </c>
      <c r="CE544">
        <v>3.6147000789642298</v>
      </c>
      <c r="CF544">
        <v>3.6145000457763699</v>
      </c>
      <c r="CG544">
        <v>3.6143000125885001</v>
      </c>
      <c r="CH544">
        <v>3.6143000125885001</v>
      </c>
      <c r="CI544">
        <v>3.6142001152038601</v>
      </c>
      <c r="CJ544">
        <v>3.6142001152038601</v>
      </c>
      <c r="CK544">
        <v>3.6142001152038601</v>
      </c>
      <c r="CL544">
        <v>3.1410000324249299</v>
      </c>
      <c r="CM544">
        <v>3.2662000656127899</v>
      </c>
      <c r="CN544">
        <v>3.3477001190185498</v>
      </c>
      <c r="CO544">
        <v>3.4024999141693102</v>
      </c>
      <c r="CP544">
        <v>3.4405999183654798</v>
      </c>
      <c r="CQ544">
        <v>3.46799993515015</v>
      </c>
      <c r="CR544">
        <v>3.4885001182556201</v>
      </c>
      <c r="CS544">
        <v>3.50419998168945</v>
      </c>
      <c r="CT544">
        <v>3.5165998935699498</v>
      </c>
      <c r="CU544">
        <v>3.5265998840332</v>
      </c>
      <c r="CV544">
        <v>3.5348999500274698</v>
      </c>
      <c r="CW544">
        <v>3.5418999195098899</v>
      </c>
      <c r="CX544">
        <v>3.5478000640869101</v>
      </c>
      <c r="CY544">
        <v>3.55290007591248</v>
      </c>
      <c r="CZ544">
        <v>3.55730009078979</v>
      </c>
      <c r="DA544">
        <v>3.5611999034881601</v>
      </c>
      <c r="DB544">
        <v>3.5646998882293701</v>
      </c>
      <c r="DC544">
        <v>3.56769990921021</v>
      </c>
      <c r="DD544">
        <v>3.5704998970031698</v>
      </c>
      <c r="DE544">
        <v>3.1205000877380402</v>
      </c>
      <c r="DF544">
        <v>3.2467000484466602</v>
      </c>
      <c r="DG544">
        <v>3.32949995994568</v>
      </c>
      <c r="DH544">
        <v>3.3854000568389901</v>
      </c>
      <c r="DI544">
        <v>3.42449998855591</v>
      </c>
      <c r="DJ544">
        <v>3.4526998996734601</v>
      </c>
      <c r="DK544">
        <v>3.4737999439239502</v>
      </c>
      <c r="DL544">
        <v>3.4900000095367401</v>
      </c>
      <c r="DM544" s="3">
        <v>3.5027999877929701</v>
      </c>
      <c r="DN544">
        <v>3.5130999088287398</v>
      </c>
      <c r="DO544">
        <v>3.52169990539551</v>
      </c>
      <c r="DP544">
        <v>3.5288999080657999</v>
      </c>
      <c r="DQ544">
        <v>3.5350000858306898</v>
      </c>
      <c r="DR544">
        <v>3.5402998924255402</v>
      </c>
      <c r="DS544">
        <v>3.5450000762939502</v>
      </c>
      <c r="DT544">
        <v>3.54900002479553</v>
      </c>
      <c r="DU544">
        <v>3.5527000427246098</v>
      </c>
      <c r="DV544">
        <v>3.5559000968933101</v>
      </c>
      <c r="DW544">
        <v>3.5587999820709202</v>
      </c>
    </row>
    <row r="545" spans="1:127" x14ac:dyDescent="0.25">
      <c r="A545" s="1">
        <v>36899</v>
      </c>
      <c r="B545">
        <v>3.6549388896067398</v>
      </c>
      <c r="C545">
        <v>-1.1026870400292399</v>
      </c>
      <c r="D545" s="2">
        <v>3.7446957981122198E-5</v>
      </c>
      <c r="E545" t="s">
        <v>153</v>
      </c>
      <c r="F545">
        <v>1.5382000207901001</v>
      </c>
      <c r="G545">
        <v>1.41980004310608</v>
      </c>
      <c r="H545">
        <v>1.40260004997253</v>
      </c>
      <c r="I545">
        <v>1.4308999776840201</v>
      </c>
      <c r="J545">
        <v>1.4801000356674201</v>
      </c>
      <c r="K545">
        <v>1.5384000539779701</v>
      </c>
      <c r="L545">
        <v>1.59920001029968</v>
      </c>
      <c r="M545">
        <v>1.6591000556945801</v>
      </c>
      <c r="N545" s="3">
        <v>1.7160999774932899</v>
      </c>
      <c r="O545">
        <v>1.7690999507904099</v>
      </c>
      <c r="P545">
        <v>1.81749999523163</v>
      </c>
      <c r="Q545">
        <v>1.8610999584198</v>
      </c>
      <c r="R545">
        <v>1.8998999595642101</v>
      </c>
      <c r="S545">
        <v>1.93389999866486</v>
      </c>
      <c r="T545">
        <v>1.96340000629425</v>
      </c>
      <c r="U545">
        <v>1.9886000156402599</v>
      </c>
      <c r="V545">
        <v>2.0097999572753902</v>
      </c>
      <c r="W545">
        <v>2.02699995040894</v>
      </c>
      <c r="X545">
        <v>1.54970002174377</v>
      </c>
      <c r="Y545">
        <v>2.24119997024536</v>
      </c>
      <c r="Z545">
        <v>2.04080009460449</v>
      </c>
      <c r="AA545">
        <v>2.0062000751495401</v>
      </c>
      <c r="AB545">
        <v>1.1290871950139301</v>
      </c>
      <c r="AC545">
        <v>1.2574820969845699</v>
      </c>
      <c r="AD545">
        <v>1.44753539042068</v>
      </c>
      <c r="AE545">
        <v>1.63824200749045</v>
      </c>
      <c r="AF545">
        <v>1.8111717158445499</v>
      </c>
      <c r="AG545">
        <v>1.9607000136649999</v>
      </c>
      <c r="AH545">
        <v>2.0857055339003301</v>
      </c>
      <c r="AI545">
        <v>2.1872813336956001</v>
      </c>
      <c r="AJ545">
        <v>2.2670546071601998</v>
      </c>
      <c r="AK545">
        <v>2.32719282509925</v>
      </c>
      <c r="AL545">
        <v>2.3696248497537402</v>
      </c>
      <c r="AM545">
        <v>2.3964589251011001</v>
      </c>
      <c r="AN545">
        <v>2.4094023607358701</v>
      </c>
      <c r="AO545">
        <v>2.41027957213787</v>
      </c>
      <c r="AP545">
        <v>2.4005468775638699</v>
      </c>
      <c r="AQ545">
        <v>2.38160778971287</v>
      </c>
      <c r="AR545">
        <v>2.3547263205228699</v>
      </c>
      <c r="AS545">
        <v>2.3210393117398702</v>
      </c>
      <c r="AT545">
        <v>2.2815677435078698</v>
      </c>
      <c r="AU545">
        <v>1.5477999448776201</v>
      </c>
      <c r="AV545">
        <v>1.42879998683929</v>
      </c>
      <c r="AW545">
        <v>1.41079998016357</v>
      </c>
      <c r="AX545">
        <v>1.4378000497818</v>
      </c>
      <c r="AY545">
        <v>1.4853999614715601</v>
      </c>
      <c r="AZ545">
        <v>1.5413999557495099</v>
      </c>
      <c r="BA545">
        <v>1.5995999574661299</v>
      </c>
      <c r="BB545">
        <v>1.65649998188019</v>
      </c>
      <c r="BC545">
        <v>1.71019995212555</v>
      </c>
      <c r="BD545">
        <v>1.75979995727539</v>
      </c>
      <c r="BE545">
        <v>1.8048000335693399</v>
      </c>
      <c r="BF545">
        <v>1.8450000286102299</v>
      </c>
      <c r="BG545">
        <v>1.8805999755859399</v>
      </c>
      <c r="BH545">
        <v>1.9118000268936199</v>
      </c>
      <c r="BI545">
        <v>1.9386999607086199</v>
      </c>
      <c r="BJ545">
        <v>1.9615999460220299</v>
      </c>
      <c r="BK545">
        <v>1.9809000492095901</v>
      </c>
      <c r="BL545">
        <v>1.9967000484466599</v>
      </c>
      <c r="BM545">
        <v>2.00950002670288</v>
      </c>
      <c r="BN545">
        <v>1.4384768713774601</v>
      </c>
      <c r="BO545" t="s">
        <v>153</v>
      </c>
      <c r="BP545">
        <v>3.6382999420165998</v>
      </c>
      <c r="BQ545">
        <v>3.68700003623962</v>
      </c>
      <c r="BR545">
        <v>3.6784000396728498</v>
      </c>
      <c r="BS545">
        <v>3.38039994239807</v>
      </c>
      <c r="BT545">
        <v>3.5179998874664302</v>
      </c>
      <c r="BU545">
        <v>3.5866000652313201</v>
      </c>
      <c r="BV545">
        <v>3.62080001831055</v>
      </c>
      <c r="BW545">
        <v>3.63790011405945</v>
      </c>
      <c r="BX545">
        <v>3.6463999748229998</v>
      </c>
      <c r="BY545">
        <v>3.6507000923156698</v>
      </c>
      <c r="BZ545">
        <v>3.6528000831603999</v>
      </c>
      <c r="CA545">
        <v>3.6538999080657999</v>
      </c>
      <c r="CB545">
        <v>3.6544001102447501</v>
      </c>
      <c r="CC545">
        <v>3.6547000408172599</v>
      </c>
      <c r="CD545">
        <v>3.6547999382018999</v>
      </c>
      <c r="CE545">
        <v>3.6549000740051301</v>
      </c>
      <c r="CF545">
        <v>3.6549000740051301</v>
      </c>
      <c r="CG545">
        <v>3.6549000740051301</v>
      </c>
      <c r="CH545">
        <v>3.6549000740051301</v>
      </c>
      <c r="CI545">
        <v>3.6549000740051301</v>
      </c>
      <c r="CJ545">
        <v>3.6549000740051301</v>
      </c>
      <c r="CK545">
        <v>3.6549000740051301</v>
      </c>
      <c r="CL545">
        <v>3.0789999961853001</v>
      </c>
      <c r="CM545">
        <v>3.21040010452271</v>
      </c>
      <c r="CN545">
        <v>3.2999999523162802</v>
      </c>
      <c r="CO545">
        <v>3.3629999160766602</v>
      </c>
      <c r="CP545">
        <v>3.4086999893188499</v>
      </c>
      <c r="CQ545">
        <v>3.4430000782012899</v>
      </c>
      <c r="CR545">
        <v>3.46930003166199</v>
      </c>
      <c r="CS545">
        <v>3.4900000095367401</v>
      </c>
      <c r="CT545">
        <v>3.5065999031066899</v>
      </c>
      <c r="CU545">
        <v>3.5202999114990199</v>
      </c>
      <c r="CV545">
        <v>3.5316998958587602</v>
      </c>
      <c r="CW545">
        <v>3.5413000583648699</v>
      </c>
      <c r="CX545">
        <v>3.54949998855591</v>
      </c>
      <c r="CY545">
        <v>3.5566000938415501</v>
      </c>
      <c r="CZ545">
        <v>3.5627999305725102</v>
      </c>
      <c r="DA545">
        <v>3.5682001113891602</v>
      </c>
      <c r="DB545">
        <v>3.5729999542236301</v>
      </c>
      <c r="DC545">
        <v>3.5773000717163099</v>
      </c>
      <c r="DD545">
        <v>3.5811998844146702</v>
      </c>
      <c r="DE545">
        <v>3.0592999458313002</v>
      </c>
      <c r="DF545">
        <v>3.1919000148773198</v>
      </c>
      <c r="DG545">
        <v>3.2829999923706099</v>
      </c>
      <c r="DH545">
        <v>3.3475000858306898</v>
      </c>
      <c r="DI545">
        <v>3.3947000503539999</v>
      </c>
      <c r="DJ545">
        <v>3.4300999641418501</v>
      </c>
      <c r="DK545">
        <v>3.4574000835418701</v>
      </c>
      <c r="DL545">
        <v>3.4790000915527299</v>
      </c>
      <c r="DM545" s="3">
        <v>3.49650001525879</v>
      </c>
      <c r="DN545">
        <v>3.5107998847961399</v>
      </c>
      <c r="DO545">
        <v>3.5227999687194802</v>
      </c>
      <c r="DP545">
        <v>3.5329000949859601</v>
      </c>
      <c r="DQ545">
        <v>3.5416998863220202</v>
      </c>
      <c r="DR545">
        <v>3.5492000579834002</v>
      </c>
      <c r="DS545">
        <v>3.5557999610900901</v>
      </c>
      <c r="DT545">
        <v>3.5615999698638898</v>
      </c>
      <c r="DU545">
        <v>3.5668001174926798</v>
      </c>
      <c r="DV545">
        <v>3.5715000629425</v>
      </c>
      <c r="DW545">
        <v>3.5755999088287398</v>
      </c>
    </row>
    <row r="546" spans="1:127" x14ac:dyDescent="0.25">
      <c r="A546" s="1">
        <v>36900</v>
      </c>
      <c r="B546">
        <v>3.6758009832852498</v>
      </c>
      <c r="C546">
        <v>-1.1517851460712201</v>
      </c>
      <c r="D546" s="2">
        <v>-5.81232734651851E-5</v>
      </c>
      <c r="E546" t="s">
        <v>153</v>
      </c>
      <c r="F546">
        <v>1.67879998683929</v>
      </c>
      <c r="G546">
        <v>1.5427000522613501</v>
      </c>
      <c r="H546">
        <v>1.5068999528884901</v>
      </c>
      <c r="I546">
        <v>1.51800000667572</v>
      </c>
      <c r="J546">
        <v>1.5520000457763701</v>
      </c>
      <c r="K546">
        <v>1.5968999862670901</v>
      </c>
      <c r="L546">
        <v>1.6461000442504901</v>
      </c>
      <c r="M546">
        <v>1.69589996337891</v>
      </c>
      <c r="N546" s="3">
        <v>1.7440999746322601</v>
      </c>
      <c r="O546">
        <v>1.78939998149872</v>
      </c>
      <c r="P546">
        <v>1.83109998703003</v>
      </c>
      <c r="Q546">
        <v>1.8688999414444001</v>
      </c>
      <c r="R546">
        <v>1.90260004997253</v>
      </c>
      <c r="S546">
        <v>1.93229997158051</v>
      </c>
      <c r="T546">
        <v>1.9580999612808201</v>
      </c>
      <c r="U546">
        <v>1.9800000190734901</v>
      </c>
      <c r="V546">
        <v>1.9983999729156501</v>
      </c>
      <c r="W546">
        <v>2.0132999420165998</v>
      </c>
      <c r="X546">
        <v>1.5681999921798699</v>
      </c>
      <c r="Y546">
        <v>2.1893999576568599</v>
      </c>
      <c r="Z546">
        <v>2.0250999927520801</v>
      </c>
      <c r="AA546">
        <v>1.9752999544143699</v>
      </c>
      <c r="AB546">
        <v>1.2396371226891301</v>
      </c>
      <c r="AC546">
        <v>1.3237671291784801</v>
      </c>
      <c r="AD546">
        <v>1.4795850083034801</v>
      </c>
      <c r="AE546">
        <v>1.64417897945264</v>
      </c>
      <c r="AF546">
        <v>1.79742150374428</v>
      </c>
      <c r="AG546">
        <v>1.9320055394356901</v>
      </c>
      <c r="AH546">
        <v>2.0458776920751398</v>
      </c>
      <c r="AI546">
        <v>2.1391766398527001</v>
      </c>
      <c r="AJ546">
        <v>2.2129115055662001</v>
      </c>
      <c r="AK546">
        <v>2.2688550212054501</v>
      </c>
      <c r="AL546">
        <v>2.30855993262985</v>
      </c>
      <c r="AM546">
        <v>2.3338771270943401</v>
      </c>
      <c r="AN546">
        <v>2.34647166066812</v>
      </c>
      <c r="AO546">
        <v>2.3477402116484698</v>
      </c>
      <c r="AP546">
        <v>2.33922412587747</v>
      </c>
      <c r="AQ546">
        <v>2.3220239643812501</v>
      </c>
      <c r="AR546">
        <v>2.2975118527882499</v>
      </c>
      <c r="AS546">
        <v>2.2666421052632502</v>
      </c>
      <c r="AT546">
        <v>2.23036216779425</v>
      </c>
      <c r="AU546">
        <v>1.6900000572204601</v>
      </c>
      <c r="AV546">
        <v>1.55330002307892</v>
      </c>
      <c r="AW546">
        <v>1.5168000459671001</v>
      </c>
      <c r="AX546">
        <v>1.52680003643036</v>
      </c>
      <c r="AY546">
        <v>1.5592999458312999</v>
      </c>
      <c r="AZ546">
        <v>1.60230004787445</v>
      </c>
      <c r="BA546">
        <v>1.6491999626159699</v>
      </c>
      <c r="BB546">
        <v>1.69630002975464</v>
      </c>
      <c r="BC546">
        <v>1.74160003662109</v>
      </c>
      <c r="BD546">
        <v>1.7840000391006501</v>
      </c>
      <c r="BE546">
        <v>1.8227000236511199</v>
      </c>
      <c r="BF546">
        <v>1.85759997367859</v>
      </c>
      <c r="BG546">
        <v>1.88849997520447</v>
      </c>
      <c r="BH546">
        <v>1.91559994220734</v>
      </c>
      <c r="BI546">
        <v>1.9391000270843499</v>
      </c>
      <c r="BJ546">
        <v>1.95910000801086</v>
      </c>
      <c r="BK546">
        <v>1.9758000373840301</v>
      </c>
      <c r="BL546">
        <v>1.9895999431610101</v>
      </c>
      <c r="BM546">
        <v>2.00049996376038</v>
      </c>
      <c r="BN546">
        <v>1.6028271043264799</v>
      </c>
      <c r="BO546" t="s">
        <v>153</v>
      </c>
      <c r="BP546">
        <v>3.6377000808715798</v>
      </c>
      <c r="BQ546">
        <v>3.7065999507904102</v>
      </c>
      <c r="BR546">
        <v>3.6933000087738002</v>
      </c>
      <c r="BS546">
        <v>3.3450999259948699</v>
      </c>
      <c r="BT546">
        <v>3.4986000061035201</v>
      </c>
      <c r="BU546">
        <v>3.58080005645752</v>
      </c>
      <c r="BV546">
        <v>3.62490010261536</v>
      </c>
      <c r="BW546">
        <v>3.6484999656677202</v>
      </c>
      <c r="BX546">
        <v>3.6612000465393102</v>
      </c>
      <c r="BY546">
        <v>3.6679999828338601</v>
      </c>
      <c r="BZ546">
        <v>3.6716001033782999</v>
      </c>
      <c r="CA546">
        <v>3.6735999584197998</v>
      </c>
      <c r="CB546">
        <v>3.67459988594055</v>
      </c>
      <c r="CC546">
        <v>3.6751999855041499</v>
      </c>
      <c r="CD546">
        <v>3.6754999160766602</v>
      </c>
      <c r="CE546">
        <v>3.6756000518798801</v>
      </c>
      <c r="CF546">
        <v>3.6756999492645299</v>
      </c>
      <c r="CG546">
        <v>3.6756999492645299</v>
      </c>
      <c r="CH546">
        <v>3.6758000850677499</v>
      </c>
      <c r="CI546">
        <v>3.6758000850677499</v>
      </c>
      <c r="CJ546">
        <v>3.6758000850677499</v>
      </c>
      <c r="CK546">
        <v>3.6758000850677499</v>
      </c>
      <c r="CL546">
        <v>3.0367999076843302</v>
      </c>
      <c r="CM546">
        <v>3.1728999614715598</v>
      </c>
      <c r="CN546">
        <v>3.2685000896453902</v>
      </c>
      <c r="CO546">
        <v>3.3373000621795699</v>
      </c>
      <c r="CP546">
        <v>3.3880999088287398</v>
      </c>
      <c r="CQ546">
        <v>3.4267001152038601</v>
      </c>
      <c r="CR546">
        <v>3.4565000534057599</v>
      </c>
      <c r="CS546">
        <v>3.4802000522613499</v>
      </c>
      <c r="CT546">
        <v>3.4993999004364</v>
      </c>
      <c r="CU546">
        <v>3.5151000022888201</v>
      </c>
      <c r="CV546">
        <v>3.5281999111175502</v>
      </c>
      <c r="CW546">
        <v>3.53929996490479</v>
      </c>
      <c r="CX546">
        <v>3.54879999160767</v>
      </c>
      <c r="CY546">
        <v>3.5569999217987101</v>
      </c>
      <c r="CZ546">
        <v>3.5641999244689901</v>
      </c>
      <c r="DA546">
        <v>3.5703999996185298</v>
      </c>
      <c r="DB546">
        <v>3.57599997520447</v>
      </c>
      <c r="DC546">
        <v>3.5810000896453902</v>
      </c>
      <c r="DD546">
        <v>3.58540010452271</v>
      </c>
      <c r="DE546">
        <v>3.01780009269714</v>
      </c>
      <c r="DF546">
        <v>3.1551001071929901</v>
      </c>
      <c r="DG546">
        <v>3.2523000240325901</v>
      </c>
      <c r="DH546">
        <v>3.3229000568389901</v>
      </c>
      <c r="DI546">
        <v>3.3754000663757302</v>
      </c>
      <c r="DJ546">
        <v>3.4154000282287602</v>
      </c>
      <c r="DK546">
        <v>3.4465999603271502</v>
      </c>
      <c r="DL546">
        <v>3.4714000225067099</v>
      </c>
      <c r="DM546" s="3">
        <v>3.4914999008178702</v>
      </c>
      <c r="DN546">
        <v>3.5081000328064</v>
      </c>
      <c r="DO546">
        <v>3.5220000743865998</v>
      </c>
      <c r="DP546">
        <v>3.5337998867034899</v>
      </c>
      <c r="DQ546">
        <v>3.5439999103546098</v>
      </c>
      <c r="DR546">
        <v>3.5527000427246098</v>
      </c>
      <c r="DS546">
        <v>3.5604000091552699</v>
      </c>
      <c r="DT546">
        <v>3.56719994544983</v>
      </c>
      <c r="DU546">
        <v>3.5731999874114999</v>
      </c>
      <c r="DV546">
        <v>3.5785999298095699</v>
      </c>
      <c r="DW546">
        <v>3.5834999084472701</v>
      </c>
    </row>
    <row r="547" spans="1:127" x14ac:dyDescent="0.25">
      <c r="A547" s="1">
        <v>36901</v>
      </c>
      <c r="B547">
        <v>3.6576259687840502</v>
      </c>
      <c r="C547">
        <v>-0.70933837757479701</v>
      </c>
      <c r="D547">
        <v>0.27135350620691401</v>
      </c>
      <c r="E547" t="s">
        <v>153</v>
      </c>
      <c r="F547">
        <v>1.56690001487732</v>
      </c>
      <c r="G547">
        <v>1.4788000583648699</v>
      </c>
      <c r="H547">
        <v>1.4751000404357899</v>
      </c>
      <c r="I547">
        <v>1.50880002975464</v>
      </c>
      <c r="J547">
        <v>1.5591000318527199</v>
      </c>
      <c r="K547">
        <v>1.61600005626678</v>
      </c>
      <c r="L547">
        <v>1.67410004138947</v>
      </c>
      <c r="M547">
        <v>1.7303999662399301</v>
      </c>
      <c r="N547" s="3">
        <v>1.7834000587463399</v>
      </c>
      <c r="O547">
        <v>1.8321000337600699</v>
      </c>
      <c r="P547">
        <v>1.8760999441146899</v>
      </c>
      <c r="Q547">
        <v>1.91519999504089</v>
      </c>
      <c r="R547">
        <v>1.9494999647140501</v>
      </c>
      <c r="S547">
        <v>1.9792000055313099</v>
      </c>
      <c r="T547">
        <v>2.0044000148773198</v>
      </c>
      <c r="U547">
        <v>2.0253999233245801</v>
      </c>
      <c r="V547">
        <v>2.0423998832702601</v>
      </c>
      <c r="W547">
        <v>2.0557999610900901</v>
      </c>
      <c r="X547">
        <v>1.6500999927520801</v>
      </c>
      <c r="Y547">
        <v>2.2727999687194802</v>
      </c>
      <c r="Z547">
        <v>2.0657999515533398</v>
      </c>
      <c r="AA547">
        <v>2.0638000965118399</v>
      </c>
      <c r="AB547">
        <v>1.24646673794285</v>
      </c>
      <c r="AC547">
        <v>1.37571333013162</v>
      </c>
      <c r="AD547">
        <v>1.5545574934807</v>
      </c>
      <c r="AE547">
        <v>1.7301415809434899</v>
      </c>
      <c r="AF547">
        <v>1.8877571637055699</v>
      </c>
      <c r="AG547">
        <v>2.0229145920837999</v>
      </c>
      <c r="AH547">
        <v>2.1346785457137201</v>
      </c>
      <c r="AI547">
        <v>2.2241422967076199</v>
      </c>
      <c r="AJ547">
        <v>2.2926390329197099</v>
      </c>
      <c r="AK547">
        <v>2.3422236713232301</v>
      </c>
      <c r="AL547">
        <v>2.3748914477612102</v>
      </c>
      <c r="AM547">
        <v>2.39249750039196</v>
      </c>
      <c r="AN547">
        <v>2.3969799525840698</v>
      </c>
      <c r="AO547">
        <v>2.3899787218953099</v>
      </c>
      <c r="AP547">
        <v>2.3731543420949102</v>
      </c>
      <c r="AQ547">
        <v>2.3478040331686398</v>
      </c>
      <c r="AR547">
        <v>2.3153770742387998</v>
      </c>
      <c r="AS547">
        <v>2.27688950451188</v>
      </c>
      <c r="AT547">
        <v>2.2333349158217501</v>
      </c>
      <c r="AU547">
        <v>1.5760999917984</v>
      </c>
      <c r="AV547">
        <v>1.48740005493164</v>
      </c>
      <c r="AW547">
        <v>1.48300004005432</v>
      </c>
      <c r="AX547">
        <v>1.5154999494552599</v>
      </c>
      <c r="AY547">
        <v>1.5641000270843499</v>
      </c>
      <c r="AZ547">
        <v>1.6188000440597501</v>
      </c>
      <c r="BA547">
        <v>1.67429995536804</v>
      </c>
      <c r="BB547">
        <v>1.72780001163483</v>
      </c>
      <c r="BC547">
        <v>1.77769994735718</v>
      </c>
      <c r="BD547">
        <v>1.8231999874114999</v>
      </c>
      <c r="BE547">
        <v>1.8640999794006301</v>
      </c>
      <c r="BF547">
        <v>1.9003000259399401</v>
      </c>
      <c r="BG547">
        <v>1.9319000244140601</v>
      </c>
      <c r="BH547">
        <v>1.95910000801086</v>
      </c>
      <c r="BI547">
        <v>1.98210000991821</v>
      </c>
      <c r="BJ547">
        <v>2.0013999938964799</v>
      </c>
      <c r="BK547">
        <v>2.0171000957489</v>
      </c>
      <c r="BL547">
        <v>2.0295999050140399</v>
      </c>
      <c r="BM547">
        <v>2.0392000675201398</v>
      </c>
      <c r="BN547">
        <v>2.52293615829482</v>
      </c>
      <c r="BO547" t="s">
        <v>153</v>
      </c>
      <c r="BP547">
        <v>3.6517999172210698</v>
      </c>
      <c r="BQ547">
        <v>3.6986000537872301</v>
      </c>
      <c r="BR547">
        <v>3.69169998168945</v>
      </c>
      <c r="BS547">
        <v>3.4339001178741499</v>
      </c>
      <c r="BT547">
        <v>3.5399000644683798</v>
      </c>
      <c r="BU547">
        <v>3.6003999710082999</v>
      </c>
      <c r="BV547">
        <v>3.6340000629425</v>
      </c>
      <c r="BW547">
        <v>3.6517000198364298</v>
      </c>
      <c r="BX547">
        <v>3.6603000164032</v>
      </c>
      <c r="BY547">
        <v>3.6640000343322798</v>
      </c>
      <c r="BZ547">
        <v>3.6649000644683798</v>
      </c>
      <c r="CA547">
        <v>3.66459989547729</v>
      </c>
      <c r="CB547">
        <v>3.6637001037597701</v>
      </c>
      <c r="CC547">
        <v>3.6626000404357901</v>
      </c>
      <c r="CD547">
        <v>3.66160011291504</v>
      </c>
      <c r="CE547">
        <v>3.6607000827789302</v>
      </c>
      <c r="CF547">
        <v>3.6600000858306898</v>
      </c>
      <c r="CG547">
        <v>3.6593999862670898</v>
      </c>
      <c r="CH547">
        <v>3.6589999198913601</v>
      </c>
      <c r="CI547">
        <v>3.6586000919342001</v>
      </c>
      <c r="CJ547">
        <v>3.6582999229431201</v>
      </c>
      <c r="CK547">
        <v>3.6580998897552499</v>
      </c>
      <c r="CL547">
        <v>3.2562000751495401</v>
      </c>
      <c r="CM547">
        <v>3.3417999744415301</v>
      </c>
      <c r="CN547">
        <v>3.4042000770568799</v>
      </c>
      <c r="CO547">
        <v>3.45029997825623</v>
      </c>
      <c r="CP547">
        <v>3.4848001003265399</v>
      </c>
      <c r="CQ547">
        <v>3.5111000537872301</v>
      </c>
      <c r="CR547">
        <v>3.53139996528625</v>
      </c>
      <c r="CS547">
        <v>3.5473999977111799</v>
      </c>
      <c r="CT547">
        <v>3.5601999759674099</v>
      </c>
      <c r="CU547">
        <v>3.5706000328064</v>
      </c>
      <c r="CV547">
        <v>3.5790998935699498</v>
      </c>
      <c r="CW547">
        <v>3.5862998962402299</v>
      </c>
      <c r="CX547">
        <v>3.5922999382018999</v>
      </c>
      <c r="CY547">
        <v>3.5975000858306898</v>
      </c>
      <c r="CZ547">
        <v>3.60199999809265</v>
      </c>
      <c r="DA547">
        <v>3.6059000492095898</v>
      </c>
      <c r="DB547">
        <v>3.6094000339508101</v>
      </c>
      <c r="DC547">
        <v>3.6124999523162802</v>
      </c>
      <c r="DD547">
        <v>3.6152000427246098</v>
      </c>
      <c r="DE547">
        <v>3.23239994049072</v>
      </c>
      <c r="DF547">
        <v>3.3187999725341801</v>
      </c>
      <c r="DG547">
        <v>3.3824000358581499</v>
      </c>
      <c r="DH547">
        <v>3.4296998977661102</v>
      </c>
      <c r="DI547">
        <v>3.4653999805450399</v>
      </c>
      <c r="DJ547">
        <v>3.4927000999450701</v>
      </c>
      <c r="DK547">
        <v>3.5139000415802002</v>
      </c>
      <c r="DL547">
        <v>3.53069996833801</v>
      </c>
      <c r="DM547" s="3">
        <v>3.54410004615784</v>
      </c>
      <c r="DN547">
        <v>3.5550000667571999</v>
      </c>
      <c r="DO547">
        <v>3.5639998912811302</v>
      </c>
      <c r="DP547">
        <v>3.5715000629425</v>
      </c>
      <c r="DQ547">
        <v>3.5778999328613299</v>
      </c>
      <c r="DR547">
        <v>3.5834000110626198</v>
      </c>
      <c r="DS547">
        <v>3.5882000923156698</v>
      </c>
      <c r="DT547">
        <v>3.5924000740051301</v>
      </c>
      <c r="DU547">
        <v>3.5961000919342001</v>
      </c>
      <c r="DV547">
        <v>3.5994000434875502</v>
      </c>
      <c r="DW547">
        <v>3.6022999286651598</v>
      </c>
    </row>
    <row r="548" spans="1:127" x14ac:dyDescent="0.25">
      <c r="A548" s="1">
        <v>36902</v>
      </c>
      <c r="B548">
        <v>3.6441472924207501</v>
      </c>
      <c r="C548">
        <v>-0.75172631463999695</v>
      </c>
      <c r="D548">
        <v>0.54514719995312599</v>
      </c>
      <c r="E548" t="s">
        <v>153</v>
      </c>
      <c r="F548">
        <v>1.61119997501373</v>
      </c>
      <c r="G548">
        <v>1.51429998874664</v>
      </c>
      <c r="H548">
        <v>1.5061999559402499</v>
      </c>
      <c r="I548">
        <v>1.5390000343322801</v>
      </c>
      <c r="J548">
        <v>1.5908999443054199</v>
      </c>
      <c r="K548">
        <v>1.65079998970032</v>
      </c>
      <c r="L548">
        <v>1.7125999927520801</v>
      </c>
      <c r="M548">
        <v>1.77310001850128</v>
      </c>
      <c r="N548" s="3">
        <v>1.83019995689392</v>
      </c>
      <c r="O548">
        <v>1.8827999830246001</v>
      </c>
      <c r="P548">
        <v>1.9304000139236499</v>
      </c>
      <c r="Q548">
        <v>1.9728000164032</v>
      </c>
      <c r="R548">
        <v>2.0099000930786102</v>
      </c>
      <c r="S548">
        <v>2.0418000221252401</v>
      </c>
      <c r="T548">
        <v>2.0687999725341801</v>
      </c>
      <c r="U548">
        <v>2.0910999774932901</v>
      </c>
      <c r="V548">
        <v>2.1089999675750701</v>
      </c>
      <c r="W548">
        <v>2.1228001117706299</v>
      </c>
      <c r="X548">
        <v>1.6771999597549401</v>
      </c>
      <c r="Y548">
        <v>2.3577001094818102</v>
      </c>
      <c r="Z548">
        <v>2.1328001022338898</v>
      </c>
      <c r="AA548">
        <v>2.1271998882293701</v>
      </c>
      <c r="AB548">
        <v>1.27085639620205</v>
      </c>
      <c r="AC548">
        <v>1.39104625866044</v>
      </c>
      <c r="AD548">
        <v>1.5758678074939401</v>
      </c>
      <c r="AE548">
        <v>1.7632214458941899</v>
      </c>
      <c r="AF548">
        <v>1.93399799060661</v>
      </c>
      <c r="AG548">
        <v>2.0819868485838402</v>
      </c>
      <c r="AH548">
        <v>2.2051943338275799</v>
      </c>
      <c r="AI548">
        <v>2.3041692823191902</v>
      </c>
      <c r="AJ548">
        <v>2.3801172649698898</v>
      </c>
      <c r="AK548">
        <v>2.4349294357510498</v>
      </c>
      <c r="AL548">
        <v>2.4704886946659799</v>
      </c>
      <c r="AM548">
        <v>2.4889933237441899</v>
      </c>
      <c r="AN548">
        <v>2.4925821864076001</v>
      </c>
      <c r="AO548">
        <v>2.4830576998711802</v>
      </c>
      <c r="AP548">
        <v>2.4623097888157499</v>
      </c>
      <c r="AQ548">
        <v>2.4319346910757198</v>
      </c>
      <c r="AR548">
        <v>2.3934542077657301</v>
      </c>
      <c r="AS548">
        <v>2.3482331261631701</v>
      </c>
      <c r="AT548">
        <v>2.2973925017112999</v>
      </c>
      <c r="AU548">
        <v>1.62080001831055</v>
      </c>
      <c r="AV548">
        <v>1.5234999656677199</v>
      </c>
      <c r="AW548">
        <v>1.5146000385284399</v>
      </c>
      <c r="AX548">
        <v>1.5461000204086299</v>
      </c>
      <c r="AY548">
        <v>1.5961999893188501</v>
      </c>
      <c r="AZ548">
        <v>1.6536999940872199</v>
      </c>
      <c r="BA548">
        <v>1.7127000093460101</v>
      </c>
      <c r="BB548">
        <v>1.7699999809265099</v>
      </c>
      <c r="BC548">
        <v>1.8236999511718801</v>
      </c>
      <c r="BD548">
        <v>1.8727999925613401</v>
      </c>
      <c r="BE548">
        <v>1.9169000387191799</v>
      </c>
      <c r="BF548">
        <v>1.9559999704361</v>
      </c>
      <c r="BG548">
        <v>1.9898999929428101</v>
      </c>
      <c r="BH548">
        <v>2.0190999507904102</v>
      </c>
      <c r="BI548">
        <v>2.0436999797821001</v>
      </c>
      <c r="BJ548">
        <v>2.0641000270843501</v>
      </c>
      <c r="BK548">
        <v>2.0806000232696502</v>
      </c>
      <c r="BL548">
        <v>2.09360003471375</v>
      </c>
      <c r="BM548">
        <v>2.10319995880127</v>
      </c>
      <c r="BN548">
        <v>3.2416417912302702</v>
      </c>
      <c r="BO548" t="s">
        <v>153</v>
      </c>
      <c r="BP548">
        <v>3.6775999069213898</v>
      </c>
      <c r="BQ548">
        <v>3.72350001335144</v>
      </c>
      <c r="BR548">
        <v>3.72230005264282</v>
      </c>
      <c r="BS548">
        <v>3.4200000762939502</v>
      </c>
      <c r="BT548">
        <v>3.5462000370025599</v>
      </c>
      <c r="BU548">
        <v>3.6210999488830602</v>
      </c>
      <c r="BV548">
        <v>3.6631999015808101</v>
      </c>
      <c r="BW548">
        <v>3.6846001148223899</v>
      </c>
      <c r="BX548">
        <v>3.6932001113891602</v>
      </c>
      <c r="BY548">
        <v>3.6944999694824201</v>
      </c>
      <c r="BZ548">
        <v>3.69160008430481</v>
      </c>
      <c r="CA548">
        <v>3.6867001056671098</v>
      </c>
      <c r="CB548">
        <v>3.6809999942779501</v>
      </c>
      <c r="CC548">
        <v>3.6754000186920202</v>
      </c>
      <c r="CD548">
        <v>3.6702001094818102</v>
      </c>
      <c r="CE548">
        <v>3.6654999256134002</v>
      </c>
      <c r="CF548">
        <v>3.66149997711182</v>
      </c>
      <c r="CG548">
        <v>3.6580998897552499</v>
      </c>
      <c r="CH548">
        <v>3.6552999019622798</v>
      </c>
      <c r="CI548">
        <v>3.6530001163482702</v>
      </c>
      <c r="CJ548">
        <v>3.6510999202728298</v>
      </c>
      <c r="CK548">
        <v>3.6496000289917001</v>
      </c>
      <c r="CL548">
        <v>3.21889996528625</v>
      </c>
      <c r="CM548">
        <v>3.3153998851776101</v>
      </c>
      <c r="CN548">
        <v>3.3875000476837198</v>
      </c>
      <c r="CO548">
        <v>3.44149994850159</v>
      </c>
      <c r="CP548">
        <v>3.48219990730286</v>
      </c>
      <c r="CQ548">
        <v>3.5130999088287398</v>
      </c>
      <c r="CR548">
        <v>3.53670001029968</v>
      </c>
      <c r="CS548">
        <v>3.5550000667571999</v>
      </c>
      <c r="CT548">
        <v>3.5692000389099099</v>
      </c>
      <c r="CU548">
        <v>3.5803999900817902</v>
      </c>
      <c r="CV548">
        <v>3.5892999172210698</v>
      </c>
      <c r="CW548">
        <v>3.5964999198913601</v>
      </c>
      <c r="CX548">
        <v>3.6022999286651598</v>
      </c>
      <c r="CY548">
        <v>3.60719990730286</v>
      </c>
      <c r="CZ548">
        <v>3.6112000942230198</v>
      </c>
      <c r="DA548">
        <v>3.6145999431610099</v>
      </c>
      <c r="DB548">
        <v>3.6175000667571999</v>
      </c>
      <c r="DC548">
        <v>3.6201000213622998</v>
      </c>
      <c r="DD548">
        <v>3.6222999095916699</v>
      </c>
      <c r="DE548">
        <v>3.19580006599426</v>
      </c>
      <c r="DF548">
        <v>3.2932999134063698</v>
      </c>
      <c r="DG548">
        <v>3.36680006980896</v>
      </c>
      <c r="DH548">
        <v>3.4223001003265399</v>
      </c>
      <c r="DI548">
        <v>3.4644000530242902</v>
      </c>
      <c r="DJ548">
        <v>3.49659991264343</v>
      </c>
      <c r="DK548">
        <v>3.5213000774383501</v>
      </c>
      <c r="DL548">
        <v>3.5404000282287602</v>
      </c>
      <c r="DM548" s="3">
        <v>3.5552999973297101</v>
      </c>
      <c r="DN548">
        <v>3.5669999122619598</v>
      </c>
      <c r="DO548">
        <v>3.5762999057769802</v>
      </c>
      <c r="DP548">
        <v>3.5836999416351301</v>
      </c>
      <c r="DQ548">
        <v>3.5896999835968</v>
      </c>
      <c r="DR548">
        <v>3.5945999622345002</v>
      </c>
      <c r="DS548">
        <v>3.5987000465393102</v>
      </c>
      <c r="DT548">
        <v>3.60209989547729</v>
      </c>
      <c r="DU548">
        <v>3.6050000190734899</v>
      </c>
      <c r="DV548">
        <v>3.6075000762939502</v>
      </c>
      <c r="DW548">
        <v>3.6096000671386701</v>
      </c>
    </row>
    <row r="549" spans="1:127" x14ac:dyDescent="0.25">
      <c r="A549" s="1">
        <v>36903</v>
      </c>
      <c r="B549">
        <v>3.6675982615850802</v>
      </c>
      <c r="C549">
        <v>-0.81506498759186097</v>
      </c>
      <c r="D549">
        <v>0.51120992631380202</v>
      </c>
      <c r="E549" t="s">
        <v>153</v>
      </c>
      <c r="F549">
        <v>1.7254999876022299</v>
      </c>
      <c r="G549">
        <v>1.6187000274658201</v>
      </c>
      <c r="H549">
        <v>1.60269999504089</v>
      </c>
      <c r="I549">
        <v>1.62929999828339</v>
      </c>
      <c r="J549">
        <v>1.6763000488281199</v>
      </c>
      <c r="K549">
        <v>1.73199999332428</v>
      </c>
      <c r="L549">
        <v>1.79019999504089</v>
      </c>
      <c r="M549">
        <v>1.84730005264282</v>
      </c>
      <c r="N549" s="3">
        <v>1.90120005607605</v>
      </c>
      <c r="O549">
        <v>1.95089995861053</v>
      </c>
      <c r="P549">
        <v>1.99570000171661</v>
      </c>
      <c r="Q549">
        <v>2.03539991378784</v>
      </c>
      <c r="R549">
        <v>2.0699999332428001</v>
      </c>
      <c r="S549">
        <v>2.0996000766754199</v>
      </c>
      <c r="T549">
        <v>2.12450003623962</v>
      </c>
      <c r="U549">
        <v>2.1447999477386501</v>
      </c>
      <c r="V549">
        <v>2.16100001335144</v>
      </c>
      <c r="W549">
        <v>2.17330002784729</v>
      </c>
      <c r="X549">
        <v>1.7433999776840201</v>
      </c>
      <c r="Y549">
        <v>2.40079998970032</v>
      </c>
      <c r="Z549">
        <v>2.1819000244140598</v>
      </c>
      <c r="AA549">
        <v>2.1795001029968302</v>
      </c>
      <c r="AB549">
        <v>1.3643081032876201</v>
      </c>
      <c r="AC549">
        <v>1.46868335457805</v>
      </c>
      <c r="AD549">
        <v>1.6444193786961401</v>
      </c>
      <c r="AE549">
        <v>1.82619152778761</v>
      </c>
      <c r="AF549">
        <v>1.9924652263514</v>
      </c>
      <c r="AG549">
        <v>2.1360607312383499</v>
      </c>
      <c r="AH549">
        <v>2.2547271244161</v>
      </c>
      <c r="AI549">
        <v>2.3490762319790401</v>
      </c>
      <c r="AJ549">
        <v>2.42049047097374</v>
      </c>
      <c r="AK549">
        <v>2.47104992005865</v>
      </c>
      <c r="AL549">
        <v>2.50283571573762</v>
      </c>
      <c r="AM549">
        <v>2.5181532442475598</v>
      </c>
      <c r="AN549">
        <v>2.5191554318629099</v>
      </c>
      <c r="AO549">
        <v>2.5076671668520101</v>
      </c>
      <c r="AP549">
        <v>2.4856065748617402</v>
      </c>
      <c r="AQ549">
        <v>2.4545048656900899</v>
      </c>
      <c r="AR549">
        <v>2.41592444245993</v>
      </c>
      <c r="AS549">
        <v>2.37107501135268</v>
      </c>
      <c r="AT549">
        <v>2.3210292542589199</v>
      </c>
      <c r="AU549">
        <v>1.7364000082016</v>
      </c>
      <c r="AV549">
        <v>1.62919998168945</v>
      </c>
      <c r="AW549">
        <v>1.61230003833771</v>
      </c>
      <c r="AX549">
        <v>1.63769996166229</v>
      </c>
      <c r="AY549">
        <v>1.68289995193481</v>
      </c>
      <c r="AZ549">
        <v>1.73619997501373</v>
      </c>
      <c r="BA549">
        <v>1.7915999889373799</v>
      </c>
      <c r="BB549">
        <v>1.8454999923706099</v>
      </c>
      <c r="BC549">
        <v>1.8961000442504901</v>
      </c>
      <c r="BD549">
        <v>1.94229996204376</v>
      </c>
      <c r="BE549">
        <v>1.9838000535964999</v>
      </c>
      <c r="BF549">
        <v>2.0202999114990199</v>
      </c>
      <c r="BG549">
        <v>2.0518999099731401</v>
      </c>
      <c r="BH549">
        <v>2.0789999961853001</v>
      </c>
      <c r="BI549">
        <v>2.1015999317169198</v>
      </c>
      <c r="BJ549">
        <v>2.12030005455017</v>
      </c>
      <c r="BK549">
        <v>2.1352000236511199</v>
      </c>
      <c r="BL549">
        <v>2.14680004119873</v>
      </c>
      <c r="BM549">
        <v>2.1552000045776398</v>
      </c>
      <c r="BN549">
        <v>2.7862403876810098</v>
      </c>
      <c r="BO549" t="s">
        <v>153</v>
      </c>
      <c r="BP549">
        <v>3.7023999691009499</v>
      </c>
      <c r="BQ549">
        <v>3.7327001094818102</v>
      </c>
      <c r="BR549">
        <v>3.7351999282836901</v>
      </c>
      <c r="BS549">
        <v>3.4489998817443799</v>
      </c>
      <c r="BT549">
        <v>3.5773999691009499</v>
      </c>
      <c r="BU549">
        <v>3.6482999324798602</v>
      </c>
      <c r="BV549">
        <v>3.6846001148223899</v>
      </c>
      <c r="BW549">
        <v>3.7007999420165998</v>
      </c>
      <c r="BX549">
        <v>3.7056000232696502</v>
      </c>
      <c r="BY549">
        <v>3.7046000957489</v>
      </c>
      <c r="BZ549">
        <v>3.7007000446319598</v>
      </c>
      <c r="CA549">
        <v>3.69580006599426</v>
      </c>
      <c r="CB549">
        <v>3.6907999515533398</v>
      </c>
      <c r="CC549">
        <v>3.6863000392913801</v>
      </c>
      <c r="CD549">
        <v>3.6823999881744398</v>
      </c>
      <c r="CE549">
        <v>3.6791000366210902</v>
      </c>
      <c r="CF549">
        <v>3.6765000820159899</v>
      </c>
      <c r="CG549">
        <v>3.6744000911712602</v>
      </c>
      <c r="CH549">
        <v>3.6728000640869101</v>
      </c>
      <c r="CI549">
        <v>3.6714999675750701</v>
      </c>
      <c r="CJ549">
        <v>3.67050004005432</v>
      </c>
      <c r="CK549">
        <v>3.66980004310608</v>
      </c>
      <c r="CL549">
        <v>3.22420001029968</v>
      </c>
      <c r="CM549">
        <v>3.3292000293731698</v>
      </c>
      <c r="CN549">
        <v>3.4049999713897701</v>
      </c>
      <c r="CO549">
        <v>3.4602999687194802</v>
      </c>
      <c r="CP549">
        <v>3.5011000633239702</v>
      </c>
      <c r="CQ549">
        <v>3.53139996528625</v>
      </c>
      <c r="CR549">
        <v>3.55430006980896</v>
      </c>
      <c r="CS549">
        <v>3.5717000961303702</v>
      </c>
      <c r="CT549">
        <v>3.5852999687194802</v>
      </c>
      <c r="CU549">
        <v>3.5959999561309801</v>
      </c>
      <c r="CV549">
        <v>3.6045999526977499</v>
      </c>
      <c r="CW549">
        <v>3.61150002479553</v>
      </c>
      <c r="CX549">
        <v>3.6173000335693399</v>
      </c>
      <c r="CY549">
        <v>3.6221001148223899</v>
      </c>
      <c r="CZ549">
        <v>3.6261999607086199</v>
      </c>
      <c r="DA549">
        <v>3.62969994544983</v>
      </c>
      <c r="DB549">
        <v>3.6326999664306601</v>
      </c>
      <c r="DC549">
        <v>3.6354000568389901</v>
      </c>
      <c r="DD549">
        <v>3.63779997825623</v>
      </c>
      <c r="DE549">
        <v>3.2014000415802002</v>
      </c>
      <c r="DF549">
        <v>3.3073999881744398</v>
      </c>
      <c r="DG549">
        <v>3.3847000598907502</v>
      </c>
      <c r="DH549">
        <v>3.44149994850159</v>
      </c>
      <c r="DI549">
        <v>3.4835000038146999</v>
      </c>
      <c r="DJ549">
        <v>3.5150001049041699</v>
      </c>
      <c r="DK549">
        <v>3.5388000011444101</v>
      </c>
      <c r="DL549">
        <v>3.5569999217987101</v>
      </c>
      <c r="DM549" s="3">
        <v>3.57119989395142</v>
      </c>
      <c r="DN549">
        <v>3.5822999477386501</v>
      </c>
      <c r="DO549">
        <v>3.5910999774932901</v>
      </c>
      <c r="DP549">
        <v>3.5982999801635698</v>
      </c>
      <c r="DQ549">
        <v>3.6041998863220202</v>
      </c>
      <c r="DR549">
        <v>3.6091001033782999</v>
      </c>
      <c r="DS549">
        <v>3.6131999492645299</v>
      </c>
      <c r="DT549">
        <v>3.61680006980896</v>
      </c>
      <c r="DU549">
        <v>3.61980009078979</v>
      </c>
      <c r="DV549">
        <v>3.6224999427795401</v>
      </c>
      <c r="DW549">
        <v>3.62490010261536</v>
      </c>
    </row>
    <row r="550" spans="1:127" x14ac:dyDescent="0.25">
      <c r="A550" s="1">
        <v>36906</v>
      </c>
      <c r="B550" t="s">
        <v>153</v>
      </c>
      <c r="C550" t="s">
        <v>153</v>
      </c>
      <c r="D550" t="s">
        <v>153</v>
      </c>
      <c r="E550" t="s">
        <v>153</v>
      </c>
      <c r="F550" t="s">
        <v>153</v>
      </c>
      <c r="G550" t="s">
        <v>153</v>
      </c>
      <c r="H550" t="s">
        <v>153</v>
      </c>
      <c r="I550" t="s">
        <v>153</v>
      </c>
      <c r="J550" t="s">
        <v>153</v>
      </c>
      <c r="K550" t="s">
        <v>153</v>
      </c>
      <c r="L550" t="s">
        <v>153</v>
      </c>
      <c r="M550" t="s">
        <v>153</v>
      </c>
      <c r="N550" s="3" t="s">
        <v>153</v>
      </c>
      <c r="O550" t="s">
        <v>153</v>
      </c>
      <c r="P550" t="s">
        <v>153</v>
      </c>
      <c r="Q550" t="s">
        <v>153</v>
      </c>
      <c r="R550" t="s">
        <v>153</v>
      </c>
      <c r="S550" t="s">
        <v>153</v>
      </c>
      <c r="T550" t="s">
        <v>153</v>
      </c>
      <c r="U550" t="s">
        <v>153</v>
      </c>
      <c r="V550" t="s">
        <v>153</v>
      </c>
      <c r="W550" t="s">
        <v>153</v>
      </c>
      <c r="X550" t="s">
        <v>153</v>
      </c>
      <c r="Y550" t="s">
        <v>153</v>
      </c>
      <c r="Z550" t="s">
        <v>153</v>
      </c>
      <c r="AA550" t="s">
        <v>153</v>
      </c>
      <c r="AB550" t="s">
        <v>153</v>
      </c>
      <c r="AC550" t="s">
        <v>153</v>
      </c>
      <c r="AD550" t="s">
        <v>153</v>
      </c>
      <c r="AE550" t="s">
        <v>153</v>
      </c>
      <c r="AF550" t="s">
        <v>153</v>
      </c>
      <c r="AG550" t="s">
        <v>153</v>
      </c>
      <c r="AH550" t="s">
        <v>153</v>
      </c>
      <c r="AI550" t="s">
        <v>153</v>
      </c>
      <c r="AJ550" t="s">
        <v>153</v>
      </c>
      <c r="AK550" t="s">
        <v>153</v>
      </c>
      <c r="AL550" t="s">
        <v>153</v>
      </c>
      <c r="AM550" t="s">
        <v>153</v>
      </c>
      <c r="AN550" t="s">
        <v>153</v>
      </c>
      <c r="AO550" t="s">
        <v>153</v>
      </c>
      <c r="AP550" t="s">
        <v>153</v>
      </c>
      <c r="AQ550" t="s">
        <v>153</v>
      </c>
      <c r="AR550" t="s">
        <v>153</v>
      </c>
      <c r="AS550" t="s">
        <v>153</v>
      </c>
      <c r="AT550" t="s">
        <v>153</v>
      </c>
      <c r="AU550" t="s">
        <v>153</v>
      </c>
      <c r="AV550" t="s">
        <v>153</v>
      </c>
      <c r="AW550" t="s">
        <v>153</v>
      </c>
      <c r="AX550" t="s">
        <v>153</v>
      </c>
      <c r="AY550" t="s">
        <v>153</v>
      </c>
      <c r="AZ550" t="s">
        <v>153</v>
      </c>
      <c r="BA550" t="s">
        <v>153</v>
      </c>
      <c r="BB550" t="s">
        <v>153</v>
      </c>
      <c r="BC550" t="s">
        <v>153</v>
      </c>
      <c r="BD550" t="s">
        <v>153</v>
      </c>
      <c r="BE550" t="s">
        <v>153</v>
      </c>
      <c r="BF550" t="s">
        <v>153</v>
      </c>
      <c r="BG550" t="s">
        <v>153</v>
      </c>
      <c r="BH550" t="s">
        <v>153</v>
      </c>
      <c r="BI550" t="s">
        <v>153</v>
      </c>
      <c r="BJ550" t="s">
        <v>153</v>
      </c>
      <c r="BK550" t="s">
        <v>153</v>
      </c>
      <c r="BL550" t="s">
        <v>153</v>
      </c>
      <c r="BM550" t="s">
        <v>153</v>
      </c>
      <c r="BN550" t="s">
        <v>153</v>
      </c>
      <c r="BO550" t="s">
        <v>153</v>
      </c>
      <c r="BP550" t="s">
        <v>153</v>
      </c>
      <c r="BQ550" t="s">
        <v>153</v>
      </c>
      <c r="BR550" t="s">
        <v>153</v>
      </c>
      <c r="BS550" t="s">
        <v>153</v>
      </c>
      <c r="BT550" t="s">
        <v>153</v>
      </c>
      <c r="BU550" t="s">
        <v>153</v>
      </c>
      <c r="BV550" t="s">
        <v>153</v>
      </c>
      <c r="BW550" t="s">
        <v>153</v>
      </c>
      <c r="BX550" t="s">
        <v>153</v>
      </c>
      <c r="BY550" t="s">
        <v>153</v>
      </c>
      <c r="BZ550" t="s">
        <v>153</v>
      </c>
      <c r="CA550" t="s">
        <v>153</v>
      </c>
      <c r="CB550" t="s">
        <v>153</v>
      </c>
      <c r="CC550" t="s">
        <v>153</v>
      </c>
      <c r="CD550" t="s">
        <v>153</v>
      </c>
      <c r="CE550" t="s">
        <v>153</v>
      </c>
      <c r="CF550" t="s">
        <v>153</v>
      </c>
      <c r="CG550" t="s">
        <v>153</v>
      </c>
      <c r="CH550" t="s">
        <v>153</v>
      </c>
      <c r="CI550" t="s">
        <v>153</v>
      </c>
      <c r="CJ550" t="s">
        <v>153</v>
      </c>
      <c r="CK550" t="s">
        <v>153</v>
      </c>
      <c r="CL550" t="s">
        <v>153</v>
      </c>
      <c r="CM550" t="s">
        <v>153</v>
      </c>
      <c r="CN550" t="s">
        <v>153</v>
      </c>
      <c r="CO550" t="s">
        <v>153</v>
      </c>
      <c r="CP550" t="s">
        <v>153</v>
      </c>
      <c r="CQ550" t="s">
        <v>153</v>
      </c>
      <c r="CR550" t="s">
        <v>153</v>
      </c>
      <c r="CS550" t="s">
        <v>153</v>
      </c>
      <c r="CT550" t="s">
        <v>153</v>
      </c>
      <c r="CU550" t="s">
        <v>153</v>
      </c>
      <c r="CV550" t="s">
        <v>153</v>
      </c>
      <c r="CW550" t="s">
        <v>153</v>
      </c>
      <c r="CX550" t="s">
        <v>153</v>
      </c>
      <c r="CY550" t="s">
        <v>153</v>
      </c>
      <c r="CZ550" t="s">
        <v>153</v>
      </c>
      <c r="DA550" t="s">
        <v>153</v>
      </c>
      <c r="DB550" t="s">
        <v>153</v>
      </c>
      <c r="DC550" t="s">
        <v>153</v>
      </c>
      <c r="DD550" t="s">
        <v>153</v>
      </c>
      <c r="DE550" t="s">
        <v>153</v>
      </c>
      <c r="DF550" t="s">
        <v>153</v>
      </c>
      <c r="DG550" t="s">
        <v>153</v>
      </c>
      <c r="DH550" t="s">
        <v>153</v>
      </c>
      <c r="DI550" t="s">
        <v>153</v>
      </c>
      <c r="DJ550" t="s">
        <v>153</v>
      </c>
      <c r="DK550" t="s">
        <v>153</v>
      </c>
      <c r="DL550" t="s">
        <v>153</v>
      </c>
      <c r="DM550" s="3" t="s">
        <v>153</v>
      </c>
      <c r="DN550" t="s">
        <v>153</v>
      </c>
      <c r="DO550" t="s">
        <v>153</v>
      </c>
      <c r="DP550" t="s">
        <v>153</v>
      </c>
      <c r="DQ550" t="s">
        <v>153</v>
      </c>
      <c r="DR550" t="s">
        <v>153</v>
      </c>
      <c r="DS550" t="s">
        <v>153</v>
      </c>
      <c r="DT550" t="s">
        <v>153</v>
      </c>
      <c r="DU550" t="s">
        <v>153</v>
      </c>
      <c r="DV550" t="s">
        <v>153</v>
      </c>
      <c r="DW550" t="s">
        <v>153</v>
      </c>
    </row>
    <row r="551" spans="1:127" x14ac:dyDescent="0.25">
      <c r="A551" s="1">
        <v>36907</v>
      </c>
      <c r="B551">
        <v>3.67324998186603</v>
      </c>
      <c r="C551">
        <v>-1.1352264470415301</v>
      </c>
      <c r="D551" s="2">
        <v>-1.48982339545903E-5</v>
      </c>
      <c r="E551" t="s">
        <v>153</v>
      </c>
      <c r="F551">
        <v>1.72730004787445</v>
      </c>
      <c r="G551">
        <v>1.58930003643036</v>
      </c>
      <c r="H551">
        <v>1.56669998168945</v>
      </c>
      <c r="I551">
        <v>1.5964000225067101</v>
      </c>
      <c r="J551">
        <v>1.6491999626159699</v>
      </c>
      <c r="K551">
        <v>1.71060001850128</v>
      </c>
      <c r="L551">
        <v>1.7733999490737899</v>
      </c>
      <c r="M551">
        <v>1.8337999582290601</v>
      </c>
      <c r="N551" s="3">
        <v>1.8898999691009499</v>
      </c>
      <c r="O551">
        <v>1.9406000375747701</v>
      </c>
      <c r="P551">
        <v>1.98570001125336</v>
      </c>
      <c r="Q551">
        <v>2.0250000953674299</v>
      </c>
      <c r="R551">
        <v>2.0587000846862802</v>
      </c>
      <c r="S551">
        <v>2.0871000289917001</v>
      </c>
      <c r="T551">
        <v>2.1103999614715598</v>
      </c>
      <c r="U551">
        <v>2.1289000511169398</v>
      </c>
      <c r="V551">
        <v>2.1431000232696502</v>
      </c>
      <c r="W551">
        <v>2.1533000469207799</v>
      </c>
      <c r="X551">
        <v>1.72259998321533</v>
      </c>
      <c r="Y551">
        <v>2.4084999561309801</v>
      </c>
      <c r="Z551">
        <v>2.15980005264282</v>
      </c>
      <c r="AA551">
        <v>2.1898000240325901</v>
      </c>
      <c r="AB551">
        <v>1.2619619738458401</v>
      </c>
      <c r="AC551">
        <v>1.39307601671145</v>
      </c>
      <c r="AD551">
        <v>1.6081731385892499</v>
      </c>
      <c r="AE551">
        <v>1.81903725111827</v>
      </c>
      <c r="AF551">
        <v>2.0016394282421701</v>
      </c>
      <c r="AG551">
        <v>2.1513574374768201</v>
      </c>
      <c r="AH551">
        <v>2.26979913919044</v>
      </c>
      <c r="AI551">
        <v>2.35983358463058</v>
      </c>
      <c r="AJ551">
        <v>2.4247755443949299</v>
      </c>
      <c r="AK551">
        <v>2.4678364628699301</v>
      </c>
      <c r="AL551">
        <v>2.4918077985679301</v>
      </c>
      <c r="AM551">
        <v>2.4992781502269299</v>
      </c>
      <c r="AN551">
        <v>2.4925588489309298</v>
      </c>
      <c r="AO551">
        <v>2.4737098298209301</v>
      </c>
      <c r="AP551">
        <v>2.4445639040209302</v>
      </c>
      <c r="AQ551">
        <v>2.4067490171889299</v>
      </c>
      <c r="AR551">
        <v>2.3617085148729302</v>
      </c>
      <c r="AS551">
        <v>2.3107195465289299</v>
      </c>
      <c r="AT551">
        <v>2.2549097609779301</v>
      </c>
      <c r="AU551">
        <v>1.7391999959945701</v>
      </c>
      <c r="AV551">
        <v>1.6004999876022299</v>
      </c>
      <c r="AW551">
        <v>1.5770000219345099</v>
      </c>
      <c r="AX551">
        <v>1.6052000522613501</v>
      </c>
      <c r="AY551">
        <v>1.65590000152588</v>
      </c>
      <c r="AZ551">
        <v>1.7146999835968</v>
      </c>
      <c r="BA551">
        <v>1.7745000123977701</v>
      </c>
      <c r="BB551">
        <v>1.8315000534057599</v>
      </c>
      <c r="BC551">
        <v>1.88409996032715</v>
      </c>
      <c r="BD551">
        <v>1.9313999414444001</v>
      </c>
      <c r="BE551">
        <v>1.97309994697571</v>
      </c>
      <c r="BF551">
        <v>2.0092999935150102</v>
      </c>
      <c r="BG551">
        <v>2.04019999504089</v>
      </c>
      <c r="BH551">
        <v>2.0662000179290798</v>
      </c>
      <c r="BI551">
        <v>2.0875999927520801</v>
      </c>
      <c r="BJ551">
        <v>2.1047999858856201</v>
      </c>
      <c r="BK551">
        <v>2.1180999279022199</v>
      </c>
      <c r="BL551">
        <v>2.1278998851776101</v>
      </c>
      <c r="BM551">
        <v>2.13459992408752</v>
      </c>
      <c r="BN551">
        <v>0.97577651519034203</v>
      </c>
      <c r="BO551" t="s">
        <v>153</v>
      </c>
      <c r="BP551">
        <v>3.6951999664306601</v>
      </c>
      <c r="BQ551">
        <v>3.7070999145507799</v>
      </c>
      <c r="BR551">
        <v>3.70580005645752</v>
      </c>
      <c r="BS551">
        <v>3.52710008621216</v>
      </c>
      <c r="BT551">
        <v>3.62080001831055</v>
      </c>
      <c r="BU551">
        <v>3.6544001102447501</v>
      </c>
      <c r="BV551">
        <v>3.6665000915527299</v>
      </c>
      <c r="BW551">
        <v>3.6707999706268302</v>
      </c>
      <c r="BX551">
        <v>3.6723999977111799</v>
      </c>
      <c r="BY551">
        <v>3.6728999614715598</v>
      </c>
      <c r="BZ551">
        <v>3.6730999946594198</v>
      </c>
      <c r="CA551">
        <v>3.67319989204407</v>
      </c>
      <c r="CB551">
        <v>3.67319989204407</v>
      </c>
      <c r="CC551">
        <v>3.67319989204407</v>
      </c>
      <c r="CD551">
        <v>3.67319989204407</v>
      </c>
      <c r="CE551">
        <v>3.67319989204407</v>
      </c>
      <c r="CF551">
        <v>3.67319989204407</v>
      </c>
      <c r="CG551">
        <v>3.67319989204407</v>
      </c>
      <c r="CH551">
        <v>3.67319989204407</v>
      </c>
      <c r="CI551">
        <v>3.67319989204407</v>
      </c>
      <c r="CJ551">
        <v>3.67319989204407</v>
      </c>
      <c r="CK551">
        <v>3.67319989204407</v>
      </c>
      <c r="CL551">
        <v>3.2116000652313201</v>
      </c>
      <c r="CM551">
        <v>3.3410999774932901</v>
      </c>
      <c r="CN551">
        <v>3.41980004310608</v>
      </c>
      <c r="CO551">
        <v>3.4709999561309801</v>
      </c>
      <c r="CP551">
        <v>3.5062999725341801</v>
      </c>
      <c r="CQ551">
        <v>3.5316998958587602</v>
      </c>
      <c r="CR551">
        <v>3.5508999824523899</v>
      </c>
      <c r="CS551">
        <v>3.5657999515533398</v>
      </c>
      <c r="CT551">
        <v>3.5778000354766801</v>
      </c>
      <c r="CU551">
        <v>3.5875000953674299</v>
      </c>
      <c r="CV551">
        <v>3.5955998897552499</v>
      </c>
      <c r="CW551">
        <v>3.6024000644683798</v>
      </c>
      <c r="CX551">
        <v>3.6082000732421902</v>
      </c>
      <c r="CY551">
        <v>3.6133000850677499</v>
      </c>
      <c r="CZ551">
        <v>3.6177000999450701</v>
      </c>
      <c r="DA551">
        <v>3.62150001525879</v>
      </c>
      <c r="DB551">
        <v>3.625</v>
      </c>
      <c r="DC551">
        <v>3.6280000209808301</v>
      </c>
      <c r="DD551">
        <v>3.6307001113891602</v>
      </c>
      <c r="DE551">
        <v>3.1907000541686998</v>
      </c>
      <c r="DF551">
        <v>3.3210999965667698</v>
      </c>
      <c r="DG551">
        <v>3.40089988708496</v>
      </c>
      <c r="DH551">
        <v>3.4530000686645499</v>
      </c>
      <c r="DI551">
        <v>3.4890000820159899</v>
      </c>
      <c r="DJ551">
        <v>3.5151000022888201</v>
      </c>
      <c r="DK551">
        <v>3.53480005264282</v>
      </c>
      <c r="DL551">
        <v>3.5501999855041499</v>
      </c>
      <c r="DM551" s="3">
        <v>3.5625</v>
      </c>
      <c r="DN551">
        <v>3.5724999904632599</v>
      </c>
      <c r="DO551">
        <v>3.58089995384216</v>
      </c>
      <c r="DP551">
        <v>3.5880000591278098</v>
      </c>
      <c r="DQ551">
        <v>3.5940999984741202</v>
      </c>
      <c r="DR551">
        <v>3.5994000434875502</v>
      </c>
      <c r="DS551">
        <v>3.6040000915527299</v>
      </c>
      <c r="DT551">
        <v>3.60809993743896</v>
      </c>
      <c r="DU551">
        <v>3.6117000579834002</v>
      </c>
      <c r="DV551">
        <v>3.6149001121521001</v>
      </c>
      <c r="DW551">
        <v>3.6178998947143599</v>
      </c>
    </row>
    <row r="552" spans="1:127" x14ac:dyDescent="0.25">
      <c r="A552" s="1">
        <v>36908</v>
      </c>
      <c r="B552">
        <v>3.6836451855155801</v>
      </c>
      <c r="C552">
        <v>-0.88658957960170204</v>
      </c>
      <c r="D552">
        <v>1.37207633720308E-4</v>
      </c>
      <c r="E552" t="s">
        <v>153</v>
      </c>
      <c r="F552">
        <v>1.6539000272750899</v>
      </c>
      <c r="G552">
        <v>1.5284999608993499</v>
      </c>
      <c r="H552">
        <v>1.50820004940033</v>
      </c>
      <c r="I552">
        <v>1.5375000238418599</v>
      </c>
      <c r="J552">
        <v>1.58940005302429</v>
      </c>
      <c r="K552">
        <v>1.6500999927520801</v>
      </c>
      <c r="L552">
        <v>1.7122999429702801</v>
      </c>
      <c r="M552">
        <v>1.77199995517731</v>
      </c>
      <c r="N552" s="3">
        <v>1.8272999525070199</v>
      </c>
      <c r="O552">
        <v>1.8772000074386599</v>
      </c>
      <c r="P552">
        <v>1.9211000204086299</v>
      </c>
      <c r="Q552">
        <v>1.95899999141693</v>
      </c>
      <c r="R552">
        <v>1.99100005626678</v>
      </c>
      <c r="S552">
        <v>2.0174999237060498</v>
      </c>
      <c r="T552">
        <v>2.0387001037597701</v>
      </c>
      <c r="U552">
        <v>2.0548999309539799</v>
      </c>
      <c r="V552">
        <v>2.06669998168945</v>
      </c>
      <c r="W552">
        <v>2.0741999149322501</v>
      </c>
      <c r="X552">
        <v>1.66149997711182</v>
      </c>
      <c r="Y552">
        <v>2.3385999202728298</v>
      </c>
      <c r="Z552">
        <v>2.0778999328613299</v>
      </c>
      <c r="AA552">
        <v>2.1231000423431401</v>
      </c>
      <c r="AB552">
        <v>1.23445433880995</v>
      </c>
      <c r="AC552">
        <v>1.34863545600639</v>
      </c>
      <c r="AD552">
        <v>1.5509291747251901</v>
      </c>
      <c r="AE552">
        <v>1.75599389913852</v>
      </c>
      <c r="AF552">
        <v>1.93678795423741</v>
      </c>
      <c r="AG552">
        <v>2.0860603305188601</v>
      </c>
      <c r="AH552">
        <v>2.20370186363429</v>
      </c>
      <c r="AI552">
        <v>2.2920194781742902</v>
      </c>
      <c r="AJ552">
        <v>2.3541133982818301</v>
      </c>
      <c r="AK552">
        <v>2.3930613890426802</v>
      </c>
      <c r="AL552">
        <v>2.4118797739428102</v>
      </c>
      <c r="AM552">
        <v>2.4133399389535901</v>
      </c>
      <c r="AN552">
        <v>2.39989611659494</v>
      </c>
      <c r="AO552">
        <v>2.3739144185519399</v>
      </c>
      <c r="AP552">
        <v>2.3373024277819399</v>
      </c>
      <c r="AQ552">
        <v>2.29183482237194</v>
      </c>
      <c r="AR552">
        <v>2.2390772754049402</v>
      </c>
      <c r="AS552">
        <v>2.18040800990594</v>
      </c>
      <c r="AT552">
        <v>2.1170372911469402</v>
      </c>
      <c r="AU552">
        <v>1.66449999809265</v>
      </c>
      <c r="AV552">
        <v>1.5384999513626101</v>
      </c>
      <c r="AW552">
        <v>1.51750004291534</v>
      </c>
      <c r="AX552">
        <v>1.54540002346039</v>
      </c>
      <c r="AY552">
        <v>1.5953999757766699</v>
      </c>
      <c r="AZ552">
        <v>1.6535999774932899</v>
      </c>
      <c r="BA552">
        <v>1.7129000425338701</v>
      </c>
      <c r="BB552">
        <v>1.7695000171661399</v>
      </c>
      <c r="BC552">
        <v>1.82149994373322</v>
      </c>
      <c r="BD552">
        <v>1.8680000305175799</v>
      </c>
      <c r="BE552">
        <v>1.9088000059127801</v>
      </c>
      <c r="BF552">
        <v>1.9437999725341799</v>
      </c>
      <c r="BG552">
        <v>1.97339999675751</v>
      </c>
      <c r="BH552">
        <v>1.9977999925613401</v>
      </c>
      <c r="BI552">
        <v>2.0174000263214098</v>
      </c>
      <c r="BJ552">
        <v>2.0325999259948699</v>
      </c>
      <c r="BK552">
        <v>2.0438001155853298</v>
      </c>
      <c r="BL552">
        <v>2.0515000820159899</v>
      </c>
      <c r="BM552">
        <v>2.0557999610900901</v>
      </c>
      <c r="BN552">
        <v>1.4348796957551</v>
      </c>
      <c r="BO552" t="s">
        <v>153</v>
      </c>
      <c r="BP552">
        <v>3.6777000427246098</v>
      </c>
      <c r="BQ552">
        <v>3.7165000438690199</v>
      </c>
      <c r="BR552">
        <v>3.7097001075744598</v>
      </c>
      <c r="BS552">
        <v>3.4637000560760498</v>
      </c>
      <c r="BT552">
        <v>3.5741000175476101</v>
      </c>
      <c r="BU552">
        <v>3.62910008430481</v>
      </c>
      <c r="BV552">
        <v>3.6565001010894802</v>
      </c>
      <c r="BW552">
        <v>3.6700999736785902</v>
      </c>
      <c r="BX552">
        <v>3.6768999099731401</v>
      </c>
      <c r="BY552">
        <v>3.6802999973297101</v>
      </c>
      <c r="BZ552">
        <v>3.6819999217987101</v>
      </c>
      <c r="CA552">
        <v>3.68280005455017</v>
      </c>
      <c r="CB552">
        <v>3.6831998825073198</v>
      </c>
      <c r="CC552">
        <v>3.68339991569519</v>
      </c>
      <c r="CD552">
        <v>3.68350005149841</v>
      </c>
      <c r="CE552">
        <v>3.6835999488830602</v>
      </c>
      <c r="CF552">
        <v>3.6835999488830602</v>
      </c>
      <c r="CG552">
        <v>3.6835999488830602</v>
      </c>
      <c r="CH552">
        <v>3.6835999488830602</v>
      </c>
      <c r="CI552">
        <v>3.6835999488830602</v>
      </c>
      <c r="CJ552">
        <v>3.6835999488830602</v>
      </c>
      <c r="CK552">
        <v>3.6835999488830602</v>
      </c>
      <c r="CL552">
        <v>3.2279999256134002</v>
      </c>
      <c r="CM552">
        <v>3.3336999416351301</v>
      </c>
      <c r="CN552">
        <v>3.40560007095337</v>
      </c>
      <c r="CO552">
        <v>3.4563000202178999</v>
      </c>
      <c r="CP552">
        <v>3.4930000305175799</v>
      </c>
      <c r="CQ552">
        <v>3.5204999446868901</v>
      </c>
      <c r="CR552">
        <v>3.5415999889373802</v>
      </c>
      <c r="CS552">
        <v>3.5581998825073198</v>
      </c>
      <c r="CT552">
        <v>3.5715000629425</v>
      </c>
      <c r="CU552">
        <v>3.5824999809265101</v>
      </c>
      <c r="CV552">
        <v>3.5915999412536599</v>
      </c>
      <c r="CW552">
        <v>3.5992999076843302</v>
      </c>
      <c r="CX552">
        <v>3.6059000492095898</v>
      </c>
      <c r="CY552">
        <v>3.6115999221801798</v>
      </c>
      <c r="CZ552">
        <v>3.6166000366210902</v>
      </c>
      <c r="DA552">
        <v>3.62100005149841</v>
      </c>
      <c r="DB552">
        <v>3.6247999668121298</v>
      </c>
      <c r="DC552">
        <v>3.6282999515533398</v>
      </c>
      <c r="DD552">
        <v>3.6312999725341801</v>
      </c>
      <c r="DE552">
        <v>3.2053999900817902</v>
      </c>
      <c r="DF552">
        <v>3.31200003623962</v>
      </c>
      <c r="DG552">
        <v>3.3852000236511199</v>
      </c>
      <c r="DH552">
        <v>3.4370999336242698</v>
      </c>
      <c r="DI552">
        <v>3.4749000072479199</v>
      </c>
      <c r="DJ552">
        <v>3.5032999515533398</v>
      </c>
      <c r="DK552">
        <v>3.5253000259399401</v>
      </c>
      <c r="DL552">
        <v>3.5425999164581299</v>
      </c>
      <c r="DM552" s="3">
        <v>3.5566000938415501</v>
      </c>
      <c r="DN552">
        <v>3.5680999755859402</v>
      </c>
      <c r="DO552">
        <v>3.5776998996734601</v>
      </c>
      <c r="DP552">
        <v>3.5857999324798602</v>
      </c>
      <c r="DQ552">
        <v>3.5927999019622798</v>
      </c>
      <c r="DR552">
        <v>3.5989000797271702</v>
      </c>
      <c r="DS552">
        <v>3.6040999889373802</v>
      </c>
      <c r="DT552">
        <v>3.6087999343872101</v>
      </c>
      <c r="DU552">
        <v>3.6129999160766602</v>
      </c>
      <c r="DV552">
        <v>3.61669993400574</v>
      </c>
      <c r="DW552">
        <v>3.6199998855590798</v>
      </c>
    </row>
    <row r="553" spans="1:127" x14ac:dyDescent="0.25">
      <c r="A553" s="1">
        <v>36909</v>
      </c>
      <c r="B553">
        <v>3.6192730430168898</v>
      </c>
      <c r="C553">
        <v>-0.90005815203286499</v>
      </c>
      <c r="D553">
        <v>0.46414912282669002</v>
      </c>
      <c r="E553" t="s">
        <v>153</v>
      </c>
      <c r="F553">
        <v>1.51719999313354</v>
      </c>
      <c r="G553">
        <v>1.3939000368118299</v>
      </c>
      <c r="H553">
        <v>1.38489997386932</v>
      </c>
      <c r="I553">
        <v>1.42760002613068</v>
      </c>
      <c r="J553">
        <v>1.4926999807357799</v>
      </c>
      <c r="K553">
        <v>1.5656000375747701</v>
      </c>
      <c r="L553">
        <v>1.6385999917984</v>
      </c>
      <c r="M553">
        <v>1.7079000473022501</v>
      </c>
      <c r="N553" s="3">
        <v>1.77160000801086</v>
      </c>
      <c r="O553">
        <v>1.8286999464035001</v>
      </c>
      <c r="P553">
        <v>1.87899994850159</v>
      </c>
      <c r="Q553">
        <v>1.9226000308990501</v>
      </c>
      <c r="R553">
        <v>1.95959997177124</v>
      </c>
      <c r="S553">
        <v>1.99039995670319</v>
      </c>
      <c r="T553">
        <v>2.0155000686645499</v>
      </c>
      <c r="U553">
        <v>2.0352001190185498</v>
      </c>
      <c r="V553">
        <v>2.0499999523162802</v>
      </c>
      <c r="W553">
        <v>2.0603001117706299</v>
      </c>
      <c r="X553">
        <v>1.6047999858856199</v>
      </c>
      <c r="Y553">
        <v>2.3584001064300502</v>
      </c>
      <c r="Z553">
        <v>2.06649994850159</v>
      </c>
      <c r="AA553">
        <v>2.12100005149841</v>
      </c>
      <c r="AB553">
        <v>1.08375522969269</v>
      </c>
      <c r="AC553">
        <v>1.2396018482833699</v>
      </c>
      <c r="AD553">
        <v>1.4793211348317501</v>
      </c>
      <c r="AE553">
        <v>1.7138365939711</v>
      </c>
      <c r="AF553">
        <v>1.9166624159305601</v>
      </c>
      <c r="AG553">
        <v>2.0822202231751299</v>
      </c>
      <c r="AH553">
        <v>2.2115776640645999</v>
      </c>
      <c r="AI553">
        <v>2.30841006401254</v>
      </c>
      <c r="AJ553">
        <v>2.37653307123351</v>
      </c>
      <c r="AK553">
        <v>2.41978451189537</v>
      </c>
      <c r="AL553">
        <v>2.4417224496742098</v>
      </c>
      <c r="AM553">
        <v>2.4454516822503201</v>
      </c>
      <c r="AN553">
        <v>2.4335565083867001</v>
      </c>
      <c r="AO553">
        <v>2.4085318005952101</v>
      </c>
      <c r="AP553">
        <v>2.3725119382820701</v>
      </c>
      <c r="AQ553">
        <v>2.3272968575642898</v>
      </c>
      <c r="AR553">
        <v>2.2745756822209402</v>
      </c>
      <c r="AS553">
        <v>2.21574946022116</v>
      </c>
      <c r="AT553">
        <v>2.1519490120631599</v>
      </c>
      <c r="AU553">
        <v>1.52660000324249</v>
      </c>
      <c r="AV553">
        <v>1.40279996395111</v>
      </c>
      <c r="AW553">
        <v>1.39279997348785</v>
      </c>
      <c r="AX553">
        <v>1.4341000318527199</v>
      </c>
      <c r="AY553">
        <v>1.4969999790191699</v>
      </c>
      <c r="AZ553">
        <v>1.56710004806519</v>
      </c>
      <c r="BA553">
        <v>1.6368999481201201</v>
      </c>
      <c r="BB553">
        <v>1.7027000188827499</v>
      </c>
      <c r="BC553">
        <v>1.76269996166229</v>
      </c>
      <c r="BD553">
        <v>1.81620001792908</v>
      </c>
      <c r="BE553">
        <v>1.8629000186920199</v>
      </c>
      <c r="BF553">
        <v>1.9032000303268399</v>
      </c>
      <c r="BG553">
        <v>1.93729996681213</v>
      </c>
      <c r="BH553">
        <v>1.9657000303268399</v>
      </c>
      <c r="BI553">
        <v>1.9888000488281199</v>
      </c>
      <c r="BJ553">
        <v>2.0072000026702899</v>
      </c>
      <c r="BK553">
        <v>2.0211999416351301</v>
      </c>
      <c r="BL553">
        <v>2.03130006790161</v>
      </c>
      <c r="BM553">
        <v>2.0378999710082999</v>
      </c>
      <c r="BN553">
        <v>1.7231188809299101</v>
      </c>
      <c r="BO553" t="s">
        <v>153</v>
      </c>
      <c r="BP553">
        <v>3.6749000549316402</v>
      </c>
      <c r="BQ553">
        <v>3.6591000556945801</v>
      </c>
      <c r="BR553">
        <v>3.6677000522613499</v>
      </c>
      <c r="BS553">
        <v>3.5060999393463099</v>
      </c>
      <c r="BT553">
        <v>3.60310006141663</v>
      </c>
      <c r="BU553">
        <v>3.6366999149322501</v>
      </c>
      <c r="BV553">
        <v>3.6438000202178999</v>
      </c>
      <c r="BW553">
        <v>3.6412999629974401</v>
      </c>
      <c r="BX553">
        <v>3.6361999511718799</v>
      </c>
      <c r="BY553">
        <v>3.6314001083374001</v>
      </c>
      <c r="BZ553">
        <v>3.6275000572204599</v>
      </c>
      <c r="CA553">
        <v>3.6247000694274898</v>
      </c>
      <c r="CB553">
        <v>3.6228001117706299</v>
      </c>
      <c r="CC553">
        <v>3.62150001525879</v>
      </c>
      <c r="CD553">
        <v>3.6205999851226802</v>
      </c>
      <c r="CE553">
        <v>3.6201000213622998</v>
      </c>
      <c r="CF553">
        <v>3.61980009078979</v>
      </c>
      <c r="CG553">
        <v>3.61960005760193</v>
      </c>
      <c r="CH553">
        <v>3.6194999217987101</v>
      </c>
      <c r="CI553">
        <v>3.6194000244140598</v>
      </c>
      <c r="CJ553">
        <v>3.6192998886108398</v>
      </c>
      <c r="CK553">
        <v>3.6192998886108398</v>
      </c>
      <c r="CL553">
        <v>3.2381000518798801</v>
      </c>
      <c r="CM553">
        <v>3.35269999504089</v>
      </c>
      <c r="CN553">
        <v>3.42459988594055</v>
      </c>
      <c r="CO553">
        <v>3.4711000919342001</v>
      </c>
      <c r="CP553">
        <v>3.5023000240325901</v>
      </c>
      <c r="CQ553">
        <v>3.5239999294281001</v>
      </c>
      <c r="CR553">
        <v>3.5397000312805198</v>
      </c>
      <c r="CS553">
        <v>3.5515000820159899</v>
      </c>
      <c r="CT553">
        <v>3.5606000423431401</v>
      </c>
      <c r="CU553">
        <v>3.56780004501343</v>
      </c>
      <c r="CV553">
        <v>3.5736999511718799</v>
      </c>
      <c r="CW553">
        <v>3.5785999298095699</v>
      </c>
      <c r="CX553">
        <v>3.5827999114990199</v>
      </c>
      <c r="CY553">
        <v>3.5864000320434601</v>
      </c>
      <c r="CZ553">
        <v>3.58949995040894</v>
      </c>
      <c r="DA553">
        <v>3.5922000408172599</v>
      </c>
      <c r="DB553">
        <v>3.5947000980377202</v>
      </c>
      <c r="DC553">
        <v>3.5968000888824498</v>
      </c>
      <c r="DD553">
        <v>3.5987000465393102</v>
      </c>
      <c r="DE553">
        <v>3.2160000801086399</v>
      </c>
      <c r="DF553">
        <v>3.33139991760254</v>
      </c>
      <c r="DG553">
        <v>3.4044001102447501</v>
      </c>
      <c r="DH553">
        <v>3.45180010795593</v>
      </c>
      <c r="DI553">
        <v>3.4837000370025599</v>
      </c>
      <c r="DJ553">
        <v>3.5058000087738002</v>
      </c>
      <c r="DK553">
        <v>3.52180004119873</v>
      </c>
      <c r="DL553">
        <v>3.5337998867034899</v>
      </c>
      <c r="DM553" s="3">
        <v>3.5429999828338601</v>
      </c>
      <c r="DN553">
        <v>3.5502998828887899</v>
      </c>
      <c r="DO553">
        <v>3.5562999248504599</v>
      </c>
      <c r="DP553">
        <v>3.5613000392913801</v>
      </c>
      <c r="DQ553">
        <v>3.5655000209808301</v>
      </c>
      <c r="DR553">
        <v>3.5690999031066899</v>
      </c>
      <c r="DS553">
        <v>3.5722999572753902</v>
      </c>
      <c r="DT553">
        <v>3.5750999450683598</v>
      </c>
      <c r="DU553">
        <v>3.5775001049041699</v>
      </c>
      <c r="DV553">
        <v>3.57969999313354</v>
      </c>
      <c r="DW553">
        <v>3.5817000865936302</v>
      </c>
    </row>
    <row r="554" spans="1:127" x14ac:dyDescent="0.25">
      <c r="A554" s="1">
        <v>36910</v>
      </c>
      <c r="B554">
        <v>3.5896390303902499</v>
      </c>
      <c r="C554">
        <v>-0.72287843049480804</v>
      </c>
      <c r="D554">
        <v>0.67741591422524605</v>
      </c>
      <c r="E554" t="s">
        <v>153</v>
      </c>
      <c r="F554">
        <v>1.6140999794006301</v>
      </c>
      <c r="G554">
        <v>1.5288000106811499</v>
      </c>
      <c r="H554">
        <v>1.5284999608993499</v>
      </c>
      <c r="I554">
        <v>1.56679999828339</v>
      </c>
      <c r="J554">
        <v>1.6224999427795399</v>
      </c>
      <c r="K554">
        <v>1.6849999427795399</v>
      </c>
      <c r="L554">
        <v>1.7487000226974501</v>
      </c>
      <c r="M554">
        <v>1.8102999925613401</v>
      </c>
      <c r="N554" s="3">
        <v>1.8680000305175799</v>
      </c>
      <c r="O554">
        <v>1.9208999872207599</v>
      </c>
      <c r="P554">
        <v>1.96840000152588</v>
      </c>
      <c r="Q554">
        <v>2.0102999210357702</v>
      </c>
      <c r="R554">
        <v>2.0467000007629399</v>
      </c>
      <c r="S554">
        <v>2.0776998996734601</v>
      </c>
      <c r="T554">
        <v>2.1034998893737802</v>
      </c>
      <c r="U554">
        <v>2.1243999004364</v>
      </c>
      <c r="V554">
        <v>2.1408998966217001</v>
      </c>
      <c r="W554">
        <v>2.1531000137329102</v>
      </c>
      <c r="X554">
        <v>1.72710001468658</v>
      </c>
      <c r="Y554">
        <v>2.40210008621216</v>
      </c>
      <c r="Z554">
        <v>2.1614000797271702</v>
      </c>
      <c r="AA554">
        <v>2.1756000518798801</v>
      </c>
      <c r="AB554">
        <v>1.30143511373862</v>
      </c>
      <c r="AC554">
        <v>1.4341000815437901</v>
      </c>
      <c r="AD554">
        <v>1.6241681323027499</v>
      </c>
      <c r="AE554">
        <v>1.8134380864915101</v>
      </c>
      <c r="AF554">
        <v>1.9843962652435101</v>
      </c>
      <c r="AG554">
        <v>2.1314876858773601</v>
      </c>
      <c r="AH554">
        <v>2.2529715669388199</v>
      </c>
      <c r="AI554">
        <v>2.3495117623567601</v>
      </c>
      <c r="AJ554">
        <v>2.4224499483339401</v>
      </c>
      <c r="AK554">
        <v>2.47345794598293</v>
      </c>
      <c r="AL554">
        <v>2.5049537313355699</v>
      </c>
      <c r="AM554">
        <v>2.5189321854056099</v>
      </c>
      <c r="AN554">
        <v>2.51759543314376</v>
      </c>
      <c r="AO554">
        <v>2.5028806600095899</v>
      </c>
      <c r="AP554">
        <v>2.4768871885815198</v>
      </c>
      <c r="AQ554">
        <v>2.44119944944693</v>
      </c>
      <c r="AR554">
        <v>2.39750808919952</v>
      </c>
      <c r="AS554">
        <v>2.34713067444086</v>
      </c>
      <c r="AT554">
        <v>2.2913285515711901</v>
      </c>
      <c r="AU554">
        <v>1.6237000226974501</v>
      </c>
      <c r="AV554">
        <v>1.5377999544143699</v>
      </c>
      <c r="AW554">
        <v>1.5368000268936199</v>
      </c>
      <c r="AX554">
        <v>1.5736999511718801</v>
      </c>
      <c r="AY554">
        <v>1.6274000406265301</v>
      </c>
      <c r="AZ554">
        <v>1.68739998340607</v>
      </c>
      <c r="BA554">
        <v>1.7482000589370701</v>
      </c>
      <c r="BB554">
        <v>1.8065999746322601</v>
      </c>
      <c r="BC554">
        <v>1.86080002784729</v>
      </c>
      <c r="BD554">
        <v>1.91019999980927</v>
      </c>
      <c r="BE554">
        <v>1.9542000293731701</v>
      </c>
      <c r="BF554">
        <v>1.9927999973297099</v>
      </c>
      <c r="BG554">
        <v>2.0260999202728298</v>
      </c>
      <c r="BH554">
        <v>2.0543999671936</v>
      </c>
      <c r="BI554">
        <v>2.0780000686645499</v>
      </c>
      <c r="BJ554">
        <v>2.09730005264282</v>
      </c>
      <c r="BK554">
        <v>2.1126000881195099</v>
      </c>
      <c r="BL554">
        <v>2.1242001056671098</v>
      </c>
      <c r="BM554">
        <v>2.1324999332428001</v>
      </c>
      <c r="BN554">
        <v>3.5514913066947802</v>
      </c>
      <c r="BO554" t="s">
        <v>153</v>
      </c>
      <c r="BP554">
        <v>3.6596000194549601</v>
      </c>
      <c r="BQ554">
        <v>3.6984000205993701</v>
      </c>
      <c r="BR554">
        <v>3.7021000385284402</v>
      </c>
      <c r="BS554">
        <v>3.3952000141143799</v>
      </c>
      <c r="BT554">
        <v>3.5248999595642099</v>
      </c>
      <c r="BU554">
        <v>3.60260009765625</v>
      </c>
      <c r="BV554">
        <v>3.6461000442504901</v>
      </c>
      <c r="BW554">
        <v>3.6675000190734899</v>
      </c>
      <c r="BX554">
        <v>3.6749000549316402</v>
      </c>
      <c r="BY554">
        <v>3.6740999221801798</v>
      </c>
      <c r="BZ554">
        <v>3.6684999465942401</v>
      </c>
      <c r="CA554">
        <v>3.66050004959106</v>
      </c>
      <c r="CB554">
        <v>3.6517999172210698</v>
      </c>
      <c r="CC554">
        <v>3.6429998874664302</v>
      </c>
      <c r="CD554">
        <v>3.6347999572753902</v>
      </c>
      <c r="CE554">
        <v>3.6273999214172399</v>
      </c>
      <c r="CF554">
        <v>3.62100005149841</v>
      </c>
      <c r="CG554">
        <v>3.61540007591248</v>
      </c>
      <c r="CH554">
        <v>3.61069989204407</v>
      </c>
      <c r="CI554">
        <v>3.60669994354248</v>
      </c>
      <c r="CJ554">
        <v>3.6033999919891402</v>
      </c>
      <c r="CK554">
        <v>3.6006999015808101</v>
      </c>
      <c r="CL554">
        <v>3.1918001174926798</v>
      </c>
      <c r="CM554">
        <v>3.28949999809265</v>
      </c>
      <c r="CN554">
        <v>3.3629999160766602</v>
      </c>
      <c r="CO554">
        <v>3.4182000160217298</v>
      </c>
      <c r="CP554">
        <v>3.45980000495911</v>
      </c>
      <c r="CQ554">
        <v>3.49130010604858</v>
      </c>
      <c r="CR554">
        <v>3.5151998996734601</v>
      </c>
      <c r="CS554">
        <v>3.5334000587463401</v>
      </c>
      <c r="CT554">
        <v>3.5473999977111799</v>
      </c>
      <c r="CU554">
        <v>3.5580999851226802</v>
      </c>
      <c r="CV554">
        <v>3.5664000511169398</v>
      </c>
      <c r="CW554">
        <v>3.5729000568389901</v>
      </c>
      <c r="CX554">
        <v>3.5780000686645499</v>
      </c>
      <c r="CY554">
        <v>3.5820000171661399</v>
      </c>
      <c r="CZ554">
        <v>3.5852999687194802</v>
      </c>
      <c r="DA554">
        <v>3.5878999233245801</v>
      </c>
      <c r="DB554">
        <v>3.5899999141693102</v>
      </c>
      <c r="DC554">
        <v>3.5917999744415301</v>
      </c>
      <c r="DD554">
        <v>3.5933001041412398</v>
      </c>
      <c r="DE554">
        <v>3.16910004615784</v>
      </c>
      <c r="DF554">
        <v>3.2678999900817902</v>
      </c>
      <c r="DG554">
        <v>3.3427000045776398</v>
      </c>
      <c r="DH554">
        <v>3.3994998931884801</v>
      </c>
      <c r="DI554">
        <v>3.4426000118255602</v>
      </c>
      <c r="DJ554">
        <v>3.4753999710082999</v>
      </c>
      <c r="DK554">
        <v>3.5004000663757302</v>
      </c>
      <c r="DL554">
        <v>3.5193998813629199</v>
      </c>
      <c r="DM554" s="3">
        <v>3.5339000225067099</v>
      </c>
      <c r="DN554">
        <v>3.5450000762939502</v>
      </c>
      <c r="DO554">
        <v>3.55360007286072</v>
      </c>
      <c r="DP554">
        <v>3.5601000785827601</v>
      </c>
      <c r="DQ554">
        <v>3.5652000904083301</v>
      </c>
      <c r="DR554">
        <v>3.5690999031066899</v>
      </c>
      <c r="DS554">
        <v>3.5722000598907502</v>
      </c>
      <c r="DT554">
        <v>3.5745999813079798</v>
      </c>
      <c r="DU554">
        <v>3.5764999389648402</v>
      </c>
      <c r="DV554">
        <v>3.5780000686645499</v>
      </c>
      <c r="DW554">
        <v>3.5792000293731698</v>
      </c>
    </row>
    <row r="555" spans="1:127" x14ac:dyDescent="0.25">
      <c r="A555" s="1">
        <v>36913</v>
      </c>
      <c r="B555">
        <v>3.6196738348287201</v>
      </c>
      <c r="C555">
        <v>-0.73678976562162501</v>
      </c>
      <c r="D555">
        <v>0.56177443191137499</v>
      </c>
      <c r="E555" t="s">
        <v>153</v>
      </c>
      <c r="F555">
        <v>1.62059998512268</v>
      </c>
      <c r="G555">
        <v>1.55320000648499</v>
      </c>
      <c r="H555">
        <v>1.5648000240325901</v>
      </c>
      <c r="I555">
        <v>1.6103999614715601</v>
      </c>
      <c r="J555">
        <v>1.67050004005432</v>
      </c>
      <c r="K555">
        <v>1.7354999780654901</v>
      </c>
      <c r="L555">
        <v>1.8005000352859499</v>
      </c>
      <c r="M555">
        <v>1.8625999689102199</v>
      </c>
      <c r="N555" s="3">
        <v>1.92019999027252</v>
      </c>
      <c r="O555">
        <v>1.97269999980927</v>
      </c>
      <c r="P555">
        <v>2.0195000171661399</v>
      </c>
      <c r="Q555">
        <v>2.0606000423431401</v>
      </c>
      <c r="R555">
        <v>2.0961000919342001</v>
      </c>
      <c r="S555">
        <v>2.1261999607086199</v>
      </c>
      <c r="T555">
        <v>2.1512000560760498</v>
      </c>
      <c r="U555">
        <v>2.1712000370025599</v>
      </c>
      <c r="V555">
        <v>2.18680000305176</v>
      </c>
      <c r="W555">
        <v>2.1981999874114999</v>
      </c>
      <c r="X555">
        <v>1.8008999824523899</v>
      </c>
      <c r="Y555">
        <v>2.4540998935699498</v>
      </c>
      <c r="Z555">
        <v>2.2056999206543</v>
      </c>
      <c r="AA555">
        <v>2.23699998855591</v>
      </c>
      <c r="AB555">
        <v>1.3496401790714301</v>
      </c>
      <c r="AC555">
        <v>1.5027342106507899</v>
      </c>
      <c r="AD555">
        <v>1.6977333788194</v>
      </c>
      <c r="AE555">
        <v>1.8854595452152201</v>
      </c>
      <c r="AF555">
        <v>2.0524455639825301</v>
      </c>
      <c r="AG555">
        <v>2.1945476551502998</v>
      </c>
      <c r="AH555">
        <v>2.3112111745688502</v>
      </c>
      <c r="AI555">
        <v>2.4030956097239602</v>
      </c>
      <c r="AJ555">
        <v>2.4717815186576799</v>
      </c>
      <c r="AK555">
        <v>2.51916272689646</v>
      </c>
      <c r="AL555">
        <v>2.5472729787194002</v>
      </c>
      <c r="AM555">
        <v>2.5585200429049801</v>
      </c>
      <c r="AN555">
        <v>2.55471701041877</v>
      </c>
      <c r="AO555">
        <v>2.5381099301972401</v>
      </c>
      <c r="AP555">
        <v>2.5103061860940499</v>
      </c>
      <c r="AQ555">
        <v>2.4731962448309002</v>
      </c>
      <c r="AR555">
        <v>2.42827720429896</v>
      </c>
      <c r="AS555">
        <v>2.3767703928738402</v>
      </c>
      <c r="AT555">
        <v>2.32004158257315</v>
      </c>
      <c r="AU555">
        <v>1.62999999523163</v>
      </c>
      <c r="AV555">
        <v>1.56200003623962</v>
      </c>
      <c r="AW555">
        <v>1.5728000402450599</v>
      </c>
      <c r="AX555">
        <v>1.6168999671936</v>
      </c>
      <c r="AY555">
        <v>1.67499995231628</v>
      </c>
      <c r="AZ555">
        <v>1.73740005493164</v>
      </c>
      <c r="BA555">
        <v>1.79939997196198</v>
      </c>
      <c r="BB555">
        <v>1.85810005664825</v>
      </c>
      <c r="BC555">
        <v>1.9122999906539899</v>
      </c>
      <c r="BD555">
        <v>1.9611999988555899</v>
      </c>
      <c r="BE555">
        <v>2.00460004806519</v>
      </c>
      <c r="BF555">
        <v>2.0423998832702601</v>
      </c>
      <c r="BG555">
        <v>2.0750000476837198</v>
      </c>
      <c r="BH555">
        <v>2.10249996185303</v>
      </c>
      <c r="BI555">
        <v>2.1254000663757302</v>
      </c>
      <c r="BJ555">
        <v>2.14389991760254</v>
      </c>
      <c r="BK555">
        <v>2.1584000587463401</v>
      </c>
      <c r="BL555">
        <v>2.1693000793457</v>
      </c>
      <c r="BM555">
        <v>2.1768999099731401</v>
      </c>
      <c r="BN555">
        <v>3.57223409484808</v>
      </c>
      <c r="BO555" t="s">
        <v>153</v>
      </c>
      <c r="BP555">
        <v>3.6429998874664302</v>
      </c>
      <c r="BQ555">
        <v>3.7065000534057599</v>
      </c>
      <c r="BR555">
        <v>3.7000000476837198</v>
      </c>
      <c r="BS555">
        <v>3.37840008735657</v>
      </c>
      <c r="BT555">
        <v>3.50519990921021</v>
      </c>
      <c r="BU555">
        <v>3.5845000743865998</v>
      </c>
      <c r="BV555">
        <v>3.6319000720977801</v>
      </c>
      <c r="BW555">
        <v>3.6582000255584699</v>
      </c>
      <c r="BX555">
        <v>3.6710000038146999</v>
      </c>
      <c r="BY555">
        <v>3.6751999855041499</v>
      </c>
      <c r="BZ555">
        <v>3.6742999553680402</v>
      </c>
      <c r="CA555">
        <v>3.67050004005432</v>
      </c>
      <c r="CB555">
        <v>3.6652998924255402</v>
      </c>
      <c r="CC555">
        <v>3.6596999168396001</v>
      </c>
      <c r="CD555">
        <v>3.6540000438690199</v>
      </c>
      <c r="CE555">
        <v>3.6487998962402299</v>
      </c>
      <c r="CF555">
        <v>3.6440000534057599</v>
      </c>
      <c r="CG555">
        <v>3.6398999691009499</v>
      </c>
      <c r="CH555">
        <v>3.6363000869750999</v>
      </c>
      <c r="CI555">
        <v>3.63319993019104</v>
      </c>
      <c r="CJ555">
        <v>3.6307001113891602</v>
      </c>
      <c r="CK555">
        <v>3.6285998821258501</v>
      </c>
      <c r="CL555">
        <v>3.18740010261536</v>
      </c>
      <c r="CM555">
        <v>3.28049993515015</v>
      </c>
      <c r="CN555">
        <v>3.3515000343322798</v>
      </c>
      <c r="CO555">
        <v>3.4058001041412398</v>
      </c>
      <c r="CP555">
        <v>3.4474999904632599</v>
      </c>
      <c r="CQ555">
        <v>3.4797000885009801</v>
      </c>
      <c r="CR555">
        <v>3.50469994544983</v>
      </c>
      <c r="CS555">
        <v>3.5243000984191899</v>
      </c>
      <c r="CT555">
        <v>3.5397000312805198</v>
      </c>
      <c r="CU555">
        <v>3.5518999099731401</v>
      </c>
      <c r="CV555">
        <v>3.5617001056671098</v>
      </c>
      <c r="CW555">
        <v>3.5696001052856401</v>
      </c>
      <c r="CX555">
        <v>3.57599997520447</v>
      </c>
      <c r="CY555">
        <v>3.5813000202178999</v>
      </c>
      <c r="CZ555">
        <v>3.58570003509521</v>
      </c>
      <c r="DA555">
        <v>3.5894000530242902</v>
      </c>
      <c r="DB555">
        <v>3.5924999713897701</v>
      </c>
      <c r="DC555">
        <v>3.5952000617981001</v>
      </c>
      <c r="DD555">
        <v>3.5975999832153298</v>
      </c>
      <c r="DE555">
        <v>3.1647000312805198</v>
      </c>
      <c r="DF555">
        <v>3.25869989395142</v>
      </c>
      <c r="DG555">
        <v>3.3310000896453902</v>
      </c>
      <c r="DH555">
        <v>3.3868999481201199</v>
      </c>
      <c r="DI555">
        <v>3.4302000999450701</v>
      </c>
      <c r="DJ555">
        <v>3.4637999534606898</v>
      </c>
      <c r="DK555">
        <v>3.4900000095367401</v>
      </c>
      <c r="DL555">
        <v>3.5106000900268599</v>
      </c>
      <c r="DM555" s="3">
        <v>3.5267999172210698</v>
      </c>
      <c r="DN555">
        <v>3.53959989547729</v>
      </c>
      <c r="DO555">
        <v>3.5499000549316402</v>
      </c>
      <c r="DP555">
        <v>3.5580999851226802</v>
      </c>
      <c r="DQ555">
        <v>3.5646998882293701</v>
      </c>
      <c r="DR555">
        <v>3.5701999664306601</v>
      </c>
      <c r="DS555">
        <v>3.5747001171112101</v>
      </c>
      <c r="DT555">
        <v>3.5783998966217001</v>
      </c>
      <c r="DU555">
        <v>3.5815000534057599</v>
      </c>
      <c r="DV555">
        <v>3.58419990539551</v>
      </c>
      <c r="DW555">
        <v>3.5864000320434601</v>
      </c>
    </row>
    <row r="556" spans="1:127" x14ac:dyDescent="0.25">
      <c r="A556" s="1">
        <v>36914</v>
      </c>
      <c r="B556">
        <v>3.63561673990207</v>
      </c>
      <c r="C556">
        <v>-0.74833624415417599</v>
      </c>
      <c r="D556">
        <v>0.56297831547297705</v>
      </c>
      <c r="E556" t="s">
        <v>153</v>
      </c>
      <c r="F556">
        <v>1.70439994335175</v>
      </c>
      <c r="G556">
        <v>1.64750003814697</v>
      </c>
      <c r="H556">
        <v>1.66149997711182</v>
      </c>
      <c r="I556">
        <v>1.70500004291534</v>
      </c>
      <c r="J556">
        <v>1.7605999708175699</v>
      </c>
      <c r="K556">
        <v>1.8200000524520901</v>
      </c>
      <c r="L556">
        <v>1.87880003452301</v>
      </c>
      <c r="M556">
        <v>1.9348000288009599</v>
      </c>
      <c r="N556" s="3">
        <v>1.98660004138947</v>
      </c>
      <c r="O556">
        <v>2.0336000919342001</v>
      </c>
      <c r="P556">
        <v>2.07550001144409</v>
      </c>
      <c r="Q556">
        <v>2.11209988594055</v>
      </c>
      <c r="R556">
        <v>2.1435999870300302</v>
      </c>
      <c r="S556">
        <v>2.1700999736785902</v>
      </c>
      <c r="T556">
        <v>2.1919999122619598</v>
      </c>
      <c r="U556">
        <v>2.20930004119873</v>
      </c>
      <c r="V556">
        <v>2.2225999832153298</v>
      </c>
      <c r="W556">
        <v>2.2318999767303498</v>
      </c>
      <c r="X556">
        <v>1.88779997825623</v>
      </c>
      <c r="Y556">
        <v>2.46810007095337</v>
      </c>
      <c r="Z556">
        <v>2.2376999855041499</v>
      </c>
      <c r="AA556">
        <v>2.2762000560760498</v>
      </c>
      <c r="AB556">
        <v>1.46597233303514</v>
      </c>
      <c r="AC556">
        <v>1.6140301174188401</v>
      </c>
      <c r="AD556">
        <v>1.7931865954388999</v>
      </c>
      <c r="AE556">
        <v>1.96228442344093</v>
      </c>
      <c r="AF556">
        <v>2.1110532707457801</v>
      </c>
      <c r="AG556">
        <v>2.2371774252749499</v>
      </c>
      <c r="AH556">
        <v>2.34029388002459</v>
      </c>
      <c r="AI556">
        <v>2.4212967686750102</v>
      </c>
      <c r="AJ556">
        <v>2.4814913926023898</v>
      </c>
      <c r="AK556">
        <v>2.5225976736903801</v>
      </c>
      <c r="AL556">
        <v>2.5463806148283701</v>
      </c>
      <c r="AM556">
        <v>2.55478375570969</v>
      </c>
      <c r="AN556">
        <v>2.5494601048871002</v>
      </c>
      <c r="AO556">
        <v>2.5323005513705699</v>
      </c>
      <c r="AP556">
        <v>2.5047615916981099</v>
      </c>
      <c r="AQ556">
        <v>2.4684866679735702</v>
      </c>
      <c r="AR556">
        <v>2.4249294106415098</v>
      </c>
      <c r="AS556">
        <v>2.3751717932675001</v>
      </c>
      <c r="AT556">
        <v>2.3204428295923298</v>
      </c>
      <c r="AU556">
        <v>1.71440005302429</v>
      </c>
      <c r="AV556">
        <v>1.65690004825592</v>
      </c>
      <c r="AW556">
        <v>1.66999995708466</v>
      </c>
      <c r="AX556">
        <v>1.7121000289917001</v>
      </c>
      <c r="AY556">
        <v>1.7657999992370601</v>
      </c>
      <c r="AZ556">
        <v>1.8227000236511199</v>
      </c>
      <c r="BA556">
        <v>1.87870001792908</v>
      </c>
      <c r="BB556">
        <v>1.9315999746322601</v>
      </c>
      <c r="BC556">
        <v>1.9802999496460001</v>
      </c>
      <c r="BD556">
        <v>2.0241000652313201</v>
      </c>
      <c r="BE556">
        <v>2.0627999305725102</v>
      </c>
      <c r="BF556">
        <v>2.0966000556945801</v>
      </c>
      <c r="BG556">
        <v>2.12549996376038</v>
      </c>
      <c r="BH556">
        <v>2.1498000621795699</v>
      </c>
      <c r="BI556">
        <v>2.16980004310608</v>
      </c>
      <c r="BJ556">
        <v>2.1858999729156499</v>
      </c>
      <c r="BK556">
        <v>2.1982998847961399</v>
      </c>
      <c r="BL556">
        <v>2.2074999809265101</v>
      </c>
      <c r="BM556">
        <v>2.21350002288818</v>
      </c>
      <c r="BN556">
        <v>4.2204359718081097</v>
      </c>
      <c r="BO556" t="s">
        <v>153</v>
      </c>
      <c r="BP556">
        <v>3.6157999038696298</v>
      </c>
      <c r="BQ556">
        <v>3.7244000434875502</v>
      </c>
      <c r="BR556">
        <v>3.7019999027252202</v>
      </c>
      <c r="BS556">
        <v>3.3357999324798602</v>
      </c>
      <c r="BT556">
        <v>3.46460008621216</v>
      </c>
      <c r="BU556">
        <v>3.5524001121521001</v>
      </c>
      <c r="BV556">
        <v>3.61069989204407</v>
      </c>
      <c r="BW556">
        <v>3.64820003509521</v>
      </c>
      <c r="BX556">
        <v>3.6709001064300502</v>
      </c>
      <c r="BY556">
        <v>3.68350005149841</v>
      </c>
      <c r="BZ556">
        <v>3.6891999244689901</v>
      </c>
      <c r="CA556">
        <v>3.6903998851776101</v>
      </c>
      <c r="CB556">
        <v>3.6886999607086199</v>
      </c>
      <c r="CC556">
        <v>3.6853001117706299</v>
      </c>
      <c r="CD556">
        <v>3.6809000968933101</v>
      </c>
      <c r="CE556">
        <v>3.6761999130249001</v>
      </c>
      <c r="CF556">
        <v>3.6714000701904301</v>
      </c>
      <c r="CG556">
        <v>3.6668999195098899</v>
      </c>
      <c r="CH556">
        <v>3.6626999378204301</v>
      </c>
      <c r="CI556">
        <v>3.6587998867034899</v>
      </c>
      <c r="CJ556">
        <v>3.6554000377654998</v>
      </c>
      <c r="CK556">
        <v>3.6524000167846702</v>
      </c>
      <c r="CL556">
        <v>3.1600000858306898</v>
      </c>
      <c r="CM556">
        <v>3.2479999065399201</v>
      </c>
      <c r="CN556">
        <v>3.31789994239807</v>
      </c>
      <c r="CO556">
        <v>3.3733999729156499</v>
      </c>
      <c r="CP556">
        <v>3.4177000522613499</v>
      </c>
      <c r="CQ556">
        <v>3.4530999660491899</v>
      </c>
      <c r="CR556">
        <v>3.4814999103546098</v>
      </c>
      <c r="CS556">
        <v>3.5044999122619598</v>
      </c>
      <c r="CT556">
        <v>3.52309989929199</v>
      </c>
      <c r="CU556">
        <v>3.5381999015808101</v>
      </c>
      <c r="CV556">
        <v>3.5506000518798801</v>
      </c>
      <c r="CW556">
        <v>3.5608000755310099</v>
      </c>
      <c r="CX556">
        <v>3.5692000389099099</v>
      </c>
      <c r="CY556">
        <v>3.5762999057769802</v>
      </c>
      <c r="CZ556">
        <v>3.5822000503539999</v>
      </c>
      <c r="DA556">
        <v>3.5873000621795699</v>
      </c>
      <c r="DB556">
        <v>3.5915000438690199</v>
      </c>
      <c r="DC556">
        <v>3.5952000617981001</v>
      </c>
      <c r="DD556">
        <v>3.5984001159668</v>
      </c>
      <c r="DE556">
        <v>3.1375000476837198</v>
      </c>
      <c r="DF556">
        <v>3.2263998985290501</v>
      </c>
      <c r="DG556">
        <v>3.2976000308990501</v>
      </c>
      <c r="DH556">
        <v>3.3547999858856201</v>
      </c>
      <c r="DI556">
        <v>3.40079998970032</v>
      </c>
      <c r="DJ556">
        <v>3.4379000663757302</v>
      </c>
      <c r="DK556">
        <v>3.4679000377654998</v>
      </c>
      <c r="DL556">
        <v>3.4923000335693399</v>
      </c>
      <c r="DM556" s="3">
        <v>3.5120000839233398</v>
      </c>
      <c r="DN556">
        <v>3.5281999111175502</v>
      </c>
      <c r="DO556">
        <v>3.5413999557495099</v>
      </c>
      <c r="DP556">
        <v>3.5522999763488801</v>
      </c>
      <c r="DQ556">
        <v>3.5613999366760298</v>
      </c>
      <c r="DR556">
        <v>3.5689001083374001</v>
      </c>
      <c r="DS556">
        <v>3.5750999450683598</v>
      </c>
      <c r="DT556">
        <v>3.5803999900817902</v>
      </c>
      <c r="DU556">
        <v>3.58489990234375</v>
      </c>
      <c r="DV556">
        <v>3.5887000560760498</v>
      </c>
      <c r="DW556">
        <v>3.5919001102447501</v>
      </c>
    </row>
    <row r="557" spans="1:127" x14ac:dyDescent="0.25">
      <c r="A557" s="1">
        <v>36915</v>
      </c>
      <c r="B557">
        <v>3.55760834874873</v>
      </c>
      <c r="C557">
        <v>-0.65214741349285399</v>
      </c>
      <c r="D557">
        <v>0.99230469973473301</v>
      </c>
      <c r="E557" t="s">
        <v>153</v>
      </c>
      <c r="F557">
        <v>1.73230004310608</v>
      </c>
      <c r="G557">
        <v>1.6842999458312999</v>
      </c>
      <c r="H557">
        <v>1.6996999979019201</v>
      </c>
      <c r="I557">
        <v>1.7398999929428101</v>
      </c>
      <c r="J557">
        <v>1.78970003128052</v>
      </c>
      <c r="K557">
        <v>1.8423000574111901</v>
      </c>
      <c r="L557">
        <v>1.8942999839782699</v>
      </c>
      <c r="M557">
        <v>1.9437999725341799</v>
      </c>
      <c r="N557" s="3">
        <v>1.9896999597549401</v>
      </c>
      <c r="O557">
        <v>2.0316998958587602</v>
      </c>
      <c r="P557">
        <v>2.0692999362945601</v>
      </c>
      <c r="Q557">
        <v>2.10260009765625</v>
      </c>
      <c r="R557">
        <v>2.1315000057220499</v>
      </c>
      <c r="S557">
        <v>2.15630006790161</v>
      </c>
      <c r="T557">
        <v>2.1770000457763699</v>
      </c>
      <c r="U557">
        <v>2.1939001083374001</v>
      </c>
      <c r="V557">
        <v>2.2072999477386501</v>
      </c>
      <c r="W557">
        <v>2.2172000408172599</v>
      </c>
      <c r="X557">
        <v>1.9095000028610201</v>
      </c>
      <c r="Y557">
        <v>2.4179000854492201</v>
      </c>
      <c r="Z557">
        <v>2.22399997711182</v>
      </c>
      <c r="AA557">
        <v>2.2479000091552699</v>
      </c>
      <c r="AB557">
        <v>1.52058891528514</v>
      </c>
      <c r="AC557">
        <v>1.66493774741002</v>
      </c>
      <c r="AD557">
        <v>1.8255336614348301</v>
      </c>
      <c r="AE557">
        <v>1.97286046821604</v>
      </c>
      <c r="AF557">
        <v>2.1017337905004001</v>
      </c>
      <c r="AG557">
        <v>2.2112157475799301</v>
      </c>
      <c r="AH557">
        <v>2.3018188332089</v>
      </c>
      <c r="AI557">
        <v>2.3743033650290499</v>
      </c>
      <c r="AJ557">
        <v>2.4298296078456998</v>
      </c>
      <c r="AK557">
        <v>2.46948137732356</v>
      </c>
      <c r="AL557">
        <v>2.4948011676403699</v>
      </c>
      <c r="AM557">
        <v>2.50682254877441</v>
      </c>
      <c r="AN557">
        <v>2.5072010215706602</v>
      </c>
      <c r="AO557">
        <v>2.4970411321690298</v>
      </c>
      <c r="AP557">
        <v>2.47762169640612</v>
      </c>
      <c r="AQ557">
        <v>2.4502181766008699</v>
      </c>
      <c r="AR557">
        <v>2.4159236425547399</v>
      </c>
      <c r="AS557">
        <v>2.3757672475974601</v>
      </c>
      <c r="AT557">
        <v>2.3307303289612298</v>
      </c>
      <c r="AU557">
        <v>1.7424000501632699</v>
      </c>
      <c r="AV557">
        <v>1.6938999891281099</v>
      </c>
      <c r="AW557">
        <v>1.7084000110626201</v>
      </c>
      <c r="AX557">
        <v>1.7472000122070299</v>
      </c>
      <c r="AY557">
        <v>1.79530000686646</v>
      </c>
      <c r="AZ557">
        <v>1.8458000421523999</v>
      </c>
      <c r="BA557">
        <v>1.8953000307083101</v>
      </c>
      <c r="BB557">
        <v>1.94210004806519</v>
      </c>
      <c r="BC557">
        <v>1.9852000474929801</v>
      </c>
      <c r="BD557">
        <v>2.0243000984191899</v>
      </c>
      <c r="BE557">
        <v>2.0592000484466602</v>
      </c>
      <c r="BF557">
        <v>2.0899000167846702</v>
      </c>
      <c r="BG557">
        <v>2.1164000034332302</v>
      </c>
      <c r="BH557">
        <v>2.13910007476807</v>
      </c>
      <c r="BI557">
        <v>2.1580998897552499</v>
      </c>
      <c r="BJ557">
        <v>2.1737000942230198</v>
      </c>
      <c r="BK557">
        <v>2.1861000061035201</v>
      </c>
      <c r="BL557">
        <v>2.1954998970031698</v>
      </c>
      <c r="BM557">
        <v>2.2023999691009499</v>
      </c>
      <c r="BN557">
        <v>6.0821814936816798</v>
      </c>
      <c r="BO557" t="s">
        <v>153</v>
      </c>
      <c r="BP557">
        <v>3.6280999183654798</v>
      </c>
      <c r="BQ557">
        <v>3.7809000015258798</v>
      </c>
      <c r="BR557">
        <v>3.74519991874695</v>
      </c>
      <c r="BS557">
        <v>3.3231000900268599</v>
      </c>
      <c r="BT557">
        <v>3.4583001136779798</v>
      </c>
      <c r="BU557">
        <v>3.55780005455017</v>
      </c>
      <c r="BV557">
        <v>3.6294999122619598</v>
      </c>
      <c r="BW557">
        <v>3.6793999671936</v>
      </c>
      <c r="BX557">
        <v>3.7125999927520801</v>
      </c>
      <c r="BY557">
        <v>3.7328999042511</v>
      </c>
      <c r="BZ557">
        <v>3.7434999942779501</v>
      </c>
      <c r="CA557">
        <v>3.7467999458313002</v>
      </c>
      <c r="CB557">
        <v>3.7448999881744398</v>
      </c>
      <c r="CC557">
        <v>3.7390999794006299</v>
      </c>
      <c r="CD557">
        <v>3.7309000492095898</v>
      </c>
      <c r="CE557">
        <v>3.7209000587463401</v>
      </c>
      <c r="CF557">
        <v>3.71000003814697</v>
      </c>
      <c r="CG557">
        <v>3.6986999511718799</v>
      </c>
      <c r="CH557">
        <v>3.6872999668121298</v>
      </c>
      <c r="CI557">
        <v>3.6761000156402601</v>
      </c>
      <c r="CJ557">
        <v>3.6652998924255402</v>
      </c>
      <c r="CK557">
        <v>3.6549999713897701</v>
      </c>
      <c r="CL557">
        <v>3.1559000015258798</v>
      </c>
      <c r="CM557">
        <v>3.2418999671936</v>
      </c>
      <c r="CN557">
        <v>3.31299996376038</v>
      </c>
      <c r="CO557">
        <v>3.3717000484466602</v>
      </c>
      <c r="CP557">
        <v>3.4202001094818102</v>
      </c>
      <c r="CQ557">
        <v>3.46000003814697</v>
      </c>
      <c r="CR557">
        <v>3.4927999973297101</v>
      </c>
      <c r="CS557">
        <v>3.5197000503539999</v>
      </c>
      <c r="CT557">
        <v>3.5416998863220202</v>
      </c>
      <c r="CU557">
        <v>3.5597999095916699</v>
      </c>
      <c r="CV557">
        <v>3.5745000839233398</v>
      </c>
      <c r="CW557">
        <v>3.5864000320434601</v>
      </c>
      <c r="CX557">
        <v>3.5961000919342001</v>
      </c>
      <c r="CY557">
        <v>3.6040000915527299</v>
      </c>
      <c r="CZ557">
        <v>3.6103000640869101</v>
      </c>
      <c r="DA557">
        <v>3.6152999401092498</v>
      </c>
      <c r="DB557">
        <v>3.6192998886108398</v>
      </c>
      <c r="DC557">
        <v>3.6224000453949001</v>
      </c>
      <c r="DD557">
        <v>3.62490010261536</v>
      </c>
      <c r="DE557">
        <v>3.13330006599426</v>
      </c>
      <c r="DF557">
        <v>3.2202000617981001</v>
      </c>
      <c r="DG557">
        <v>3.2927999496460001</v>
      </c>
      <c r="DH557">
        <v>3.3533999919891402</v>
      </c>
      <c r="DI557">
        <v>3.4038000106811501</v>
      </c>
      <c r="DJ557">
        <v>3.44569993019104</v>
      </c>
      <c r="DK557">
        <v>3.4804999828338601</v>
      </c>
      <c r="DL557">
        <v>3.5092000961303702</v>
      </c>
      <c r="DM557" s="3">
        <v>3.5327999591827401</v>
      </c>
      <c r="DN557">
        <v>3.5522000789642298</v>
      </c>
      <c r="DO557">
        <v>3.5680999755859402</v>
      </c>
      <c r="DP557">
        <v>3.58089995384216</v>
      </c>
      <c r="DQ557">
        <v>3.5913000106811501</v>
      </c>
      <c r="DR557">
        <v>3.5996000766754199</v>
      </c>
      <c r="DS557">
        <v>3.60610008239746</v>
      </c>
      <c r="DT557">
        <v>3.6112000942230198</v>
      </c>
      <c r="DU557">
        <v>3.6150999069213898</v>
      </c>
      <c r="DV557">
        <v>3.6180999279022199</v>
      </c>
      <c r="DW557">
        <v>3.62019991874695</v>
      </c>
    </row>
    <row r="558" spans="1:127" x14ac:dyDescent="0.25">
      <c r="A558" s="1">
        <v>36916</v>
      </c>
      <c r="B558">
        <v>3.6300338379992398</v>
      </c>
      <c r="C558">
        <v>-0.81636732270297996</v>
      </c>
      <c r="D558">
        <v>0.75382116320819303</v>
      </c>
      <c r="E558" t="s">
        <v>153</v>
      </c>
      <c r="F558">
        <v>1.71449995040894</v>
      </c>
      <c r="G558">
        <v>1.6401000022888199</v>
      </c>
      <c r="H558">
        <v>1.6399999856948899</v>
      </c>
      <c r="I558">
        <v>1.6727999448776201</v>
      </c>
      <c r="J558">
        <v>1.7203999757766699</v>
      </c>
      <c r="K558">
        <v>1.7739000320434599</v>
      </c>
      <c r="L558">
        <v>1.8285000324249301</v>
      </c>
      <c r="M558">
        <v>1.8815000057220499</v>
      </c>
      <c r="N558" s="3">
        <v>1.9312000274658201</v>
      </c>
      <c r="O558">
        <v>1.9766999483108501</v>
      </c>
      <c r="P558">
        <v>2.0174999237060498</v>
      </c>
      <c r="Q558">
        <v>2.0534999370575</v>
      </c>
      <c r="R558">
        <v>2.0845999717712398</v>
      </c>
      <c r="S558">
        <v>2.11089992523193</v>
      </c>
      <c r="T558">
        <v>2.1326000690460201</v>
      </c>
      <c r="U558">
        <v>2.1500000953674299</v>
      </c>
      <c r="V558">
        <v>2.1633000373840301</v>
      </c>
      <c r="W558">
        <v>2.1728999614715598</v>
      </c>
      <c r="X558">
        <v>1.81180000305176</v>
      </c>
      <c r="Y558">
        <v>2.39260005950928</v>
      </c>
      <c r="Z558">
        <v>2.1789000034332302</v>
      </c>
      <c r="AA558">
        <v>2.1967999935150102</v>
      </c>
      <c r="AB558">
        <v>1.43904228186329</v>
      </c>
      <c r="AC558">
        <v>1.5589252100478099</v>
      </c>
      <c r="AD558">
        <v>1.7222192144547399</v>
      </c>
      <c r="AE558">
        <v>1.88361502510292</v>
      </c>
      <c r="AF558">
        <v>2.0300469832128298</v>
      </c>
      <c r="AG558">
        <v>2.15652963519126</v>
      </c>
      <c r="AH558">
        <v>2.2616356726200499</v>
      </c>
      <c r="AI558">
        <v>2.3453009747114</v>
      </c>
      <c r="AJ558">
        <v>2.40837580939534</v>
      </c>
      <c r="AK558">
        <v>2.452226967509</v>
      </c>
      <c r="AL558">
        <v>2.4785681129697701</v>
      </c>
      <c r="AM558">
        <v>2.4892931671534102</v>
      </c>
      <c r="AN558">
        <v>2.48600784606568</v>
      </c>
      <c r="AO558">
        <v>2.47065831160034</v>
      </c>
      <c r="AP558">
        <v>2.4448575379055399</v>
      </c>
      <c r="AQ558">
        <v>2.41020937919843</v>
      </c>
      <c r="AR558">
        <v>2.3681282795342802</v>
      </c>
      <c r="AS558">
        <v>2.3199611597484702</v>
      </c>
      <c r="AT558">
        <v>2.2668027474614099</v>
      </c>
      <c r="AU558">
        <v>1.7246999740600599</v>
      </c>
      <c r="AV558">
        <v>1.6498999595642101</v>
      </c>
      <c r="AW558">
        <v>1.6490000486373899</v>
      </c>
      <c r="AX558">
        <v>1.6805000305175799</v>
      </c>
      <c r="AY558">
        <v>1.7264000177383401</v>
      </c>
      <c r="AZ558">
        <v>1.77769994735718</v>
      </c>
      <c r="BA558">
        <v>1.82969999313354</v>
      </c>
      <c r="BB558">
        <v>1.87979996204376</v>
      </c>
      <c r="BC558">
        <v>1.9263999462127701</v>
      </c>
      <c r="BD558">
        <v>1.96879994869232</v>
      </c>
      <c r="BE558">
        <v>2.0067000389099099</v>
      </c>
      <c r="BF558">
        <v>2.0397999286651598</v>
      </c>
      <c r="BG558">
        <v>2.0683000087738002</v>
      </c>
      <c r="BH558">
        <v>2.0924000740051301</v>
      </c>
      <c r="BI558">
        <v>2.1124000549316402</v>
      </c>
      <c r="BJ558">
        <v>2.12840008735657</v>
      </c>
      <c r="BK558">
        <v>2.1408998966217001</v>
      </c>
      <c r="BL558">
        <v>2.1500999927520801</v>
      </c>
      <c r="BM558">
        <v>2.15630006790161</v>
      </c>
      <c r="BN558">
        <v>3.9344710003411798</v>
      </c>
      <c r="BO558" t="s">
        <v>153</v>
      </c>
      <c r="BP558">
        <v>3.6765999794006299</v>
      </c>
      <c r="BQ558">
        <v>3.7544999122619598</v>
      </c>
      <c r="BR558">
        <v>3.7469999790191699</v>
      </c>
      <c r="BS558">
        <v>3.3694999217987101</v>
      </c>
      <c r="BT558">
        <v>3.5172998905181898</v>
      </c>
      <c r="BU558">
        <v>3.6119000911712602</v>
      </c>
      <c r="BV558">
        <v>3.66980004310608</v>
      </c>
      <c r="BW558">
        <v>3.7025001049041699</v>
      </c>
      <c r="BX558">
        <v>3.71860003471375</v>
      </c>
      <c r="BY558">
        <v>3.7237999439239502</v>
      </c>
      <c r="BZ558">
        <v>3.7221999168396001</v>
      </c>
      <c r="CA558">
        <v>3.7165999412536599</v>
      </c>
      <c r="CB558">
        <v>3.7088999748229998</v>
      </c>
      <c r="CC558">
        <v>3.70029997825623</v>
      </c>
      <c r="CD558">
        <v>3.69149994850159</v>
      </c>
      <c r="CE558">
        <v>3.6831998825073198</v>
      </c>
      <c r="CF558">
        <v>3.6754999160766602</v>
      </c>
      <c r="CG558">
        <v>3.66860008239746</v>
      </c>
      <c r="CH558">
        <v>3.6624999046325701</v>
      </c>
      <c r="CI558">
        <v>3.6572000980377202</v>
      </c>
      <c r="CJ558">
        <v>3.6526000499725302</v>
      </c>
      <c r="CK558">
        <v>3.6486999988555899</v>
      </c>
      <c r="CL558">
        <v>3.1493999958038299</v>
      </c>
      <c r="CM558">
        <v>3.25539994239807</v>
      </c>
      <c r="CN558">
        <v>3.3371999263763401</v>
      </c>
      <c r="CO558">
        <v>3.4003999233245801</v>
      </c>
      <c r="CP558">
        <v>3.4493000507354701</v>
      </c>
      <c r="CQ558">
        <v>3.4872999191284202</v>
      </c>
      <c r="CR558">
        <v>3.51690006256104</v>
      </c>
      <c r="CS558">
        <v>3.5399000644683798</v>
      </c>
      <c r="CT558">
        <v>3.5580000877380402</v>
      </c>
      <c r="CU558">
        <v>3.5722999572753902</v>
      </c>
      <c r="CV558">
        <v>3.5834999084472701</v>
      </c>
      <c r="CW558">
        <v>3.5924999713897701</v>
      </c>
      <c r="CX558">
        <v>3.5996999740600599</v>
      </c>
      <c r="CY558">
        <v>3.6054999828338601</v>
      </c>
      <c r="CZ558">
        <v>3.6101999282836901</v>
      </c>
      <c r="DA558">
        <v>3.6140000820159899</v>
      </c>
      <c r="DB558">
        <v>3.6171998977661102</v>
      </c>
      <c r="DC558">
        <v>3.61980009078979</v>
      </c>
      <c r="DD558">
        <v>3.6219999790191699</v>
      </c>
      <c r="DE558">
        <v>3.1275999546050999</v>
      </c>
      <c r="DF558">
        <v>3.2346000671386701</v>
      </c>
      <c r="DG558">
        <v>3.3180000782012899</v>
      </c>
      <c r="DH558">
        <v>3.3831000328064</v>
      </c>
      <c r="DI558">
        <v>3.4339001178741499</v>
      </c>
      <c r="DJ558">
        <v>3.47359991073608</v>
      </c>
      <c r="DK558">
        <v>3.50460004806519</v>
      </c>
      <c r="DL558">
        <v>3.5288999080657999</v>
      </c>
      <c r="DM558" s="3">
        <v>3.5480000972747798</v>
      </c>
      <c r="DN558">
        <v>3.56299996376038</v>
      </c>
      <c r="DO558">
        <v>3.5748000144958501</v>
      </c>
      <c r="DP558">
        <v>3.5841000080108598</v>
      </c>
      <c r="DQ558">
        <v>3.5915000438690199</v>
      </c>
      <c r="DR558">
        <v>3.59730005264282</v>
      </c>
      <c r="DS558">
        <v>3.60199999809265</v>
      </c>
      <c r="DT558">
        <v>3.6057000160217298</v>
      </c>
      <c r="DU558">
        <v>3.6087000370025599</v>
      </c>
      <c r="DV558">
        <v>3.6112000942230198</v>
      </c>
      <c r="DW558">
        <v>3.6131000518798801</v>
      </c>
    </row>
    <row r="559" spans="1:127" x14ac:dyDescent="0.25">
      <c r="A559" s="1">
        <v>36917</v>
      </c>
      <c r="B559">
        <v>3.0059258698737201</v>
      </c>
      <c r="C559">
        <v>-8.7034651478386002E-2</v>
      </c>
      <c r="D559">
        <v>2.31399282399647</v>
      </c>
      <c r="E559" t="s">
        <v>153</v>
      </c>
      <c r="F559">
        <v>1.69690001010895</v>
      </c>
      <c r="G559">
        <v>1.65090000629425</v>
      </c>
      <c r="H559">
        <v>1.66439998149872</v>
      </c>
      <c r="I559">
        <v>1.70130002498627</v>
      </c>
      <c r="J559">
        <v>1.7469999790191699</v>
      </c>
      <c r="K559">
        <v>1.79530000686646</v>
      </c>
      <c r="L559">
        <v>1.8429000377655</v>
      </c>
      <c r="M559">
        <v>1.88820004463196</v>
      </c>
      <c r="N559" s="3">
        <v>1.9306000471115099</v>
      </c>
      <c r="O559">
        <v>1.96949994564056</v>
      </c>
      <c r="P559">
        <v>2.0048999786377002</v>
      </c>
      <c r="Q559">
        <v>2.0367999076843302</v>
      </c>
      <c r="R559">
        <v>2.0652000904083301</v>
      </c>
      <c r="S559">
        <v>2.09019994735718</v>
      </c>
      <c r="T559">
        <v>2.11199998855591</v>
      </c>
      <c r="U559">
        <v>2.1308000087738002</v>
      </c>
      <c r="V559">
        <v>2.14669990539551</v>
      </c>
      <c r="W559">
        <v>2.1600000858306898</v>
      </c>
      <c r="X559">
        <v>1.85720002651215</v>
      </c>
      <c r="Y559">
        <v>2.3250000476837198</v>
      </c>
      <c r="Z559">
        <v>2.1707999706268302</v>
      </c>
      <c r="AA559">
        <v>2.1677999496460001</v>
      </c>
      <c r="AB559">
        <v>1.4976268497893299</v>
      </c>
      <c r="AC559">
        <v>1.6294598735646699</v>
      </c>
      <c r="AD559">
        <v>1.77921250876911</v>
      </c>
      <c r="AE559">
        <v>1.9154783189234199</v>
      </c>
      <c r="AF559">
        <v>2.0333031034464901</v>
      </c>
      <c r="AG559">
        <v>2.13314074209802</v>
      </c>
      <c r="AH559">
        <v>2.21612830658044</v>
      </c>
      <c r="AI559">
        <v>2.2837699419476598</v>
      </c>
      <c r="AJ559">
        <v>2.3375022217227901</v>
      </c>
      <c r="AK559">
        <v>2.3785998479721502</v>
      </c>
      <c r="AL559">
        <v>2.40840225353144</v>
      </c>
      <c r="AM559">
        <v>2.4280458339751698</v>
      </c>
      <c r="AN559">
        <v>2.43859301570832</v>
      </c>
      <c r="AO559">
        <v>2.4410582451865399</v>
      </c>
      <c r="AP559">
        <v>2.4364327548823699</v>
      </c>
      <c r="AQ559">
        <v>2.4256067199045699</v>
      </c>
      <c r="AR559">
        <v>2.4091894738088402</v>
      </c>
      <c r="AS559">
        <v>2.3880264280772798</v>
      </c>
      <c r="AT559">
        <v>2.3628176026319001</v>
      </c>
      <c r="AU559">
        <v>1.7064000368118299</v>
      </c>
      <c r="AV559">
        <v>1.65989995002747</v>
      </c>
      <c r="AW559">
        <v>1.6726000308990501</v>
      </c>
      <c r="AX559">
        <v>1.7082999944686901</v>
      </c>
      <c r="AY559">
        <v>1.7525000572204601</v>
      </c>
      <c r="AZ559">
        <v>1.79879999160767</v>
      </c>
      <c r="BA559">
        <v>1.84420001506805</v>
      </c>
      <c r="BB559">
        <v>1.8871999979019201</v>
      </c>
      <c r="BC559">
        <v>1.9270999431610101</v>
      </c>
      <c r="BD559">
        <v>1.96350002288818</v>
      </c>
      <c r="BE559">
        <v>1.99629998207092</v>
      </c>
      <c r="BF559">
        <v>2.0257000923156698</v>
      </c>
      <c r="BG559">
        <v>2.0518000125885001</v>
      </c>
      <c r="BH559">
        <v>2.0747001171112101</v>
      </c>
      <c r="BI559">
        <v>2.0945999622345002</v>
      </c>
      <c r="BJ559">
        <v>2.1117000579834002</v>
      </c>
      <c r="BK559">
        <v>2.1263000965118399</v>
      </c>
      <c r="BL559">
        <v>2.1384000778198198</v>
      </c>
      <c r="BM559">
        <v>2.1484000682830802</v>
      </c>
      <c r="BN559">
        <v>10.119109125885799</v>
      </c>
      <c r="BO559" t="s">
        <v>153</v>
      </c>
      <c r="BP559">
        <v>3.6414000988006601</v>
      </c>
      <c r="BQ559">
        <v>3.85780000686646</v>
      </c>
      <c r="BR559">
        <v>3.8001000881195099</v>
      </c>
      <c r="BS559">
        <v>3.3097999095916699</v>
      </c>
      <c r="BT559">
        <v>3.45120000839233</v>
      </c>
      <c r="BU559">
        <v>3.5632998943328902</v>
      </c>
      <c r="BV559">
        <v>3.6503999233245801</v>
      </c>
      <c r="BW559">
        <v>3.7162001132965101</v>
      </c>
      <c r="BX559">
        <v>3.7637999057769802</v>
      </c>
      <c r="BY559">
        <v>3.7962000370025599</v>
      </c>
      <c r="BZ559">
        <v>3.8157999515533398</v>
      </c>
      <c r="CA559">
        <v>3.8247001171112101</v>
      </c>
      <c r="CB559">
        <v>3.8248000144958501</v>
      </c>
      <c r="CC559">
        <v>3.8176000118255602</v>
      </c>
      <c r="CD559">
        <v>3.8045001029968302</v>
      </c>
      <c r="CE559">
        <v>3.78670001029968</v>
      </c>
      <c r="CF559">
        <v>3.7651998996734601</v>
      </c>
      <c r="CG559">
        <v>3.7407999038696298</v>
      </c>
      <c r="CH559">
        <v>3.7142000198364298</v>
      </c>
      <c r="CI559">
        <v>3.6861999034881601</v>
      </c>
      <c r="CJ559">
        <v>3.6572000980377202</v>
      </c>
      <c r="CK559">
        <v>3.6275999546050999</v>
      </c>
      <c r="CL559">
        <v>3.1503000259399401</v>
      </c>
      <c r="CM559">
        <v>3.2344999313354501</v>
      </c>
      <c r="CN559">
        <v>3.30710005760193</v>
      </c>
      <c r="CO559">
        <v>3.3694000244140598</v>
      </c>
      <c r="CP559">
        <v>3.4226999282836901</v>
      </c>
      <c r="CQ559">
        <v>3.4679000377654998</v>
      </c>
      <c r="CR559">
        <v>3.5062000751495401</v>
      </c>
      <c r="CS559">
        <v>3.5385000705718999</v>
      </c>
      <c r="CT559">
        <v>3.5652999877929701</v>
      </c>
      <c r="CU559">
        <v>3.5875999927520801</v>
      </c>
      <c r="CV559">
        <v>3.6057999134063698</v>
      </c>
      <c r="CW559">
        <v>3.6205999851226802</v>
      </c>
      <c r="CX559">
        <v>3.6322999000549299</v>
      </c>
      <c r="CY559">
        <v>3.6414000988006601</v>
      </c>
      <c r="CZ559">
        <v>3.64820003509521</v>
      </c>
      <c r="DA559">
        <v>3.6531000137329102</v>
      </c>
      <c r="DB559">
        <v>3.65639996528625</v>
      </c>
      <c r="DC559">
        <v>3.6582000255584699</v>
      </c>
      <c r="DD559">
        <v>3.6587998867034899</v>
      </c>
      <c r="DE559">
        <v>3.1275999546050999</v>
      </c>
      <c r="DF559">
        <v>3.2128000259399401</v>
      </c>
      <c r="DG559">
        <v>3.2869999408721902</v>
      </c>
      <c r="DH559">
        <v>3.3513998985290501</v>
      </c>
      <c r="DI559">
        <v>3.40689992904663</v>
      </c>
      <c r="DJ559">
        <v>3.45469999313354</v>
      </c>
      <c r="DK559">
        <v>3.4955000877380402</v>
      </c>
      <c r="DL559">
        <v>3.5301001071929901</v>
      </c>
      <c r="DM559" s="3">
        <v>3.5592000484466602</v>
      </c>
      <c r="DN559">
        <v>3.5834000110626198</v>
      </c>
      <c r="DO559">
        <v>3.60330009460449</v>
      </c>
      <c r="DP559">
        <v>3.6192998886108398</v>
      </c>
      <c r="DQ559">
        <v>3.6319000720977801</v>
      </c>
      <c r="DR559">
        <v>3.6414999961853001</v>
      </c>
      <c r="DS559">
        <v>3.6484999656677202</v>
      </c>
      <c r="DT559">
        <v>3.6531999111175502</v>
      </c>
      <c r="DU559">
        <v>3.6558001041412398</v>
      </c>
      <c r="DV559">
        <v>3.6565999984741202</v>
      </c>
      <c r="DW559">
        <v>3.6559000015258798</v>
      </c>
    </row>
    <row r="560" spans="1:127" x14ac:dyDescent="0.25">
      <c r="A560" s="1">
        <v>36920</v>
      </c>
      <c r="B560">
        <v>3.6546809587512001</v>
      </c>
      <c r="C560">
        <v>-0.74670690377231796</v>
      </c>
      <c r="D560">
        <v>0.64618936293605</v>
      </c>
      <c r="E560" t="s">
        <v>153</v>
      </c>
      <c r="F560">
        <v>1.6440000534057599</v>
      </c>
      <c r="G560">
        <v>1.59870004653931</v>
      </c>
      <c r="H560">
        <v>1.6168999671936</v>
      </c>
      <c r="I560">
        <v>1.6625000238418599</v>
      </c>
      <c r="J560">
        <v>1.71969997882843</v>
      </c>
      <c r="K560">
        <v>1.78069996833801</v>
      </c>
      <c r="L560">
        <v>1.8415000438690201</v>
      </c>
      <c r="M560">
        <v>1.8996000289917001</v>
      </c>
      <c r="N560" s="3">
        <v>1.9537999629974401</v>
      </c>
      <c r="O560">
        <v>2.0032999515533398</v>
      </c>
      <c r="P560">
        <v>2.0476999282836901</v>
      </c>
      <c r="Q560">
        <v>2.0869998931884801</v>
      </c>
      <c r="R560">
        <v>2.1210999488830602</v>
      </c>
      <c r="S560">
        <v>2.1503000259399401</v>
      </c>
      <c r="T560">
        <v>2.1747999191284202</v>
      </c>
      <c r="U560">
        <v>2.1947000026702899</v>
      </c>
      <c r="V560">
        <v>2.21050000190735</v>
      </c>
      <c r="W560">
        <v>2.22230005264282</v>
      </c>
      <c r="X560">
        <v>1.85309994220734</v>
      </c>
      <c r="Y560">
        <v>2.4561998844146702</v>
      </c>
      <c r="Z560">
        <v>2.2304999828338601</v>
      </c>
      <c r="AA560">
        <v>2.2525999546050999</v>
      </c>
      <c r="AB560">
        <v>1.4447598339758401</v>
      </c>
      <c r="AC560">
        <v>1.5845472096288</v>
      </c>
      <c r="AD560">
        <v>1.7592023364090099</v>
      </c>
      <c r="AE560">
        <v>1.9281810738623</v>
      </c>
      <c r="AF560">
        <v>2.0798698794680499</v>
      </c>
      <c r="AG560">
        <v>2.2106085318482598</v>
      </c>
      <c r="AH560">
        <v>2.3193587237603701</v>
      </c>
      <c r="AI560">
        <v>2.4063969010831099</v>
      </c>
      <c r="AJ560">
        <v>2.47284808530208</v>
      </c>
      <c r="AK560">
        <v>2.5201807112032899</v>
      </c>
      <c r="AL560">
        <v>2.5499316963024699</v>
      </c>
      <c r="AM560">
        <v>2.5640361076720199</v>
      </c>
      <c r="AN560">
        <v>2.5640564725882902</v>
      </c>
      <c r="AO560">
        <v>2.55200814589411</v>
      </c>
      <c r="AP560">
        <v>2.5292849901539198</v>
      </c>
      <c r="AQ560">
        <v>2.4974799527367</v>
      </c>
      <c r="AR560">
        <v>2.4580050956708899</v>
      </c>
      <c r="AS560">
        <v>2.4121100896154699</v>
      </c>
      <c r="AT560">
        <v>2.36089831506446</v>
      </c>
      <c r="AU560">
        <v>1.6528999805450399</v>
      </c>
      <c r="AV560">
        <v>1.60720002651215</v>
      </c>
      <c r="AW560">
        <v>1.62460005283356</v>
      </c>
      <c r="AX560">
        <v>1.66879999637604</v>
      </c>
      <c r="AY560">
        <v>1.72409999370575</v>
      </c>
      <c r="AZ560">
        <v>1.7826999425888099</v>
      </c>
      <c r="BA560">
        <v>1.8407000303268399</v>
      </c>
      <c r="BB560">
        <v>1.8956999778747601</v>
      </c>
      <c r="BC560">
        <v>1.94659996032715</v>
      </c>
      <c r="BD560">
        <v>1.9926999807357799</v>
      </c>
      <c r="BE560">
        <v>2.0337998867034899</v>
      </c>
      <c r="BF560">
        <v>2.0699999332428001</v>
      </c>
      <c r="BG560">
        <v>2.1013000011444101</v>
      </c>
      <c r="BH560">
        <v>2.1278998851776101</v>
      </c>
      <c r="BI560">
        <v>2.1503000259399401</v>
      </c>
      <c r="BJ560">
        <v>2.16860008239746</v>
      </c>
      <c r="BK560">
        <v>2.1831998825073198</v>
      </c>
      <c r="BL560">
        <v>2.1944999694824201</v>
      </c>
      <c r="BM560">
        <v>2.2026000022888201</v>
      </c>
      <c r="BN560">
        <v>4.05370384736033</v>
      </c>
      <c r="BO560" t="s">
        <v>153</v>
      </c>
      <c r="BP560">
        <v>3.6772000789642298</v>
      </c>
      <c r="BQ560">
        <v>3.7632000446319598</v>
      </c>
      <c r="BR560">
        <v>3.7504000663757302</v>
      </c>
      <c r="BS560">
        <v>3.39339995384216</v>
      </c>
      <c r="BT560">
        <v>3.5265998840332</v>
      </c>
      <c r="BU560">
        <v>3.6140000820159899</v>
      </c>
      <c r="BV560">
        <v>3.6693000793457</v>
      </c>
      <c r="BW560">
        <v>3.7023999691009499</v>
      </c>
      <c r="BX560">
        <v>3.7202999591827401</v>
      </c>
      <c r="BY560">
        <v>3.72810006141663</v>
      </c>
      <c r="BZ560">
        <v>3.7293999195098899</v>
      </c>
      <c r="CA560">
        <v>3.7265999317169198</v>
      </c>
      <c r="CB560">
        <v>3.7214000225067099</v>
      </c>
      <c r="CC560">
        <v>3.7151000499725302</v>
      </c>
      <c r="CD560">
        <v>3.7083001136779798</v>
      </c>
      <c r="CE560">
        <v>3.70169997215271</v>
      </c>
      <c r="CF560">
        <v>3.6953001022338898</v>
      </c>
      <c r="CG560">
        <v>3.6895000934600799</v>
      </c>
      <c r="CH560">
        <v>3.6842999458313002</v>
      </c>
      <c r="CI560">
        <v>3.6796998977661102</v>
      </c>
      <c r="CJ560">
        <v>3.6756999492645299</v>
      </c>
      <c r="CK560">
        <v>3.6723001003265399</v>
      </c>
      <c r="CL560">
        <v>3.2037999629974401</v>
      </c>
      <c r="CM560">
        <v>3.2973999977111799</v>
      </c>
      <c r="CN560">
        <v>3.3705000877380402</v>
      </c>
      <c r="CO560">
        <v>3.4275999069213898</v>
      </c>
      <c r="CP560">
        <v>3.47230005264282</v>
      </c>
      <c r="CQ560">
        <v>3.5074000358581499</v>
      </c>
      <c r="CR560">
        <v>3.5350999832153298</v>
      </c>
      <c r="CS560">
        <v>3.5569999217987101</v>
      </c>
      <c r="CT560">
        <v>3.5743999481201199</v>
      </c>
      <c r="CU560">
        <v>3.5882000923156698</v>
      </c>
      <c r="CV560">
        <v>3.5994000434875502</v>
      </c>
      <c r="CW560">
        <v>3.6084001064300502</v>
      </c>
      <c r="CX560">
        <v>3.61560010910034</v>
      </c>
      <c r="CY560">
        <v>3.62159991264343</v>
      </c>
      <c r="CZ560">
        <v>3.6264998912811302</v>
      </c>
      <c r="DA560">
        <v>3.6305999755859402</v>
      </c>
      <c r="DB560">
        <v>3.6340000629425</v>
      </c>
      <c r="DC560">
        <v>3.6368999481201199</v>
      </c>
      <c r="DD560">
        <v>3.63930010795593</v>
      </c>
      <c r="DE560">
        <v>3.1807999610900901</v>
      </c>
      <c r="DF560">
        <v>3.2753999233245801</v>
      </c>
      <c r="DG560">
        <v>3.3499000072479199</v>
      </c>
      <c r="DH560">
        <v>3.4086999893188499</v>
      </c>
      <c r="DI560">
        <v>3.45510005950928</v>
      </c>
      <c r="DJ560">
        <v>3.4918999671936</v>
      </c>
      <c r="DK560">
        <v>3.5209999084472701</v>
      </c>
      <c r="DL560">
        <v>3.54419994354248</v>
      </c>
      <c r="DM560" s="3">
        <v>3.56259989738464</v>
      </c>
      <c r="DN560">
        <v>3.5773000717163099</v>
      </c>
      <c r="DO560">
        <v>3.58899998664856</v>
      </c>
      <c r="DP560">
        <v>3.5984001159668</v>
      </c>
      <c r="DQ560">
        <v>3.60610008239746</v>
      </c>
      <c r="DR560">
        <v>3.61220002174377</v>
      </c>
      <c r="DS560">
        <v>3.6171998977661102</v>
      </c>
      <c r="DT560">
        <v>3.6212999820709202</v>
      </c>
      <c r="DU560">
        <v>3.6247000694274898</v>
      </c>
      <c r="DV560">
        <v>3.6275000572204599</v>
      </c>
      <c r="DW560">
        <v>3.62980008125305</v>
      </c>
    </row>
    <row r="561" spans="1:127" x14ac:dyDescent="0.25">
      <c r="A561" s="1">
        <v>36921</v>
      </c>
      <c r="B561">
        <v>3.6615283080889101</v>
      </c>
      <c r="C561">
        <v>-0.89594194702090002</v>
      </c>
      <c r="D561">
        <v>0.80148470632108504</v>
      </c>
      <c r="E561" t="s">
        <v>153</v>
      </c>
      <c r="F561">
        <v>1.64680004119873</v>
      </c>
      <c r="G561">
        <v>1.57109999656677</v>
      </c>
      <c r="H561">
        <v>1.5656000375747701</v>
      </c>
      <c r="I561">
        <v>1.59440004825592</v>
      </c>
      <c r="J561">
        <v>1.6399999856948899</v>
      </c>
      <c r="K561">
        <v>1.692999958992</v>
      </c>
      <c r="L561">
        <v>1.7482000589370701</v>
      </c>
      <c r="M561">
        <v>1.8023999929428101</v>
      </c>
      <c r="N561" s="3">
        <v>1.8538000583648699</v>
      </c>
      <c r="O561">
        <v>1.90129995346069</v>
      </c>
      <c r="P561">
        <v>1.9443999528884901</v>
      </c>
      <c r="Q561">
        <v>1.98249995708466</v>
      </c>
      <c r="R561">
        <v>2.0157999992370601</v>
      </c>
      <c r="S561">
        <v>2.0443000793457</v>
      </c>
      <c r="T561">
        <v>2.0682001113891602</v>
      </c>
      <c r="U561">
        <v>2.0875000953674299</v>
      </c>
      <c r="V561">
        <v>2.10269999504089</v>
      </c>
      <c r="W561">
        <v>2.1140000820159899</v>
      </c>
      <c r="X561">
        <v>1.7168999910354601</v>
      </c>
      <c r="Y561">
        <v>2.3299999237060498</v>
      </c>
      <c r="Z561">
        <v>2.12159991264343</v>
      </c>
      <c r="AA561">
        <v>2.1194999217987101</v>
      </c>
      <c r="AB561">
        <v>1.38387061128797</v>
      </c>
      <c r="AC561">
        <v>1.47428651126818</v>
      </c>
      <c r="AD561">
        <v>1.6280818550821501</v>
      </c>
      <c r="AE561">
        <v>1.79069210682379</v>
      </c>
      <c r="AF561">
        <v>1.9425726685201701</v>
      </c>
      <c r="AG561">
        <v>2.0763050814456299</v>
      </c>
      <c r="AH561">
        <v>2.1889461085461099</v>
      </c>
      <c r="AI561">
        <v>2.2798977233064601</v>
      </c>
      <c r="AJ561">
        <v>2.34984080327949</v>
      </c>
      <c r="AK561">
        <v>2.3999301060708902</v>
      </c>
      <c r="AL561">
        <v>2.4318897260250298</v>
      </c>
      <c r="AM561">
        <v>2.4472343246539601</v>
      </c>
      <c r="AN561">
        <v>2.4480968334159598</v>
      </c>
      <c r="AO561">
        <v>2.4361537036691301</v>
      </c>
      <c r="AP561">
        <v>2.4130517710217698</v>
      </c>
      <c r="AQ561">
        <v>2.38042934863231</v>
      </c>
      <c r="AR561">
        <v>2.3399376397960201</v>
      </c>
      <c r="AS561">
        <v>2.2926601342442101</v>
      </c>
      <c r="AT561">
        <v>2.23992833548215</v>
      </c>
      <c r="AU561">
        <v>1.65600001811981</v>
      </c>
      <c r="AV561">
        <v>1.58000004291534</v>
      </c>
      <c r="AW561">
        <v>1.5737999677658101</v>
      </c>
      <c r="AX561">
        <v>1.6016000509262101</v>
      </c>
      <c r="AY561">
        <v>1.6454999446868901</v>
      </c>
      <c r="AZ561">
        <v>1.69640004634857</v>
      </c>
      <c r="BA561">
        <v>1.74909996986389</v>
      </c>
      <c r="BB561">
        <v>1.8004000186920199</v>
      </c>
      <c r="BC561">
        <v>1.84879994392395</v>
      </c>
      <c r="BD561">
        <v>1.89310002326965</v>
      </c>
      <c r="BE561">
        <v>1.93299996852875</v>
      </c>
      <c r="BF561">
        <v>1.96819996833801</v>
      </c>
      <c r="BG561">
        <v>1.9988000392913801</v>
      </c>
      <c r="BH561">
        <v>2.0248999595642099</v>
      </c>
      <c r="BI561">
        <v>2.0467000007629399</v>
      </c>
      <c r="BJ561">
        <v>2.0645000934600799</v>
      </c>
      <c r="BK561">
        <v>2.0785999298095699</v>
      </c>
      <c r="BL561">
        <v>2.0892999172210698</v>
      </c>
      <c r="BM561">
        <v>2.0968999862670898</v>
      </c>
      <c r="BN561">
        <v>3.8726138101456899</v>
      </c>
      <c r="BO561" t="s">
        <v>153</v>
      </c>
      <c r="BP561">
        <v>3.7049999237060498</v>
      </c>
      <c r="BQ561">
        <v>3.7888998985290501</v>
      </c>
      <c r="BR561">
        <v>3.7808001041412398</v>
      </c>
      <c r="BS561">
        <v>3.3738999366760298</v>
      </c>
      <c r="BT561">
        <v>3.53480005264282</v>
      </c>
      <c r="BU561">
        <v>3.6373000144958501</v>
      </c>
      <c r="BV561">
        <v>3.6997001171112101</v>
      </c>
      <c r="BW561">
        <v>3.7349998950958301</v>
      </c>
      <c r="BX561">
        <v>3.7521998882293701</v>
      </c>
      <c r="BY561">
        <v>3.7578001022338898</v>
      </c>
      <c r="BZ561">
        <v>3.7562000751495401</v>
      </c>
      <c r="CA561">
        <v>3.7502999305725102</v>
      </c>
      <c r="CB561">
        <v>3.7421998977661102</v>
      </c>
      <c r="CC561">
        <v>3.73309993743896</v>
      </c>
      <c r="CD561">
        <v>3.72410011291504</v>
      </c>
      <c r="CE561">
        <v>3.7153999805450399</v>
      </c>
      <c r="CF561">
        <v>3.7074000835418701</v>
      </c>
      <c r="CG561">
        <v>3.70029997825623</v>
      </c>
      <c r="CH561">
        <v>3.6940999031066899</v>
      </c>
      <c r="CI561">
        <v>3.6886000633239702</v>
      </c>
      <c r="CJ561">
        <v>3.68400001525879</v>
      </c>
      <c r="CK561">
        <v>3.6800999641418501</v>
      </c>
      <c r="CL561">
        <v>3.1308999061584499</v>
      </c>
      <c r="CM561">
        <v>3.24659991264343</v>
      </c>
      <c r="CN561">
        <v>3.33570003509521</v>
      </c>
      <c r="CO561">
        <v>3.4044001102447501</v>
      </c>
      <c r="CP561">
        <v>3.4576001167297399</v>
      </c>
      <c r="CQ561">
        <v>3.4988000392913801</v>
      </c>
      <c r="CR561">
        <v>3.5308001041412398</v>
      </c>
      <c r="CS561">
        <v>3.5559000968933101</v>
      </c>
      <c r="CT561">
        <v>3.57550001144409</v>
      </c>
      <c r="CU561">
        <v>3.5910000801086399</v>
      </c>
      <c r="CV561">
        <v>3.60319995880127</v>
      </c>
      <c r="CW561">
        <v>3.6129999160766602</v>
      </c>
      <c r="CX561">
        <v>3.62080001831055</v>
      </c>
      <c r="CY561">
        <v>3.6271998882293701</v>
      </c>
      <c r="CZ561">
        <v>3.6324000358581499</v>
      </c>
      <c r="DA561">
        <v>3.6366000175476101</v>
      </c>
      <c r="DB561">
        <v>3.6401998996734601</v>
      </c>
      <c r="DC561">
        <v>3.6431000232696502</v>
      </c>
      <c r="DD561">
        <v>3.6456000804901101</v>
      </c>
      <c r="DE561">
        <v>3.1096000671386701</v>
      </c>
      <c r="DF561">
        <v>3.2263998985290501</v>
      </c>
      <c r="DG561">
        <v>3.31730008125305</v>
      </c>
      <c r="DH561">
        <v>3.3880999088287398</v>
      </c>
      <c r="DI561">
        <v>3.4433000087738002</v>
      </c>
      <c r="DJ561">
        <v>3.48639988899231</v>
      </c>
      <c r="DK561">
        <v>3.5199999809265101</v>
      </c>
      <c r="DL561">
        <v>3.5464000701904301</v>
      </c>
      <c r="DM561" s="3">
        <v>3.56710004806519</v>
      </c>
      <c r="DN561">
        <v>3.5834000110626198</v>
      </c>
      <c r="DO561">
        <v>3.5962998867034899</v>
      </c>
      <c r="DP561">
        <v>3.6064000129699698</v>
      </c>
      <c r="DQ561">
        <v>3.6145000457763699</v>
      </c>
      <c r="DR561">
        <v>3.62100005149841</v>
      </c>
      <c r="DS561">
        <v>3.6261999607086199</v>
      </c>
      <c r="DT561">
        <v>3.63030004501343</v>
      </c>
      <c r="DU561">
        <v>3.63369989395142</v>
      </c>
      <c r="DV561">
        <v>3.6364998817443799</v>
      </c>
      <c r="DW561">
        <v>3.6387999057769802</v>
      </c>
    </row>
    <row r="562" spans="1:127" x14ac:dyDescent="0.25">
      <c r="A562" s="1">
        <v>36922</v>
      </c>
      <c r="B562">
        <v>3.5680947537545098</v>
      </c>
      <c r="C562">
        <v>-0.93225587271879995</v>
      </c>
      <c r="D562">
        <v>1.1319567073287899</v>
      </c>
      <c r="E562" t="s">
        <v>153</v>
      </c>
      <c r="F562">
        <v>1.6619999408721899</v>
      </c>
      <c r="G562">
        <v>1.5924999713897701</v>
      </c>
      <c r="H562">
        <v>1.5875999927520801</v>
      </c>
      <c r="I562">
        <v>1.6126999855041499</v>
      </c>
      <c r="J562">
        <v>1.65279996395111</v>
      </c>
      <c r="K562">
        <v>1.70000004768372</v>
      </c>
      <c r="L562">
        <v>1.74989998340607</v>
      </c>
      <c r="M562">
        <v>1.79990005493164</v>
      </c>
      <c r="N562" s="3">
        <v>1.84819996356964</v>
      </c>
      <c r="O562">
        <v>1.89370000362396</v>
      </c>
      <c r="P562">
        <v>1.9357000589370701</v>
      </c>
      <c r="Q562">
        <v>1.97389996051788</v>
      </c>
      <c r="R562">
        <v>2.0079998970031698</v>
      </c>
      <c r="S562">
        <v>2.0378999710082999</v>
      </c>
      <c r="T562">
        <v>2.0638000965118399</v>
      </c>
      <c r="U562">
        <v>2.08570003509521</v>
      </c>
      <c r="V562">
        <v>2.1038000583648699</v>
      </c>
      <c r="W562">
        <v>2.1182999610900901</v>
      </c>
      <c r="X562">
        <v>1.7204999923706099</v>
      </c>
      <c r="Y562">
        <v>2.2957999706268302</v>
      </c>
      <c r="Z562">
        <v>2.1294999122619598</v>
      </c>
      <c r="AA562">
        <v>2.0899000167846702</v>
      </c>
      <c r="AB562">
        <v>1.4135264454495999</v>
      </c>
      <c r="AC562">
        <v>1.50666678934681</v>
      </c>
      <c r="AD562">
        <v>1.6421420027164899</v>
      </c>
      <c r="AE562">
        <v>1.7841425508700399</v>
      </c>
      <c r="AF562">
        <v>1.9200317249641601</v>
      </c>
      <c r="AG562">
        <v>2.04395869734716</v>
      </c>
      <c r="AH562">
        <v>2.1525224986591098</v>
      </c>
      <c r="AI562">
        <v>2.24422337598046</v>
      </c>
      <c r="AJ562">
        <v>2.3186142338271201</v>
      </c>
      <c r="AK562">
        <v>2.37601979930957</v>
      </c>
      <c r="AL562">
        <v>2.4173639339416502</v>
      </c>
      <c r="AM562">
        <v>2.4435987066564699</v>
      </c>
      <c r="AN562">
        <v>2.4561291250527799</v>
      </c>
      <c r="AO562">
        <v>2.45633656531162</v>
      </c>
      <c r="AP562">
        <v>2.44570069518271</v>
      </c>
      <c r="AQ562">
        <v>2.4254180902629598</v>
      </c>
      <c r="AR562">
        <v>2.3969205622295999</v>
      </c>
      <c r="AS562">
        <v>2.3612908726489699</v>
      </c>
      <c r="AT562">
        <v>2.3197770513933702</v>
      </c>
      <c r="AU562">
        <v>1.6713999509811399</v>
      </c>
      <c r="AV562">
        <v>1.6015000343322801</v>
      </c>
      <c r="AW562">
        <v>1.5959999561309799</v>
      </c>
      <c r="AX562">
        <v>1.62020003795624</v>
      </c>
      <c r="AY562">
        <v>1.6586999893188501</v>
      </c>
      <c r="AZ562">
        <v>1.7039999961853001</v>
      </c>
      <c r="BA562">
        <v>1.7516000270843499</v>
      </c>
      <c r="BB562">
        <v>1.79900002479553</v>
      </c>
      <c r="BC562">
        <v>1.84440004825592</v>
      </c>
      <c r="BD562">
        <v>1.8868000507354701</v>
      </c>
      <c r="BE562">
        <v>1.9257999658584599</v>
      </c>
      <c r="BF562">
        <v>1.9608999490737899</v>
      </c>
      <c r="BG562">
        <v>1.9921000003814699</v>
      </c>
      <c r="BH562">
        <v>2.0193998813629199</v>
      </c>
      <c r="BI562">
        <v>2.0429000854492201</v>
      </c>
      <c r="BJ562">
        <v>2.0627999305725102</v>
      </c>
      <c r="BK562">
        <v>2.0792999267578098</v>
      </c>
      <c r="BL562">
        <v>2.0927000045776398</v>
      </c>
      <c r="BM562">
        <v>2.10310006141663</v>
      </c>
      <c r="BN562">
        <v>4.4371950084394802</v>
      </c>
      <c r="BO562" t="s">
        <v>153</v>
      </c>
      <c r="BP562">
        <v>3.67799997329712</v>
      </c>
      <c r="BQ562">
        <v>3.7785000801086399</v>
      </c>
      <c r="BR562">
        <v>3.7702999114990199</v>
      </c>
      <c r="BS562">
        <v>3.2992000579834002</v>
      </c>
      <c r="BT562">
        <v>3.4832000732421902</v>
      </c>
      <c r="BU562">
        <v>3.6038999557495099</v>
      </c>
      <c r="BV562">
        <v>3.67930006980896</v>
      </c>
      <c r="BW562">
        <v>3.72289991378784</v>
      </c>
      <c r="BX562">
        <v>3.7442998886108398</v>
      </c>
      <c r="BY562">
        <v>3.7507998943328902</v>
      </c>
      <c r="BZ562">
        <v>3.7474999427795401</v>
      </c>
      <c r="CA562">
        <v>3.7381000518798801</v>
      </c>
      <c r="CB562">
        <v>3.7251999378204301</v>
      </c>
      <c r="CC562">
        <v>3.71050000190735</v>
      </c>
      <c r="CD562">
        <v>3.6953999996185298</v>
      </c>
      <c r="CE562">
        <v>3.6805999279022199</v>
      </c>
      <c r="CF562">
        <v>3.6665999889373802</v>
      </c>
      <c r="CG562">
        <v>3.6535999774932901</v>
      </c>
      <c r="CH562">
        <v>3.64190006256104</v>
      </c>
      <c r="CI562">
        <v>3.6314001083374001</v>
      </c>
      <c r="CJ562">
        <v>3.6222000122070299</v>
      </c>
      <c r="CK562">
        <v>3.6140999794006299</v>
      </c>
      <c r="CL562">
        <v>3.0271999835968</v>
      </c>
      <c r="CM562">
        <v>3.1558001041412398</v>
      </c>
      <c r="CN562">
        <v>3.2564001083374001</v>
      </c>
      <c r="CO562">
        <v>3.33489990234375</v>
      </c>
      <c r="CP562">
        <v>3.3963000774383501</v>
      </c>
      <c r="CQ562">
        <v>3.4440999031066899</v>
      </c>
      <c r="CR562">
        <v>3.4814000129699698</v>
      </c>
      <c r="CS562">
        <v>3.5104000568389901</v>
      </c>
      <c r="CT562">
        <v>3.5329999923706099</v>
      </c>
      <c r="CU562">
        <v>3.5506000518798801</v>
      </c>
      <c r="CV562">
        <v>3.5641999244689901</v>
      </c>
      <c r="CW562">
        <v>3.5748000144958501</v>
      </c>
      <c r="CX562">
        <v>3.5829999446868901</v>
      </c>
      <c r="CY562">
        <v>3.5892999172210698</v>
      </c>
      <c r="CZ562">
        <v>3.5941998958587602</v>
      </c>
      <c r="DA562">
        <v>3.59789991378784</v>
      </c>
      <c r="DB562">
        <v>3.6008000373840301</v>
      </c>
      <c r="DC562">
        <v>3.6029999256134002</v>
      </c>
      <c r="DD562">
        <v>3.6045999526977499</v>
      </c>
      <c r="DE562">
        <v>3.0076000690460201</v>
      </c>
      <c r="DF562">
        <v>3.1375000476837198</v>
      </c>
      <c r="DG562">
        <v>3.2400999069213898</v>
      </c>
      <c r="DH562">
        <v>3.3210999965667698</v>
      </c>
      <c r="DI562">
        <v>3.3847999572753902</v>
      </c>
      <c r="DJ562">
        <v>3.4347999095916699</v>
      </c>
      <c r="DK562">
        <v>3.47399997711182</v>
      </c>
      <c r="DL562">
        <v>3.50469994544983</v>
      </c>
      <c r="DM562" s="3">
        <v>3.5285000801086399</v>
      </c>
      <c r="DN562">
        <v>3.5469999313354501</v>
      </c>
      <c r="DO562">
        <v>3.5613000392913801</v>
      </c>
      <c r="DP562">
        <v>3.5722000598907502</v>
      </c>
      <c r="DQ562">
        <v>3.5803999900817902</v>
      </c>
      <c r="DR562">
        <v>3.5866000652313201</v>
      </c>
      <c r="DS562">
        <v>3.5912001132965101</v>
      </c>
      <c r="DT562">
        <v>3.59450006484985</v>
      </c>
      <c r="DU562">
        <v>3.5968999862670898</v>
      </c>
      <c r="DV562">
        <v>3.5984001159668</v>
      </c>
      <c r="DW562">
        <v>3.5994000434875502</v>
      </c>
    </row>
    <row r="563" spans="1:127" x14ac:dyDescent="0.25">
      <c r="A563" s="1">
        <v>36923</v>
      </c>
      <c r="B563">
        <v>3.5584418549852201</v>
      </c>
      <c r="C563">
        <v>-0.99240139305615704</v>
      </c>
      <c r="D563">
        <v>0.98685120293731698</v>
      </c>
      <c r="E563" t="s">
        <v>153</v>
      </c>
      <c r="F563">
        <v>1.66149997711182</v>
      </c>
      <c r="G563">
        <v>1.58899998664856</v>
      </c>
      <c r="H563">
        <v>1.57939994335175</v>
      </c>
      <c r="I563">
        <v>1.59850001335144</v>
      </c>
      <c r="J563">
        <v>1.6323000192642201</v>
      </c>
      <c r="K563">
        <v>1.67369997501373</v>
      </c>
      <c r="L563">
        <v>1.71850001811981</v>
      </c>
      <c r="M563">
        <v>1.76400005817413</v>
      </c>
      <c r="N563" s="3">
        <v>1.80850005149841</v>
      </c>
      <c r="O563">
        <v>1.8508000373840301</v>
      </c>
      <c r="P563">
        <v>1.8904000520706199</v>
      </c>
      <c r="Q563">
        <v>1.9265999794006301</v>
      </c>
      <c r="R563">
        <v>1.95930004119873</v>
      </c>
      <c r="S563">
        <v>1.9883999824523899</v>
      </c>
      <c r="T563">
        <v>2.0137999057769802</v>
      </c>
      <c r="U563">
        <v>2.0357000827789302</v>
      </c>
      <c r="V563">
        <v>2.05419993400574</v>
      </c>
      <c r="W563">
        <v>2.0692999362945601</v>
      </c>
      <c r="X563">
        <v>1.6816999912262001</v>
      </c>
      <c r="Y563">
        <v>2.2211000919342001</v>
      </c>
      <c r="Z563">
        <v>2.08139991760254</v>
      </c>
      <c r="AA563">
        <v>2.0243999958038299</v>
      </c>
      <c r="AB563">
        <v>1.4059988164500701</v>
      </c>
      <c r="AC563">
        <v>1.49213642234914</v>
      </c>
      <c r="AD563">
        <v>1.6113380866406199</v>
      </c>
      <c r="AE563">
        <v>1.73862456518539</v>
      </c>
      <c r="AF563">
        <v>1.86321354005791</v>
      </c>
      <c r="AG563">
        <v>1.9791144164910699</v>
      </c>
      <c r="AH563">
        <v>2.08238344868652</v>
      </c>
      <c r="AI563">
        <v>2.17106502864076</v>
      </c>
      <c r="AJ563">
        <v>2.24431224924394</v>
      </c>
      <c r="AK563">
        <v>2.3024114468496899</v>
      </c>
      <c r="AL563">
        <v>2.3456054039653398</v>
      </c>
      <c r="AM563">
        <v>2.3751164232201698</v>
      </c>
      <c r="AN563">
        <v>2.39186420623991</v>
      </c>
      <c r="AO563">
        <v>2.3971857124660598</v>
      </c>
      <c r="AP563">
        <v>2.3921513264674501</v>
      </c>
      <c r="AQ563">
        <v>2.3781799358773101</v>
      </c>
      <c r="AR563">
        <v>2.3562522316226202</v>
      </c>
      <c r="AS563">
        <v>2.3275251872577498</v>
      </c>
      <c r="AT563">
        <v>2.29314125268984</v>
      </c>
      <c r="AU563">
        <v>1.6711000204086299</v>
      </c>
      <c r="AV563">
        <v>1.59829998016357</v>
      </c>
      <c r="AW563">
        <v>1.5880000591278101</v>
      </c>
      <c r="AX563">
        <v>1.6061999797821001</v>
      </c>
      <c r="AY563">
        <v>1.63870000839233</v>
      </c>
      <c r="AZ563">
        <v>1.67840003967285</v>
      </c>
      <c r="BA563">
        <v>1.7210999727249101</v>
      </c>
      <c r="BB563">
        <v>1.76419997215271</v>
      </c>
      <c r="BC563">
        <v>1.8059999942779501</v>
      </c>
      <c r="BD563">
        <v>1.8456000089645399</v>
      </c>
      <c r="BE563">
        <v>1.8823000192642201</v>
      </c>
      <c r="BF563">
        <v>1.91569995880127</v>
      </c>
      <c r="BG563">
        <v>1.9456000328064</v>
      </c>
      <c r="BH563">
        <v>1.9721000194549601</v>
      </c>
      <c r="BI563">
        <v>1.99530005455017</v>
      </c>
      <c r="BJ563">
        <v>2.0151000022888201</v>
      </c>
      <c r="BK563">
        <v>2.03189992904663</v>
      </c>
      <c r="BL563">
        <v>2.0457000732421902</v>
      </c>
      <c r="BM563">
        <v>2.0569000244140598</v>
      </c>
      <c r="BN563">
        <v>4.1809150953447398</v>
      </c>
      <c r="BO563" t="s">
        <v>153</v>
      </c>
      <c r="BP563">
        <v>3.6126999855041499</v>
      </c>
      <c r="BQ563">
        <v>3.7212998867034899</v>
      </c>
      <c r="BR563">
        <v>3.7084999084472701</v>
      </c>
      <c r="BS563">
        <v>3.23589992523193</v>
      </c>
      <c r="BT563">
        <v>3.41969990730286</v>
      </c>
      <c r="BU563">
        <v>3.5399000644683798</v>
      </c>
      <c r="BV563">
        <v>3.6152000427246098</v>
      </c>
      <c r="BW563">
        <v>3.6593999862670898</v>
      </c>
      <c r="BX563">
        <v>3.68210005760193</v>
      </c>
      <c r="BY563">
        <v>3.6905999183654798</v>
      </c>
      <c r="BZ563">
        <v>3.6898999214172399</v>
      </c>
      <c r="CA563">
        <v>3.6835999488830602</v>
      </c>
      <c r="CB563">
        <v>3.67389988899231</v>
      </c>
      <c r="CC563">
        <v>3.6628000736236599</v>
      </c>
      <c r="CD563">
        <v>3.6510999202728298</v>
      </c>
      <c r="CE563">
        <v>3.6396999359130899</v>
      </c>
      <c r="CF563">
        <v>3.6289000511169398</v>
      </c>
      <c r="CG563">
        <v>3.6191000938415501</v>
      </c>
      <c r="CH563">
        <v>3.6101999282836901</v>
      </c>
      <c r="CI563">
        <v>3.6024000644683798</v>
      </c>
      <c r="CJ563">
        <v>3.5955998897552499</v>
      </c>
      <c r="CK563">
        <v>3.58960008621216</v>
      </c>
      <c r="CL563">
        <v>2.9609999656677202</v>
      </c>
      <c r="CM563">
        <v>3.0903000831603999</v>
      </c>
      <c r="CN563">
        <v>3.1910998821258501</v>
      </c>
      <c r="CO563">
        <v>3.2697999477386501</v>
      </c>
      <c r="CP563">
        <v>3.3311998844146702</v>
      </c>
      <c r="CQ563">
        <v>3.3793001174926798</v>
      </c>
      <c r="CR563">
        <v>3.4168999195098899</v>
      </c>
      <c r="CS563">
        <v>3.44639992713928</v>
      </c>
      <c r="CT563">
        <v>3.4697000980377202</v>
      </c>
      <c r="CU563">
        <v>3.4879999160766602</v>
      </c>
      <c r="CV563">
        <v>3.5025000572204599</v>
      </c>
      <c r="CW563">
        <v>3.5139999389648402</v>
      </c>
      <c r="CX563">
        <v>3.52320003509521</v>
      </c>
      <c r="CY563">
        <v>3.53060007095337</v>
      </c>
      <c r="CZ563">
        <v>3.53649997711182</v>
      </c>
      <c r="DA563">
        <v>3.5413000583648699</v>
      </c>
      <c r="DB563">
        <v>3.5452001094818102</v>
      </c>
      <c r="DC563">
        <v>3.54839992523193</v>
      </c>
      <c r="DD563">
        <v>3.5511000156402601</v>
      </c>
      <c r="DE563">
        <v>2.9423999786377002</v>
      </c>
      <c r="DF563">
        <v>3.0729000568389901</v>
      </c>
      <c r="DG563">
        <v>3.1758000850677499</v>
      </c>
      <c r="DH563">
        <v>3.2567999362945601</v>
      </c>
      <c r="DI563">
        <v>3.3204998970031698</v>
      </c>
      <c r="DJ563">
        <v>3.37080001831055</v>
      </c>
      <c r="DK563">
        <v>3.4103000164032</v>
      </c>
      <c r="DL563">
        <v>3.44149994850159</v>
      </c>
      <c r="DM563" s="3">
        <v>3.4660999774932901</v>
      </c>
      <c r="DN563">
        <v>3.4853999614715598</v>
      </c>
      <c r="DO563">
        <v>3.50069999694824</v>
      </c>
      <c r="DP563">
        <v>3.5127000808715798</v>
      </c>
      <c r="DQ563">
        <v>3.5222001075744598</v>
      </c>
      <c r="DR563">
        <v>3.5295999050140399</v>
      </c>
      <c r="DS563">
        <v>3.53550004959106</v>
      </c>
      <c r="DT563">
        <v>3.54019999504089</v>
      </c>
      <c r="DU563">
        <v>3.5439000129699698</v>
      </c>
      <c r="DV563">
        <v>3.5467000007629399</v>
      </c>
      <c r="DW563">
        <v>3.54900002479553</v>
      </c>
    </row>
    <row r="564" spans="1:127" x14ac:dyDescent="0.25">
      <c r="A564" s="1">
        <v>36924</v>
      </c>
      <c r="B564">
        <v>3.5468561389682001</v>
      </c>
      <c r="C564">
        <v>-0.92289401458976905</v>
      </c>
      <c r="D564">
        <v>0.96197409004117096</v>
      </c>
      <c r="E564" t="s">
        <v>153</v>
      </c>
      <c r="F564">
        <v>1.7014000415802</v>
      </c>
      <c r="G564">
        <v>1.61650002002716</v>
      </c>
      <c r="H564">
        <v>1.60269999504089</v>
      </c>
      <c r="I564">
        <v>1.6223000288009599</v>
      </c>
      <c r="J564">
        <v>1.6588000059127801</v>
      </c>
      <c r="K564">
        <v>1.7036999464035001</v>
      </c>
      <c r="L564">
        <v>1.7520999908447299</v>
      </c>
      <c r="M564">
        <v>1.8007999658584599</v>
      </c>
      <c r="N564" s="3">
        <v>1.84809994697571</v>
      </c>
      <c r="O564">
        <v>1.89269995689392</v>
      </c>
      <c r="P564">
        <v>1.93389999866486</v>
      </c>
      <c r="Q564">
        <v>1.9713000059127801</v>
      </c>
      <c r="R564">
        <v>2.00460004806519</v>
      </c>
      <c r="S564">
        <v>2.0339000225067099</v>
      </c>
      <c r="T564">
        <v>2.0592000484466602</v>
      </c>
      <c r="U564">
        <v>2.0804998874664302</v>
      </c>
      <c r="V564">
        <v>2.0982000827789302</v>
      </c>
      <c r="W564">
        <v>2.1122999191284202</v>
      </c>
      <c r="X564">
        <v>1.7079000473022501</v>
      </c>
      <c r="Y564">
        <v>2.28660011291504</v>
      </c>
      <c r="Z564">
        <v>2.1231999397277801</v>
      </c>
      <c r="AA564">
        <v>2.08010005950928</v>
      </c>
      <c r="AB564">
        <v>1.4122341533873899</v>
      </c>
      <c r="AC564">
        <v>1.4962711560664901</v>
      </c>
      <c r="AD564">
        <v>1.6295092981041399</v>
      </c>
      <c r="AE564">
        <v>1.7721121475342301</v>
      </c>
      <c r="AF564">
        <v>1.9093881938949999</v>
      </c>
      <c r="AG564">
        <v>2.03448461289591</v>
      </c>
      <c r="AH564">
        <v>2.1436527295494501</v>
      </c>
      <c r="AI564">
        <v>2.23528615721749</v>
      </c>
      <c r="AJ564">
        <v>2.3091665538433501</v>
      </c>
      <c r="AK564">
        <v>2.3656788876588402</v>
      </c>
      <c r="AL564">
        <v>2.4059372421552898</v>
      </c>
      <c r="AM564">
        <v>2.4312082269370099</v>
      </c>
      <c r="AN564">
        <v>2.4429348034396101</v>
      </c>
      <c r="AO564">
        <v>2.4425566936750198</v>
      </c>
      <c r="AP564">
        <v>2.4317302116230399</v>
      </c>
      <c r="AQ564">
        <v>2.4116447074517899</v>
      </c>
      <c r="AR564">
        <v>2.38373865202957</v>
      </c>
      <c r="AS564">
        <v>2.3492143468240201</v>
      </c>
      <c r="AT564">
        <v>2.30905130471371</v>
      </c>
      <c r="AU564">
        <v>1.7115000486373899</v>
      </c>
      <c r="AV564">
        <v>1.6261999607086199</v>
      </c>
      <c r="AW564">
        <v>1.61179995536804</v>
      </c>
      <c r="AX564">
        <v>1.63039994239807</v>
      </c>
      <c r="AY564">
        <v>1.66550004482269</v>
      </c>
      <c r="AZ564">
        <v>1.7085000276565601</v>
      </c>
      <c r="BA564">
        <v>1.75460004806519</v>
      </c>
      <c r="BB564">
        <v>1.8006999492645299</v>
      </c>
      <c r="BC564">
        <v>1.8451000452041599</v>
      </c>
      <c r="BD564">
        <v>1.8867000341415401</v>
      </c>
      <c r="BE564">
        <v>1.92490005493164</v>
      </c>
      <c r="BF564">
        <v>1.9592000246048</v>
      </c>
      <c r="BG564">
        <v>1.9897999763488801</v>
      </c>
      <c r="BH564">
        <v>2.0164000988006601</v>
      </c>
      <c r="BI564">
        <v>2.03940010070801</v>
      </c>
      <c r="BJ564">
        <v>2.0587999820709202</v>
      </c>
      <c r="BK564">
        <v>2.0748999118804901</v>
      </c>
      <c r="BL564">
        <v>2.0878999233245801</v>
      </c>
      <c r="BM564">
        <v>2.0980999469757098</v>
      </c>
      <c r="BN564">
        <v>3.8604593275781598</v>
      </c>
      <c r="BO564" t="s">
        <v>153</v>
      </c>
      <c r="BP564">
        <v>3.6398000717163099</v>
      </c>
      <c r="BQ564">
        <v>3.7039000988006601</v>
      </c>
      <c r="BR564">
        <v>3.7056000232696502</v>
      </c>
      <c r="BS564">
        <v>3.2939999103546098</v>
      </c>
      <c r="BT564">
        <v>3.4662001132965101</v>
      </c>
      <c r="BU564">
        <v>3.5731000900268599</v>
      </c>
      <c r="BV564">
        <v>3.6352999210357702</v>
      </c>
      <c r="BW564">
        <v>3.6677999496460001</v>
      </c>
      <c r="BX564">
        <v>3.6807999610900901</v>
      </c>
      <c r="BY564">
        <v>3.6816000938415501</v>
      </c>
      <c r="BZ564">
        <v>3.6751000881195099</v>
      </c>
      <c r="CA564">
        <v>3.66449999809265</v>
      </c>
      <c r="CB564">
        <v>3.65210008621216</v>
      </c>
      <c r="CC564">
        <v>3.63919997215271</v>
      </c>
      <c r="CD564">
        <v>3.6266999244689901</v>
      </c>
      <c r="CE564">
        <v>3.6150999069213898</v>
      </c>
      <c r="CF564">
        <v>3.6047000885009801</v>
      </c>
      <c r="CG564">
        <v>3.5954000949859601</v>
      </c>
      <c r="CH564">
        <v>3.5873999595642099</v>
      </c>
      <c r="CI564">
        <v>3.5804998874664302</v>
      </c>
      <c r="CJ564">
        <v>3.5745999813079798</v>
      </c>
      <c r="CK564">
        <v>3.5697000026702899</v>
      </c>
      <c r="CL564">
        <v>3.0239000320434601</v>
      </c>
      <c r="CM564">
        <v>3.1500999927520801</v>
      </c>
      <c r="CN564">
        <v>3.2462999820709202</v>
      </c>
      <c r="CO564">
        <v>3.3196001052856401</v>
      </c>
      <c r="CP564">
        <v>3.3756000995636</v>
      </c>
      <c r="CQ564">
        <v>3.4184000492095898</v>
      </c>
      <c r="CR564">
        <v>3.45110011100769</v>
      </c>
      <c r="CS564">
        <v>3.4760999679565399</v>
      </c>
      <c r="CT564">
        <v>3.49539995193481</v>
      </c>
      <c r="CU564">
        <v>3.5102000236511199</v>
      </c>
      <c r="CV564">
        <v>3.5216000080108598</v>
      </c>
      <c r="CW564">
        <v>3.53049993515015</v>
      </c>
      <c r="CX564">
        <v>3.5374000072479199</v>
      </c>
      <c r="CY564">
        <v>3.5427999496460001</v>
      </c>
      <c r="CZ564">
        <v>3.5469999313354501</v>
      </c>
      <c r="DA564">
        <v>3.5502998828887899</v>
      </c>
      <c r="DB564">
        <v>3.55299997329712</v>
      </c>
      <c r="DC564">
        <v>3.5550999641418501</v>
      </c>
      <c r="DD564">
        <v>3.5567998886108398</v>
      </c>
      <c r="DE564">
        <v>3.0043001174926798</v>
      </c>
      <c r="DF564">
        <v>3.1317999362945601</v>
      </c>
      <c r="DG564">
        <v>3.2298998832702601</v>
      </c>
      <c r="DH564">
        <v>3.3052999973297101</v>
      </c>
      <c r="DI564">
        <v>3.3633999824523899</v>
      </c>
      <c r="DJ564">
        <v>3.4079999923706099</v>
      </c>
      <c r="DK564">
        <v>3.44219994544983</v>
      </c>
      <c r="DL564">
        <v>3.4684998989105198</v>
      </c>
      <c r="DM564" s="3">
        <v>3.4886999130249001</v>
      </c>
      <c r="DN564">
        <v>3.50410008430481</v>
      </c>
      <c r="DO564">
        <v>3.5158998966217001</v>
      </c>
      <c r="DP564">
        <v>3.5248999595642099</v>
      </c>
      <c r="DQ564">
        <v>3.5316998958587602</v>
      </c>
      <c r="DR564">
        <v>3.5369999408721902</v>
      </c>
      <c r="DS564">
        <v>3.5408999919891402</v>
      </c>
      <c r="DT564">
        <v>3.5439000129699698</v>
      </c>
      <c r="DU564">
        <v>3.5460999011993399</v>
      </c>
      <c r="DV564">
        <v>3.5476999282836901</v>
      </c>
      <c r="DW564">
        <v>3.54889988899231</v>
      </c>
    </row>
    <row r="565" spans="1:127" x14ac:dyDescent="0.25">
      <c r="A565" s="1">
        <v>36927</v>
      </c>
      <c r="B565">
        <v>3.4073230663054299</v>
      </c>
      <c r="C565">
        <v>-0.73722193839058403</v>
      </c>
      <c r="D565">
        <v>1.3102156617905201</v>
      </c>
      <c r="E565" t="s">
        <v>153</v>
      </c>
      <c r="F565">
        <v>1.7288999557495099</v>
      </c>
      <c r="G565">
        <v>1.65579998493195</v>
      </c>
      <c r="H565">
        <v>1.6448999643325799</v>
      </c>
      <c r="I565">
        <v>1.6619000434875499</v>
      </c>
      <c r="J565">
        <v>1.692999958992</v>
      </c>
      <c r="K565">
        <v>1.7311999797821001</v>
      </c>
      <c r="L565">
        <v>1.77260005474091</v>
      </c>
      <c r="M565">
        <v>1.8149000406265301</v>
      </c>
      <c r="N565" s="3">
        <v>1.85640001296997</v>
      </c>
      <c r="O565">
        <v>1.8961000442504901</v>
      </c>
      <c r="P565">
        <v>1.93340003490448</v>
      </c>
      <c r="Q565">
        <v>1.96780002117157</v>
      </c>
      <c r="R565">
        <v>1.9989999532699601</v>
      </c>
      <c r="S565">
        <v>2.02699995040894</v>
      </c>
      <c r="T565">
        <v>2.0517001152038601</v>
      </c>
      <c r="U565">
        <v>2.0731999874114999</v>
      </c>
      <c r="V565">
        <v>2.0915000438690199</v>
      </c>
      <c r="W565">
        <v>2.1068000793457</v>
      </c>
      <c r="X565">
        <v>1.73740005493164</v>
      </c>
      <c r="Y565">
        <v>2.2423000335693399</v>
      </c>
      <c r="Z565">
        <v>2.1191999912261998</v>
      </c>
      <c r="AA565">
        <v>2.0573999881744398</v>
      </c>
      <c r="AB565">
        <v>1.4740156840684</v>
      </c>
      <c r="AC565">
        <v>1.55579744095905</v>
      </c>
      <c r="AD565">
        <v>1.6701924399950401</v>
      </c>
      <c r="AE565">
        <v>1.78983087545266</v>
      </c>
      <c r="AF565">
        <v>1.90588854835147</v>
      </c>
      <c r="AG565">
        <v>2.0134851969177201</v>
      </c>
      <c r="AH565">
        <v>2.1099626363459398</v>
      </c>
      <c r="AI565">
        <v>2.1936602094746598</v>
      </c>
      <c r="AJ565">
        <v>2.2639093303472499</v>
      </c>
      <c r="AK565">
        <v>2.3204563729305701</v>
      </c>
      <c r="AL565">
        <v>2.3638897622132302</v>
      </c>
      <c r="AM565">
        <v>2.3946627612888598</v>
      </c>
      <c r="AN565">
        <v>2.4138155894199902</v>
      </c>
      <c r="AO565">
        <v>2.4221954909641799</v>
      </c>
      <c r="AP565">
        <v>2.4209756120970498</v>
      </c>
      <c r="AQ565">
        <v>2.4109696779085099</v>
      </c>
      <c r="AR565">
        <v>2.39344961239992</v>
      </c>
      <c r="AS565">
        <v>2.3691569781766399</v>
      </c>
      <c r="AT565">
        <v>2.33921719136108</v>
      </c>
      <c r="AU565">
        <v>1.7390999794006301</v>
      </c>
      <c r="AV565">
        <v>1.66559994220734</v>
      </c>
      <c r="AW565">
        <v>1.6540999412536599</v>
      </c>
      <c r="AX565">
        <v>1.67019999027252</v>
      </c>
      <c r="AY565">
        <v>1.70000004768372</v>
      </c>
      <c r="AZ565">
        <v>1.73660004138947</v>
      </c>
      <c r="BA565">
        <v>1.77610003948212</v>
      </c>
      <c r="BB565">
        <v>1.81599998474121</v>
      </c>
      <c r="BC565">
        <v>1.8550000190734901</v>
      </c>
      <c r="BD565">
        <v>1.89209997653961</v>
      </c>
      <c r="BE565">
        <v>1.9265999794006301</v>
      </c>
      <c r="BF565">
        <v>1.9581999778747601</v>
      </c>
      <c r="BG565">
        <v>1.9867000579834</v>
      </c>
      <c r="BH565">
        <v>2.0122001171112101</v>
      </c>
      <c r="BI565">
        <v>2.0346000194549601</v>
      </c>
      <c r="BJ565">
        <v>2.0539999008178702</v>
      </c>
      <c r="BK565">
        <v>2.0704998970031698</v>
      </c>
      <c r="BL565">
        <v>2.08439993858337</v>
      </c>
      <c r="BM565">
        <v>2.0957999229431201</v>
      </c>
      <c r="BN565">
        <v>5.1733480417956699</v>
      </c>
      <c r="BO565" t="s">
        <v>153</v>
      </c>
      <c r="BP565">
        <v>3.6064999103546098</v>
      </c>
      <c r="BQ565">
        <v>3.7070999145507799</v>
      </c>
      <c r="BR565">
        <v>3.6993000507354701</v>
      </c>
      <c r="BS565">
        <v>3.2506000995636</v>
      </c>
      <c r="BT565">
        <v>3.4200000762939502</v>
      </c>
      <c r="BU565">
        <v>3.5346000194549601</v>
      </c>
      <c r="BV565">
        <v>3.6085999011993399</v>
      </c>
      <c r="BW565">
        <v>3.6526000499725302</v>
      </c>
      <c r="BX565">
        <v>3.6749999523162802</v>
      </c>
      <c r="BY565">
        <v>3.6819000244140598</v>
      </c>
      <c r="BZ565">
        <v>3.67810010910034</v>
      </c>
      <c r="CA565">
        <v>3.6670999526977499</v>
      </c>
      <c r="CB565">
        <v>3.6517000198364298</v>
      </c>
      <c r="CC565">
        <v>3.6335999965667698</v>
      </c>
      <c r="CD565">
        <v>3.6143999099731401</v>
      </c>
      <c r="CE565">
        <v>3.5948998928070099</v>
      </c>
      <c r="CF565">
        <v>3.5759000778198198</v>
      </c>
      <c r="CG565">
        <v>3.55769991874695</v>
      </c>
      <c r="CH565">
        <v>3.54080009460449</v>
      </c>
      <c r="CI565">
        <v>3.5250999927520801</v>
      </c>
      <c r="CJ565">
        <v>3.5109000205993701</v>
      </c>
      <c r="CK565">
        <v>3.4979999065399201</v>
      </c>
      <c r="CL565">
        <v>3.0122001171112101</v>
      </c>
      <c r="CM565">
        <v>3.1270999908447301</v>
      </c>
      <c r="CN565">
        <v>3.2184000015258798</v>
      </c>
      <c r="CO565">
        <v>3.29080009460449</v>
      </c>
      <c r="CP565">
        <v>3.34800004959106</v>
      </c>
      <c r="CQ565">
        <v>3.3929998874664302</v>
      </c>
      <c r="CR565">
        <v>3.4282000064849898</v>
      </c>
      <c r="CS565">
        <v>3.4556999206543</v>
      </c>
      <c r="CT565">
        <v>3.47699999809265</v>
      </c>
      <c r="CU565">
        <v>3.4932999610900901</v>
      </c>
      <c r="CV565">
        <v>3.5057001113891602</v>
      </c>
      <c r="CW565">
        <v>3.5150001049041699</v>
      </c>
      <c r="CX565">
        <v>3.52180004119873</v>
      </c>
      <c r="CY565">
        <v>3.5267000198364298</v>
      </c>
      <c r="CZ565">
        <v>3.5301001071929901</v>
      </c>
      <c r="DA565">
        <v>3.5322999954223602</v>
      </c>
      <c r="DB565">
        <v>3.5336000919342001</v>
      </c>
      <c r="DC565">
        <v>3.5341999530792201</v>
      </c>
      <c r="DD565">
        <v>3.5341999530792201</v>
      </c>
      <c r="DE565">
        <v>2.9923999309539799</v>
      </c>
      <c r="DF565">
        <v>3.1085000038146999</v>
      </c>
      <c r="DG565">
        <v>3.20169997215271</v>
      </c>
      <c r="DH565">
        <v>3.2762000560760498</v>
      </c>
      <c r="DI565">
        <v>3.33559989929199</v>
      </c>
      <c r="DJ565">
        <v>3.3826999664306601</v>
      </c>
      <c r="DK565">
        <v>3.41980004310608</v>
      </c>
      <c r="DL565">
        <v>3.4488000869750999</v>
      </c>
      <c r="DM565" s="3">
        <v>3.4711999893188499</v>
      </c>
      <c r="DN565">
        <v>3.4883999824523899</v>
      </c>
      <c r="DO565">
        <v>3.5011999607086199</v>
      </c>
      <c r="DP565">
        <v>3.5106999874114999</v>
      </c>
      <c r="DQ565">
        <v>3.5174000263214098</v>
      </c>
      <c r="DR565">
        <v>3.52189993858337</v>
      </c>
      <c r="DS565">
        <v>3.5246999263763401</v>
      </c>
      <c r="DT565">
        <v>3.5262000560760498</v>
      </c>
      <c r="DU565">
        <v>3.52649998664856</v>
      </c>
      <c r="DV565">
        <v>3.5260999202728298</v>
      </c>
      <c r="DW565">
        <v>3.5250000953674299</v>
      </c>
    </row>
    <row r="566" spans="1:127" x14ac:dyDescent="0.25">
      <c r="A566" s="1">
        <v>36928</v>
      </c>
      <c r="B566">
        <v>3.4673237426944401</v>
      </c>
      <c r="C566">
        <v>-0.83905381237341803</v>
      </c>
      <c r="D566">
        <v>1.13426377890008</v>
      </c>
      <c r="E566" t="s">
        <v>153</v>
      </c>
      <c r="F566">
        <v>1.7575999498367301</v>
      </c>
      <c r="G566">
        <v>1.67890000343323</v>
      </c>
      <c r="H566">
        <v>1.66550004482269</v>
      </c>
      <c r="I566">
        <v>1.68239998817444</v>
      </c>
      <c r="J566">
        <v>1.71510004997253</v>
      </c>
      <c r="K566">
        <v>1.7556999921798699</v>
      </c>
      <c r="L566">
        <v>1.79980003833771</v>
      </c>
      <c r="M566">
        <v>1.8445999622345</v>
      </c>
      <c r="N566" s="3">
        <v>1.88839995861053</v>
      </c>
      <c r="O566">
        <v>1.9299000501632699</v>
      </c>
      <c r="P566">
        <v>1.96840000152588</v>
      </c>
      <c r="Q566">
        <v>2.00349998474121</v>
      </c>
      <c r="R566">
        <v>2.0350000858306898</v>
      </c>
      <c r="S566">
        <v>2.0627999305725102</v>
      </c>
      <c r="T566">
        <v>2.0868000984191899</v>
      </c>
      <c r="U566">
        <v>2.10730004310608</v>
      </c>
      <c r="V566">
        <v>2.12430000305176</v>
      </c>
      <c r="W566">
        <v>2.1380999088287398</v>
      </c>
      <c r="X566">
        <v>1.75800001621246</v>
      </c>
      <c r="Y566">
        <v>2.2950999736785902</v>
      </c>
      <c r="Z566">
        <v>2.1487998962402299</v>
      </c>
      <c r="AA566">
        <v>2.1008999347686799</v>
      </c>
      <c r="AB566">
        <v>1.4883484522994499</v>
      </c>
      <c r="AC566">
        <v>1.56687508551724</v>
      </c>
      <c r="AD566">
        <v>1.6862458976441399</v>
      </c>
      <c r="AE566">
        <v>1.8148795135896201</v>
      </c>
      <c r="AF566">
        <v>1.9404223962004801</v>
      </c>
      <c r="AG566">
        <v>2.05621999636735</v>
      </c>
      <c r="AH566">
        <v>2.15858639584697</v>
      </c>
      <c r="AI566">
        <v>2.2454134253764702</v>
      </c>
      <c r="AJ566">
        <v>2.31627268372451</v>
      </c>
      <c r="AK566">
        <v>2.3711413628278302</v>
      </c>
      <c r="AL566">
        <v>2.41093074364511</v>
      </c>
      <c r="AM566">
        <v>2.4367097616650102</v>
      </c>
      <c r="AN566">
        <v>2.4497284241213602</v>
      </c>
      <c r="AO566">
        <v>2.4512398574361498</v>
      </c>
      <c r="AP566">
        <v>2.4428170992718901</v>
      </c>
      <c r="AQ566">
        <v>2.4254725024436299</v>
      </c>
      <c r="AR566">
        <v>2.4006721890998901</v>
      </c>
      <c r="AS566">
        <v>2.3694507835716601</v>
      </c>
      <c r="AT566">
        <v>2.3329243549508099</v>
      </c>
      <c r="AU566">
        <v>1.76820003986359</v>
      </c>
      <c r="AV566">
        <v>1.6891000270843499</v>
      </c>
      <c r="AW566">
        <v>1.6750999689102199</v>
      </c>
      <c r="AX566">
        <v>1.69110000133514</v>
      </c>
      <c r="AY566">
        <v>1.72239995002747</v>
      </c>
      <c r="AZ566">
        <v>1.7611999511718801</v>
      </c>
      <c r="BA566">
        <v>1.80320000648499</v>
      </c>
      <c r="BB566">
        <v>1.8454999923706099</v>
      </c>
      <c r="BC566">
        <v>1.8866000175476101</v>
      </c>
      <c r="BD566">
        <v>1.9251999855041499</v>
      </c>
      <c r="BE566">
        <v>1.9608999490737899</v>
      </c>
      <c r="BF566">
        <v>1.9931000471115099</v>
      </c>
      <c r="BG566">
        <v>2.02189993858337</v>
      </c>
      <c r="BH566">
        <v>2.0471999645233199</v>
      </c>
      <c r="BI566">
        <v>2.0690000057220499</v>
      </c>
      <c r="BJ566">
        <v>2.0875000953674299</v>
      </c>
      <c r="BK566">
        <v>2.1029999256134002</v>
      </c>
      <c r="BL566">
        <v>2.11560010910034</v>
      </c>
      <c r="BM566">
        <v>2.1256000995636</v>
      </c>
      <c r="BN566">
        <v>4.1484783131173604</v>
      </c>
      <c r="BO566" t="s">
        <v>153</v>
      </c>
      <c r="BP566">
        <v>3.6305000782012899</v>
      </c>
      <c r="BQ566">
        <v>3.67869997024536</v>
      </c>
      <c r="BR566">
        <v>3.6884999275207502</v>
      </c>
      <c r="BS566">
        <v>3.2869000434875502</v>
      </c>
      <c r="BT566">
        <v>3.4581999778747599</v>
      </c>
      <c r="BU566">
        <v>3.5643999576568599</v>
      </c>
      <c r="BV566">
        <v>3.62549996376038</v>
      </c>
      <c r="BW566">
        <v>3.6559998989105198</v>
      </c>
      <c r="BX566">
        <v>3.6661999225616499</v>
      </c>
      <c r="BY566">
        <v>3.6633000373840301</v>
      </c>
      <c r="BZ566">
        <v>3.6526000499725302</v>
      </c>
      <c r="CA566">
        <v>3.6373999118804901</v>
      </c>
      <c r="CB566">
        <v>3.62030005455017</v>
      </c>
      <c r="CC566">
        <v>3.60269999504089</v>
      </c>
      <c r="CD566">
        <v>3.58559989929199</v>
      </c>
      <c r="CE566">
        <v>3.5696001052856401</v>
      </c>
      <c r="CF566">
        <v>3.5550999641418501</v>
      </c>
      <c r="CG566">
        <v>3.5420000553131099</v>
      </c>
      <c r="CH566">
        <v>3.53060007095337</v>
      </c>
      <c r="CI566">
        <v>3.5206000804901101</v>
      </c>
      <c r="CJ566">
        <v>3.5120000839233398</v>
      </c>
      <c r="CK566">
        <v>3.50460004806519</v>
      </c>
      <c r="CL566">
        <v>3.0206999778747599</v>
      </c>
      <c r="CM566">
        <v>3.1454000473022501</v>
      </c>
      <c r="CN566">
        <v>3.2407000064849898</v>
      </c>
      <c r="CO566">
        <v>3.3134000301361102</v>
      </c>
      <c r="CP566">
        <v>3.3687000274658199</v>
      </c>
      <c r="CQ566">
        <v>3.4105999469757098</v>
      </c>
      <c r="CR566">
        <v>3.4423999786377002</v>
      </c>
      <c r="CS566">
        <v>3.4663000106811501</v>
      </c>
      <c r="CT566">
        <v>3.4842000007629399</v>
      </c>
      <c r="CU566">
        <v>3.4976999759674099</v>
      </c>
      <c r="CV566">
        <v>3.5076000690460201</v>
      </c>
      <c r="CW566">
        <v>3.5148999691009499</v>
      </c>
      <c r="CX566">
        <v>3.5202000141143799</v>
      </c>
      <c r="CY566">
        <v>3.5239999294281001</v>
      </c>
      <c r="CZ566">
        <v>3.5265998840332</v>
      </c>
      <c r="DA566">
        <v>3.5283999443054199</v>
      </c>
      <c r="DB566">
        <v>3.5295999050140399</v>
      </c>
      <c r="DC566">
        <v>3.5302000045776398</v>
      </c>
      <c r="DD566">
        <v>3.53049993515015</v>
      </c>
      <c r="DE566">
        <v>3.0011999607086199</v>
      </c>
      <c r="DF566">
        <v>3.1270999908447301</v>
      </c>
      <c r="DG566">
        <v>3.2242999076843302</v>
      </c>
      <c r="DH566">
        <v>3.29900002479553</v>
      </c>
      <c r="DI566">
        <v>3.3563001155853298</v>
      </c>
      <c r="DJ566">
        <v>3.4000999927520801</v>
      </c>
      <c r="DK566">
        <v>3.43330001831055</v>
      </c>
      <c r="DL566">
        <v>3.4583001136779798</v>
      </c>
      <c r="DM566" s="3">
        <v>3.47699999809265</v>
      </c>
      <c r="DN566">
        <v>3.4907999038696298</v>
      </c>
      <c r="DO566">
        <v>3.5009000301361102</v>
      </c>
      <c r="DP566">
        <v>3.5079998970031698</v>
      </c>
      <c r="DQ566">
        <v>3.51300001144409</v>
      </c>
      <c r="DR566">
        <v>3.5162999629974401</v>
      </c>
      <c r="DS566">
        <v>3.51830005645752</v>
      </c>
      <c r="DT566">
        <v>3.5192999839782702</v>
      </c>
      <c r="DU566">
        <v>3.5197000503539999</v>
      </c>
      <c r="DV566">
        <v>3.5195000171661399</v>
      </c>
      <c r="DW566">
        <v>3.51889991760254</v>
      </c>
    </row>
    <row r="567" spans="1:127" x14ac:dyDescent="0.25">
      <c r="A567" s="1">
        <v>36929</v>
      </c>
      <c r="B567">
        <v>3.4862577946748301</v>
      </c>
      <c r="C567">
        <v>-0.86150835975829998</v>
      </c>
      <c r="D567">
        <v>1.0655254563683101</v>
      </c>
      <c r="E567" t="s">
        <v>153</v>
      </c>
      <c r="F567">
        <v>1.74559998512268</v>
      </c>
      <c r="G567">
        <v>1.66530001163483</v>
      </c>
      <c r="H567">
        <v>1.65190005302429</v>
      </c>
      <c r="I567">
        <v>1.67019999027252</v>
      </c>
      <c r="J567">
        <v>1.70459997653961</v>
      </c>
      <c r="K567">
        <v>1.7473000288009599</v>
      </c>
      <c r="L567">
        <v>1.7934000492095901</v>
      </c>
      <c r="M567">
        <v>1.84019994735718</v>
      </c>
      <c r="N567" s="3">
        <v>1.8858000040054299</v>
      </c>
      <c r="O567">
        <v>1.92900002002716</v>
      </c>
      <c r="P567">
        <v>1.96909999847412</v>
      </c>
      <c r="Q567">
        <v>2.0055000782012899</v>
      </c>
      <c r="R567">
        <v>2.0381999015808101</v>
      </c>
      <c r="S567">
        <v>2.0669999122619598</v>
      </c>
      <c r="T567">
        <v>2.0920000076293901</v>
      </c>
      <c r="U567">
        <v>2.1131999492645299</v>
      </c>
      <c r="V567">
        <v>2.1308999061584499</v>
      </c>
      <c r="W567">
        <v>2.1452000141143799</v>
      </c>
      <c r="X567">
        <v>1.75059998035431</v>
      </c>
      <c r="Y567">
        <v>2.3092999458313002</v>
      </c>
      <c r="Z567">
        <v>2.15639996528625</v>
      </c>
      <c r="AA567">
        <v>2.10800004005432</v>
      </c>
      <c r="AB567">
        <v>1.4722327539826701</v>
      </c>
      <c r="AC567">
        <v>1.55094705558273</v>
      </c>
      <c r="AD567">
        <v>1.6758187453746201</v>
      </c>
      <c r="AE567">
        <v>1.8106436717715899</v>
      </c>
      <c r="AF567">
        <v>1.94183122330355</v>
      </c>
      <c r="AG567">
        <v>2.06229188581429</v>
      </c>
      <c r="AH567">
        <v>2.16838467998575</v>
      </c>
      <c r="AI567">
        <v>2.2581858923217899</v>
      </c>
      <c r="AJ567">
        <v>2.3312638536126302</v>
      </c>
      <c r="AK567">
        <v>2.3877983250470498</v>
      </c>
      <c r="AL567">
        <v>2.4287057822869702</v>
      </c>
      <c r="AM567">
        <v>2.4551642024273002</v>
      </c>
      <c r="AN567">
        <v>2.46843534118001</v>
      </c>
      <c r="AO567">
        <v>2.4700848909174602</v>
      </c>
      <c r="AP567">
        <v>2.4614007010891998</v>
      </c>
      <c r="AQ567">
        <v>2.4438104640104599</v>
      </c>
      <c r="AR567">
        <v>2.4184965629302302</v>
      </c>
      <c r="AS567">
        <v>2.3867102494543802</v>
      </c>
      <c r="AT567">
        <v>2.3493840835923399</v>
      </c>
      <c r="AU567">
        <v>1.7561000585555999</v>
      </c>
      <c r="AV567">
        <v>1.6754000186920199</v>
      </c>
      <c r="AW567">
        <v>1.66139996051788</v>
      </c>
      <c r="AX567">
        <v>1.67869997024536</v>
      </c>
      <c r="AY567">
        <v>1.7116999626159699</v>
      </c>
      <c r="AZ567">
        <v>1.7525000572204601</v>
      </c>
      <c r="BA567">
        <v>1.7963999509811399</v>
      </c>
      <c r="BB567">
        <v>1.8407000303268399</v>
      </c>
      <c r="BC567">
        <v>1.88349997997284</v>
      </c>
      <c r="BD567">
        <v>1.92369997501373</v>
      </c>
      <c r="BE567">
        <v>1.96070003509521</v>
      </c>
      <c r="BF567">
        <v>1.9941999912262001</v>
      </c>
      <c r="BG567">
        <v>2.0239999294281001</v>
      </c>
      <c r="BH567">
        <v>2.0501999855041499</v>
      </c>
      <c r="BI567">
        <v>2.0729000568389901</v>
      </c>
      <c r="BJ567">
        <v>2.0920999050140399</v>
      </c>
      <c r="BK567">
        <v>2.1082000732421902</v>
      </c>
      <c r="BL567">
        <v>2.1212999820709202</v>
      </c>
      <c r="BM567">
        <v>2.1317000389099099</v>
      </c>
      <c r="BN567">
        <v>4.00033630805199</v>
      </c>
      <c r="BO567" t="s">
        <v>153</v>
      </c>
      <c r="BP567">
        <v>3.6264998912811302</v>
      </c>
      <c r="BQ567">
        <v>3.6747999191284202</v>
      </c>
      <c r="BR567">
        <v>3.68339991569519</v>
      </c>
      <c r="BS567">
        <v>3.2867999076843302</v>
      </c>
      <c r="BT567">
        <v>3.4567999839782702</v>
      </c>
      <c r="BU567">
        <v>3.5613000392913801</v>
      </c>
      <c r="BV567">
        <v>3.62100005149841</v>
      </c>
      <c r="BW567">
        <v>3.6505999565124498</v>
      </c>
      <c r="BX567">
        <v>3.6605999469757098</v>
      </c>
      <c r="BY567">
        <v>3.6580998897552499</v>
      </c>
      <c r="BZ567">
        <v>3.64820003509521</v>
      </c>
      <c r="CA567">
        <v>3.6342000961303702</v>
      </c>
      <c r="CB567">
        <v>3.6184999942779501</v>
      </c>
      <c r="CC567">
        <v>3.60249996185303</v>
      </c>
      <c r="CD567">
        <v>3.5871000289917001</v>
      </c>
      <c r="CE567">
        <v>3.5729000568389901</v>
      </c>
      <c r="CF567">
        <v>3.5599999427795401</v>
      </c>
      <c r="CG567">
        <v>3.5485999584197998</v>
      </c>
      <c r="CH567">
        <v>3.5385999679565399</v>
      </c>
      <c r="CI567">
        <v>3.5299999713897701</v>
      </c>
      <c r="CJ567">
        <v>3.5225999355316202</v>
      </c>
      <c r="CK567">
        <v>3.5164000988006601</v>
      </c>
      <c r="CL567">
        <v>3.0199999809265101</v>
      </c>
      <c r="CM567">
        <v>3.1447000503539999</v>
      </c>
      <c r="CN567">
        <v>3.2395999431610099</v>
      </c>
      <c r="CO567">
        <v>3.31180000305176</v>
      </c>
      <c r="CP567">
        <v>3.3664999008178702</v>
      </c>
      <c r="CQ567">
        <v>3.4079999923706099</v>
      </c>
      <c r="CR567">
        <v>3.4395000934600799</v>
      </c>
      <c r="CS567">
        <v>3.4632000923156698</v>
      </c>
      <c r="CT567">
        <v>3.48110008239746</v>
      </c>
      <c r="CU567">
        <v>3.49460005760193</v>
      </c>
      <c r="CV567">
        <v>3.50460004806519</v>
      </c>
      <c r="CW567">
        <v>3.5122001171112101</v>
      </c>
      <c r="CX567">
        <v>3.51780009269714</v>
      </c>
      <c r="CY567">
        <v>3.52189993858337</v>
      </c>
      <c r="CZ567">
        <v>3.5248999595642099</v>
      </c>
      <c r="DA567">
        <v>3.52710008621216</v>
      </c>
      <c r="DB567">
        <v>3.5285999774932901</v>
      </c>
      <c r="DC567">
        <v>3.5297000408172599</v>
      </c>
      <c r="DD567">
        <v>3.5304000377654998</v>
      </c>
      <c r="DE567">
        <v>3.00049996376038</v>
      </c>
      <c r="DF567">
        <v>3.1263999938964799</v>
      </c>
      <c r="DG567">
        <v>3.2232000827789302</v>
      </c>
      <c r="DH567">
        <v>3.2973999977111799</v>
      </c>
      <c r="DI567">
        <v>3.3540999889373802</v>
      </c>
      <c r="DJ567">
        <v>3.39739990234375</v>
      </c>
      <c r="DK567">
        <v>3.4302000999450701</v>
      </c>
      <c r="DL567">
        <v>3.45510005950928</v>
      </c>
      <c r="DM567" s="3">
        <v>3.4737000465393102</v>
      </c>
      <c r="DN567">
        <v>3.4876000881195099</v>
      </c>
      <c r="DO567">
        <v>3.4978001117706299</v>
      </c>
      <c r="DP567">
        <v>3.50530004501343</v>
      </c>
      <c r="DQ567">
        <v>3.5106000900268599</v>
      </c>
      <c r="DR567">
        <v>3.51430010795593</v>
      </c>
      <c r="DS567">
        <v>3.5167999267578098</v>
      </c>
      <c r="DT567">
        <v>3.51839995384216</v>
      </c>
      <c r="DU567">
        <v>3.5192999839782702</v>
      </c>
      <c r="DV567">
        <v>3.5195999145507799</v>
      </c>
      <c r="DW567">
        <v>3.5195999145507799</v>
      </c>
    </row>
    <row r="568" spans="1:127" x14ac:dyDescent="0.25">
      <c r="A568" s="1">
        <v>36930</v>
      </c>
      <c r="B568">
        <v>3.4947963767027699</v>
      </c>
      <c r="C568">
        <v>-0.87274225121658899</v>
      </c>
      <c r="D568">
        <v>1.04226319183865</v>
      </c>
      <c r="E568" t="s">
        <v>153</v>
      </c>
      <c r="F568">
        <v>1.75960004329681</v>
      </c>
      <c r="G568">
        <v>1.6804000139236499</v>
      </c>
      <c r="H568">
        <v>1.6664999723434399</v>
      </c>
      <c r="I568">
        <v>1.68340003490448</v>
      </c>
      <c r="J568">
        <v>1.7164000272750899</v>
      </c>
      <c r="K568">
        <v>1.7575000524520901</v>
      </c>
      <c r="L568">
        <v>1.8022999763488801</v>
      </c>
      <c r="M568">
        <v>1.84790003299713</v>
      </c>
      <c r="N568" s="3">
        <v>1.89240002632141</v>
      </c>
      <c r="O568">
        <v>1.9347000122070299</v>
      </c>
      <c r="P568">
        <v>1.97399997711182</v>
      </c>
      <c r="Q568">
        <v>2.0099999904632599</v>
      </c>
      <c r="R568">
        <v>2.0422000885009801</v>
      </c>
      <c r="S568">
        <v>2.07080006599426</v>
      </c>
      <c r="T568">
        <v>2.0955998897552499</v>
      </c>
      <c r="U568">
        <v>2.11680006980896</v>
      </c>
      <c r="V568">
        <v>2.13459992408752</v>
      </c>
      <c r="W568">
        <v>2.1491000652313201</v>
      </c>
      <c r="X568">
        <v>1.75880002975464</v>
      </c>
      <c r="Y568">
        <v>2.3062999248504599</v>
      </c>
      <c r="Z568">
        <v>2.16050004959106</v>
      </c>
      <c r="AA568">
        <v>2.10800004005432</v>
      </c>
      <c r="AB568">
        <v>1.49056313509907</v>
      </c>
      <c r="AC568">
        <v>1.5664777988543499</v>
      </c>
      <c r="AD568">
        <v>1.68622469195911</v>
      </c>
      <c r="AE568">
        <v>1.8166055671335899</v>
      </c>
      <c r="AF568">
        <v>1.94430288213019</v>
      </c>
      <c r="AG568">
        <v>2.06239421096216</v>
      </c>
      <c r="AH568">
        <v>2.1667936254887499</v>
      </c>
      <c r="AI568">
        <v>2.2556281098562798</v>
      </c>
      <c r="AJ568">
        <v>2.3281306382270999</v>
      </c>
      <c r="AK568">
        <v>2.3847614522145602</v>
      </c>
      <c r="AL568">
        <v>2.42613343080889</v>
      </c>
      <c r="AM568">
        <v>2.4534341562162001</v>
      </c>
      <c r="AN568">
        <v>2.46784639229831</v>
      </c>
      <c r="AO568">
        <v>2.4708682136301601</v>
      </c>
      <c r="AP568">
        <v>2.46382918856852</v>
      </c>
      <c r="AQ568">
        <v>2.4480068029584099</v>
      </c>
      <c r="AR568">
        <v>2.4245407369407999</v>
      </c>
      <c r="AS568">
        <v>2.3946460311525799</v>
      </c>
      <c r="AT568">
        <v>2.3594247776150299</v>
      </c>
      <c r="AU568">
        <v>1.7702000141143801</v>
      </c>
      <c r="AV568">
        <v>1.6906000375747701</v>
      </c>
      <c r="AW568">
        <v>1.6761000156402599</v>
      </c>
      <c r="AX568">
        <v>1.69210004806519</v>
      </c>
      <c r="AY568">
        <v>1.72370004653931</v>
      </c>
      <c r="AZ568">
        <v>1.76300001144409</v>
      </c>
      <c r="BA568">
        <v>1.8056000471115099</v>
      </c>
      <c r="BB568">
        <v>1.84870004653931</v>
      </c>
      <c r="BC568">
        <v>1.8904000520706199</v>
      </c>
      <c r="BD568">
        <v>1.9298000335693399</v>
      </c>
      <c r="BE568">
        <v>1.9661999940872199</v>
      </c>
      <c r="BF568">
        <v>1.99919998645782</v>
      </c>
      <c r="BG568">
        <v>2.0285999774932901</v>
      </c>
      <c r="BH568">
        <v>2.0546000003814702</v>
      </c>
      <c r="BI568">
        <v>2.0771000385284402</v>
      </c>
      <c r="BJ568">
        <v>2.0962998867034899</v>
      </c>
      <c r="BK568">
        <v>2.1124000549316402</v>
      </c>
      <c r="BL568">
        <v>2.1256000995636</v>
      </c>
      <c r="BM568">
        <v>2.1361999511718799</v>
      </c>
      <c r="BN568">
        <v>3.9451297068062599</v>
      </c>
      <c r="BO568" t="s">
        <v>153</v>
      </c>
      <c r="BP568">
        <v>3.6266999244689901</v>
      </c>
      <c r="BQ568">
        <v>3.6754000186920202</v>
      </c>
      <c r="BR568">
        <v>3.68350005149841</v>
      </c>
      <c r="BS568">
        <v>3.2874000072479199</v>
      </c>
      <c r="BT568">
        <v>3.4572999477386501</v>
      </c>
      <c r="BU568">
        <v>3.5615999698638898</v>
      </c>
      <c r="BV568">
        <v>3.62100005149841</v>
      </c>
      <c r="BW568">
        <v>3.6505000591278098</v>
      </c>
      <c r="BX568">
        <v>3.66039991378784</v>
      </c>
      <c r="BY568">
        <v>3.6580998897552499</v>
      </c>
      <c r="BZ568">
        <v>3.6484999656677202</v>
      </c>
      <c r="CA568">
        <v>3.6350998878478999</v>
      </c>
      <c r="CB568">
        <v>3.6198999881744398</v>
      </c>
      <c r="CC568">
        <v>3.6045000553131099</v>
      </c>
      <c r="CD568">
        <v>3.5896999835968</v>
      </c>
      <c r="CE568">
        <v>3.57610011100769</v>
      </c>
      <c r="CF568">
        <v>3.5638000965118399</v>
      </c>
      <c r="CG568">
        <v>3.55290007591248</v>
      </c>
      <c r="CH568">
        <v>3.5434000492095898</v>
      </c>
      <c r="CI568">
        <v>3.5353000164032</v>
      </c>
      <c r="CJ568">
        <v>3.5283999443054199</v>
      </c>
      <c r="CK568">
        <v>3.52250003814697</v>
      </c>
      <c r="CL568">
        <v>3.0195000171661399</v>
      </c>
      <c r="CM568">
        <v>3.1445000171661399</v>
      </c>
      <c r="CN568">
        <v>3.2395999431610099</v>
      </c>
      <c r="CO568">
        <v>3.31180000305176</v>
      </c>
      <c r="CP568">
        <v>3.3664999008178702</v>
      </c>
      <c r="CQ568">
        <v>3.4079999923706099</v>
      </c>
      <c r="CR568">
        <v>3.4393999576568599</v>
      </c>
      <c r="CS568">
        <v>3.4632000923156698</v>
      </c>
      <c r="CT568">
        <v>3.48110008239746</v>
      </c>
      <c r="CU568">
        <v>3.49469995498657</v>
      </c>
      <c r="CV568">
        <v>3.5048999786377002</v>
      </c>
      <c r="CW568">
        <v>3.5125000476837198</v>
      </c>
      <c r="CX568">
        <v>3.51830005645752</v>
      </c>
      <c r="CY568">
        <v>3.52250003814697</v>
      </c>
      <c r="CZ568">
        <v>3.5257000923156698</v>
      </c>
      <c r="DA568">
        <v>3.5281000137329102</v>
      </c>
      <c r="DB568">
        <v>3.5297999382018999</v>
      </c>
      <c r="DC568">
        <v>3.5309998989105198</v>
      </c>
      <c r="DD568">
        <v>3.53189992904663</v>
      </c>
      <c r="DE568">
        <v>3</v>
      </c>
      <c r="DF568">
        <v>3.1263000965118399</v>
      </c>
      <c r="DG568">
        <v>3.2232000827789302</v>
      </c>
      <c r="DH568">
        <v>3.2973999977111799</v>
      </c>
      <c r="DI568">
        <v>3.3540999889373802</v>
      </c>
      <c r="DJ568">
        <v>3.39739990234375</v>
      </c>
      <c r="DK568">
        <v>3.4302000999450701</v>
      </c>
      <c r="DL568">
        <v>3.4549999237060498</v>
      </c>
      <c r="DM568" s="3">
        <v>3.4737000465393102</v>
      </c>
      <c r="DN568">
        <v>3.4876999855041499</v>
      </c>
      <c r="DO568">
        <v>3.4981000423431401</v>
      </c>
      <c r="DP568">
        <v>3.5057001113891602</v>
      </c>
      <c r="DQ568">
        <v>3.5111999511718799</v>
      </c>
      <c r="DR568">
        <v>3.5151000022888201</v>
      </c>
      <c r="DS568">
        <v>3.51780009269714</v>
      </c>
      <c r="DT568">
        <v>3.5195999145507799</v>
      </c>
      <c r="DU568">
        <v>3.5206999778747599</v>
      </c>
      <c r="DV568">
        <v>3.5213000774383501</v>
      </c>
      <c r="DW568">
        <v>3.5215001106262198</v>
      </c>
    </row>
    <row r="569" spans="1:127" x14ac:dyDescent="0.25">
      <c r="A569" s="1">
        <v>36931</v>
      </c>
      <c r="B569">
        <v>3.4798562346659798</v>
      </c>
      <c r="C569">
        <v>-0.96520811223520098</v>
      </c>
      <c r="D569">
        <v>1.116646761213</v>
      </c>
      <c r="E569" t="s">
        <v>153</v>
      </c>
      <c r="F569">
        <v>1.771399974823</v>
      </c>
      <c r="G569">
        <v>1.6755000352859499</v>
      </c>
      <c r="H569">
        <v>1.6500999927520801</v>
      </c>
      <c r="I569">
        <v>1.6591000556945801</v>
      </c>
      <c r="J569">
        <v>1.6863000392913801</v>
      </c>
      <c r="K569">
        <v>1.72329998016357</v>
      </c>
      <c r="L569">
        <v>1.7653000354766799</v>
      </c>
      <c r="M569">
        <v>1.80900001525879</v>
      </c>
      <c r="N569" s="3">
        <v>1.85239994525909</v>
      </c>
      <c r="O569">
        <v>1.8941999673843399</v>
      </c>
      <c r="P569">
        <v>1.93340003490448</v>
      </c>
      <c r="Q569">
        <v>1.9695999622345</v>
      </c>
      <c r="R569">
        <v>2.0025000572204599</v>
      </c>
      <c r="S569">
        <v>2.03180003166199</v>
      </c>
      <c r="T569">
        <v>2.0574998855590798</v>
      </c>
      <c r="U569">
        <v>2.0797998905181898</v>
      </c>
      <c r="V569">
        <v>2.09859991073608</v>
      </c>
      <c r="W569">
        <v>2.1142001152038601</v>
      </c>
      <c r="X569">
        <v>1.7020000219345099</v>
      </c>
      <c r="Y569">
        <v>2.2555999755859402</v>
      </c>
      <c r="Z569">
        <v>2.1266999244689901</v>
      </c>
      <c r="AA569">
        <v>2.0518000125885001</v>
      </c>
      <c r="AB569">
        <v>1.4622701600882899</v>
      </c>
      <c r="AC569">
        <v>1.5203881753245301</v>
      </c>
      <c r="AD569">
        <v>1.6320254853736</v>
      </c>
      <c r="AE569">
        <v>1.7586414858348001</v>
      </c>
      <c r="AF569">
        <v>1.8854160270550999</v>
      </c>
      <c r="AG569">
        <v>2.00440591705433</v>
      </c>
      <c r="AH569">
        <v>2.1112303000661998</v>
      </c>
      <c r="AI569">
        <v>2.2034739694944898</v>
      </c>
      <c r="AJ569">
        <v>2.2801460780951102</v>
      </c>
      <c r="AK569">
        <v>2.3410940332625598</v>
      </c>
      <c r="AL569">
        <v>2.3870244544581101</v>
      </c>
      <c r="AM569">
        <v>2.4188249625087899</v>
      </c>
      <c r="AN569">
        <v>2.4376838166250101</v>
      </c>
      <c r="AO569">
        <v>2.44470841765997</v>
      </c>
      <c r="AP569">
        <v>2.4413409682690901</v>
      </c>
      <c r="AQ569">
        <v>2.4287744511437199</v>
      </c>
      <c r="AR569">
        <v>2.4081662415924501</v>
      </c>
      <c r="AS569">
        <v>2.3807499095039799</v>
      </c>
      <c r="AT569">
        <v>2.34744786667531</v>
      </c>
      <c r="AU569">
        <v>1.78229999542236</v>
      </c>
      <c r="AV569">
        <v>1.6861000061035201</v>
      </c>
      <c r="AW569">
        <v>1.66019999980927</v>
      </c>
      <c r="AX569">
        <v>1.6683000326156601</v>
      </c>
      <c r="AY569">
        <v>1.6942000389099099</v>
      </c>
      <c r="AZ569">
        <v>1.7295999526977499</v>
      </c>
      <c r="BA569">
        <v>1.7694000005721999</v>
      </c>
      <c r="BB569">
        <v>1.8107000589370701</v>
      </c>
      <c r="BC569">
        <v>1.8514000177383401</v>
      </c>
      <c r="BD569">
        <v>1.8903000354766799</v>
      </c>
      <c r="BE569">
        <v>1.9265999794006301</v>
      </c>
      <c r="BF569">
        <v>1.95980000495911</v>
      </c>
      <c r="BG569">
        <v>1.9897999763488801</v>
      </c>
      <c r="BH569">
        <v>2.0164000988006601</v>
      </c>
      <c r="BI569">
        <v>2.0397000312805198</v>
      </c>
      <c r="BJ569">
        <v>2.0597999095916699</v>
      </c>
      <c r="BK569">
        <v>2.07680010795593</v>
      </c>
      <c r="BL569">
        <v>2.0908999443054199</v>
      </c>
      <c r="BM569">
        <v>2.1024000644683798</v>
      </c>
      <c r="BN569">
        <v>4.0875808146589803</v>
      </c>
      <c r="BO569" t="s">
        <v>153</v>
      </c>
      <c r="BP569">
        <v>3.59789991378784</v>
      </c>
      <c r="BQ569">
        <v>3.6726000308990501</v>
      </c>
      <c r="BR569">
        <v>3.6737000942230198</v>
      </c>
      <c r="BS569">
        <v>3.2230999469757098</v>
      </c>
      <c r="BT569">
        <v>3.4098999500274698</v>
      </c>
      <c r="BU569">
        <v>3.5278000831603999</v>
      </c>
      <c r="BV569">
        <v>3.5978000164032</v>
      </c>
      <c r="BW569">
        <v>3.6350998878478999</v>
      </c>
      <c r="BX569">
        <v>3.6507000923156698</v>
      </c>
      <c r="BY569">
        <v>3.6521999835968</v>
      </c>
      <c r="BZ569">
        <v>3.6449999809265101</v>
      </c>
      <c r="CA569">
        <v>3.6328001022338898</v>
      </c>
      <c r="CB569">
        <v>3.6182000637054399</v>
      </c>
      <c r="CC569">
        <v>3.60269999504089</v>
      </c>
      <c r="CD569">
        <v>3.5873999595642099</v>
      </c>
      <c r="CE569">
        <v>3.5729000568389901</v>
      </c>
      <c r="CF569">
        <v>3.5597000122070299</v>
      </c>
      <c r="CG569">
        <v>3.5478000640869101</v>
      </c>
      <c r="CH569">
        <v>3.5373001098632799</v>
      </c>
      <c r="CI569">
        <v>3.5281999111175502</v>
      </c>
      <c r="CJ569">
        <v>3.5202999114990199</v>
      </c>
      <c r="CK569">
        <v>3.51360011100769</v>
      </c>
      <c r="CL569">
        <v>2.9330999851226802</v>
      </c>
      <c r="CM569">
        <v>3.06789994239807</v>
      </c>
      <c r="CN569">
        <v>3.1714999675750701</v>
      </c>
      <c r="CO569">
        <v>3.2511000633239702</v>
      </c>
      <c r="CP569">
        <v>3.3122000694274898</v>
      </c>
      <c r="CQ569">
        <v>3.3591001033782999</v>
      </c>
      <c r="CR569">
        <v>3.3949999809265101</v>
      </c>
      <c r="CS569">
        <v>3.4226000308990501</v>
      </c>
      <c r="CT569">
        <v>3.4437999725341801</v>
      </c>
      <c r="CU569">
        <v>3.46000003814697</v>
      </c>
      <c r="CV569">
        <v>3.4723999500274698</v>
      </c>
      <c r="CW569">
        <v>3.4820001125335698</v>
      </c>
      <c r="CX569">
        <v>3.4893000125885001</v>
      </c>
      <c r="CY569">
        <v>3.49480009078979</v>
      </c>
      <c r="CZ569">
        <v>3.4990999698638898</v>
      </c>
      <c r="DA569">
        <v>3.5023999214172399</v>
      </c>
      <c r="DB569">
        <v>3.50480008125305</v>
      </c>
      <c r="DC569">
        <v>3.5067000389099099</v>
      </c>
      <c r="DD569">
        <v>3.50819993019104</v>
      </c>
      <c r="DE569">
        <v>2.91499996185303</v>
      </c>
      <c r="DF569">
        <v>3.0511000156402601</v>
      </c>
      <c r="DG569">
        <v>3.15680003166199</v>
      </c>
      <c r="DH569">
        <v>3.2386000156402601</v>
      </c>
      <c r="DI569">
        <v>3.3020000457763699</v>
      </c>
      <c r="DJ569">
        <v>3.3508999347686799</v>
      </c>
      <c r="DK569">
        <v>3.38860011100769</v>
      </c>
      <c r="DL569">
        <v>3.4175000190734899</v>
      </c>
      <c r="DM569" s="3">
        <v>3.4396998882293701</v>
      </c>
      <c r="DN569">
        <v>3.4565999507904102</v>
      </c>
      <c r="DO569">
        <v>3.46939992904663</v>
      </c>
      <c r="DP569">
        <v>3.4790999889373802</v>
      </c>
      <c r="DQ569">
        <v>3.48629999160767</v>
      </c>
      <c r="DR569">
        <v>3.4916000366210902</v>
      </c>
      <c r="DS569">
        <v>3.4955000877380402</v>
      </c>
      <c r="DT569">
        <v>3.4983000755310099</v>
      </c>
      <c r="DU569">
        <v>3.5002000331878702</v>
      </c>
      <c r="DV569">
        <v>3.5013999938964799</v>
      </c>
      <c r="DW569">
        <v>3.5021998882293701</v>
      </c>
    </row>
    <row r="570" spans="1:127" x14ac:dyDescent="0.25">
      <c r="A570" s="1">
        <v>36934</v>
      </c>
      <c r="B570">
        <v>3.5111959911605699</v>
      </c>
      <c r="C570">
        <v>-1.10504018891044</v>
      </c>
      <c r="D570">
        <v>1.02461709221301</v>
      </c>
      <c r="E570" t="s">
        <v>153</v>
      </c>
      <c r="F570">
        <v>1.8051999807357799</v>
      </c>
      <c r="G570">
        <v>1.7022999525070199</v>
      </c>
      <c r="H570">
        <v>1.6757999658584599</v>
      </c>
      <c r="I570">
        <v>1.68680000305176</v>
      </c>
      <c r="J570">
        <v>1.7175999879837001</v>
      </c>
      <c r="K570">
        <v>1.75909996032715</v>
      </c>
      <c r="L570">
        <v>1.8055000305175799</v>
      </c>
      <c r="M570">
        <v>1.85339999198914</v>
      </c>
      <c r="N570" s="3">
        <v>1.9004000425338701</v>
      </c>
      <c r="O570">
        <v>1.9451999664306601</v>
      </c>
      <c r="P570">
        <v>1.98689997196198</v>
      </c>
      <c r="Q570">
        <v>2.0248999595642099</v>
      </c>
      <c r="R570">
        <v>2.05909991264343</v>
      </c>
      <c r="S570">
        <v>2.0892000198364298</v>
      </c>
      <c r="T570">
        <v>2.1152999401092498</v>
      </c>
      <c r="U570">
        <v>2.1375999450683598</v>
      </c>
      <c r="V570">
        <v>2.15619993209839</v>
      </c>
      <c r="W570">
        <v>2.1712999343872101</v>
      </c>
      <c r="X570">
        <v>1.7378000020980799</v>
      </c>
      <c r="Y570">
        <v>2.3373999595642099</v>
      </c>
      <c r="Z570">
        <v>2.1831998825073198</v>
      </c>
      <c r="AA570">
        <v>2.12030005455017</v>
      </c>
      <c r="AB570">
        <v>1.4725243959804699</v>
      </c>
      <c r="AC570">
        <v>1.5371218743228099</v>
      </c>
      <c r="AD570">
        <v>1.6606462955986601</v>
      </c>
      <c r="AE570">
        <v>1.8013661943777599</v>
      </c>
      <c r="AF570">
        <v>1.9415960283673399</v>
      </c>
      <c r="AG570">
        <v>2.0716014276194201</v>
      </c>
      <c r="AH570">
        <v>2.1862513800224801</v>
      </c>
      <c r="AI570">
        <v>2.2831216856516199</v>
      </c>
      <c r="AJ570">
        <v>2.3616943949650899</v>
      </c>
      <c r="AK570">
        <v>2.4222795964325101</v>
      </c>
      <c r="AL570">
        <v>2.4659389435231098</v>
      </c>
      <c r="AM570">
        <v>2.49420921860309</v>
      </c>
      <c r="AN570">
        <v>2.50872176608459</v>
      </c>
      <c r="AO570">
        <v>2.5109215054187399</v>
      </c>
      <c r="AP570">
        <v>2.50238419496876</v>
      </c>
      <c r="AQ570">
        <v>2.4847314367295801</v>
      </c>
      <c r="AR570">
        <v>2.4591461673063701</v>
      </c>
      <c r="AS570">
        <v>2.4269838710604699</v>
      </c>
      <c r="AT570">
        <v>2.3891865093310298</v>
      </c>
      <c r="AU570">
        <v>1.81679999828339</v>
      </c>
      <c r="AV570">
        <v>1.71350002288818</v>
      </c>
      <c r="AW570">
        <v>1.6864000558853101</v>
      </c>
      <c r="AX570">
        <v>1.69640004634857</v>
      </c>
      <c r="AY570">
        <v>1.7258000373840301</v>
      </c>
      <c r="AZ570">
        <v>1.7653000354766799</v>
      </c>
      <c r="BA570">
        <v>1.8093999624252299</v>
      </c>
      <c r="BB570">
        <v>1.8545000553131099</v>
      </c>
      <c r="BC570">
        <v>1.8985999822616599</v>
      </c>
      <c r="BD570">
        <v>1.9401999711990401</v>
      </c>
      <c r="BE570">
        <v>1.9787000417709399</v>
      </c>
      <c r="BF570">
        <v>2.01349997520447</v>
      </c>
      <c r="BG570">
        <v>2.0446000099182098</v>
      </c>
      <c r="BH570">
        <v>2.07189989089966</v>
      </c>
      <c r="BI570">
        <v>2.0955998897552499</v>
      </c>
      <c r="BJ570">
        <v>2.1157000064849898</v>
      </c>
      <c r="BK570">
        <v>2.1324999332428001</v>
      </c>
      <c r="BL570">
        <v>2.1463000774383501</v>
      </c>
      <c r="BM570">
        <v>2.1572999954223602</v>
      </c>
      <c r="BN570">
        <v>3.3596638333567101</v>
      </c>
      <c r="BO570" t="s">
        <v>153</v>
      </c>
      <c r="BP570">
        <v>3.6115999221801798</v>
      </c>
      <c r="BQ570">
        <v>3.6500999927520801</v>
      </c>
      <c r="BR570">
        <v>3.6619000434875502</v>
      </c>
      <c r="BS570">
        <v>3.2381999492645299</v>
      </c>
      <c r="BT570">
        <v>3.43339991569519</v>
      </c>
      <c r="BU570">
        <v>3.5460999011993399</v>
      </c>
      <c r="BV570">
        <v>3.6059999465942401</v>
      </c>
      <c r="BW570">
        <v>3.6326999664306601</v>
      </c>
      <c r="BX570">
        <v>3.6394000053405802</v>
      </c>
      <c r="BY570">
        <v>3.63459992408752</v>
      </c>
      <c r="BZ570">
        <v>3.6238000392913801</v>
      </c>
      <c r="CA570">
        <v>3.6103000640869101</v>
      </c>
      <c r="CB570">
        <v>3.5962998867034899</v>
      </c>
      <c r="CC570">
        <v>3.5829999446868901</v>
      </c>
      <c r="CD570">
        <v>3.5708999633789098</v>
      </c>
      <c r="CE570">
        <v>3.5601999759674099</v>
      </c>
      <c r="CF570">
        <v>3.5511000156402601</v>
      </c>
      <c r="CG570">
        <v>3.5434999465942401</v>
      </c>
      <c r="CH570">
        <v>3.5371000766754199</v>
      </c>
      <c r="CI570">
        <v>3.53189992904663</v>
      </c>
      <c r="CJ570">
        <v>3.5276000499725302</v>
      </c>
      <c r="CK570">
        <v>3.5241999626159699</v>
      </c>
      <c r="CL570">
        <v>2.9028000831603999</v>
      </c>
      <c r="CM570">
        <v>3.05419993400574</v>
      </c>
      <c r="CN570">
        <v>3.1661999225616499</v>
      </c>
      <c r="CO570">
        <v>3.24930000305176</v>
      </c>
      <c r="CP570">
        <v>3.3111000061035201</v>
      </c>
      <c r="CQ570">
        <v>3.35719990730286</v>
      </c>
      <c r="CR570">
        <v>3.3917000293731698</v>
      </c>
      <c r="CS570">
        <v>3.4177000522613499</v>
      </c>
      <c r="CT570">
        <v>3.43740010261536</v>
      </c>
      <c r="CU570">
        <v>3.4523999691009499</v>
      </c>
      <c r="CV570">
        <v>3.46390008926392</v>
      </c>
      <c r="CW570">
        <v>3.4728000164032</v>
      </c>
      <c r="CX570">
        <v>3.4797999858856201</v>
      </c>
      <c r="CY570">
        <v>3.4853000640869101</v>
      </c>
      <c r="CZ570">
        <v>3.4897000789642298</v>
      </c>
      <c r="DA570">
        <v>3.4932999610900901</v>
      </c>
      <c r="DB570">
        <v>3.4962000846862802</v>
      </c>
      <c r="DC570">
        <v>3.4986000061035201</v>
      </c>
      <c r="DD570">
        <v>3.50069999694824</v>
      </c>
      <c r="DE570">
        <v>2.8856000900268599</v>
      </c>
      <c r="DF570">
        <v>3.0385000705718999</v>
      </c>
      <c r="DG570">
        <v>3.15269994735718</v>
      </c>
      <c r="DH570">
        <v>3.2379999160766602</v>
      </c>
      <c r="DI570">
        <v>3.3018999099731401</v>
      </c>
      <c r="DJ570">
        <v>3.3498001098632799</v>
      </c>
      <c r="DK570">
        <v>3.3857998847961399</v>
      </c>
      <c r="DL570">
        <v>3.4128999710082999</v>
      </c>
      <c r="DM570" s="3">
        <v>3.43330001831055</v>
      </c>
      <c r="DN570">
        <v>3.4488000869750999</v>
      </c>
      <c r="DO570">
        <v>3.46050000190735</v>
      </c>
      <c r="DP570">
        <v>3.46950006484985</v>
      </c>
      <c r="DQ570">
        <v>3.4763000011444101</v>
      </c>
      <c r="DR570">
        <v>3.48160004615784</v>
      </c>
      <c r="DS570">
        <v>3.48569989204407</v>
      </c>
      <c r="DT570">
        <v>3.4888999462127699</v>
      </c>
      <c r="DU570">
        <v>3.4914000034332302</v>
      </c>
      <c r="DV570">
        <v>3.4934000968933101</v>
      </c>
      <c r="DW570">
        <v>3.4951000213622998</v>
      </c>
    </row>
    <row r="571" spans="1:127" x14ac:dyDescent="0.25">
      <c r="A571" s="1">
        <v>36935</v>
      </c>
      <c r="B571">
        <v>3.53020999074888</v>
      </c>
      <c r="C571">
        <v>-1.14309132181231</v>
      </c>
      <c r="D571">
        <v>0.93673307765783898</v>
      </c>
      <c r="E571" t="s">
        <v>153</v>
      </c>
      <c r="F571">
        <v>1.85759997367859</v>
      </c>
      <c r="G571">
        <v>1.73300004005432</v>
      </c>
      <c r="H571">
        <v>1.6950000524520901</v>
      </c>
      <c r="I571">
        <v>1.70169997215271</v>
      </c>
      <c r="J571">
        <v>1.73199999332428</v>
      </c>
      <c r="K571">
        <v>1.7746000289917001</v>
      </c>
      <c r="L571">
        <v>1.8229000568389899</v>
      </c>
      <c r="M571">
        <v>1.8725999593734699</v>
      </c>
      <c r="N571" s="3">
        <v>1.9213000535964999</v>
      </c>
      <c r="O571">
        <v>1.9673000574111901</v>
      </c>
      <c r="P571">
        <v>2.0097999572753902</v>
      </c>
      <c r="Q571">
        <v>2.04819989204407</v>
      </c>
      <c r="R571">
        <v>2.0822999477386501</v>
      </c>
      <c r="S571">
        <v>2.11199998855591</v>
      </c>
      <c r="T571">
        <v>2.1373999118804901</v>
      </c>
      <c r="U571">
        <v>2.1586999893188499</v>
      </c>
      <c r="V571">
        <v>2.1761000156402601</v>
      </c>
      <c r="W571">
        <v>2.1898000240325901</v>
      </c>
      <c r="X571">
        <v>1.7354999780654901</v>
      </c>
      <c r="Y571">
        <v>2.3731999397277801</v>
      </c>
      <c r="Z571">
        <v>2.2000999450683598</v>
      </c>
      <c r="AA571">
        <v>2.1470999717712398</v>
      </c>
      <c r="AB571">
        <v>1.4730338383956001</v>
      </c>
      <c r="AC571">
        <v>1.51858041877668</v>
      </c>
      <c r="AD571">
        <v>1.65101164154474</v>
      </c>
      <c r="AE571">
        <v>1.80640911123398</v>
      </c>
      <c r="AF571">
        <v>1.9594575253826301</v>
      </c>
      <c r="AG571">
        <v>2.09871715552244</v>
      </c>
      <c r="AH571">
        <v>2.2189211831058699</v>
      </c>
      <c r="AI571">
        <v>2.3183451995004201</v>
      </c>
      <c r="AJ571">
        <v>2.3968302607791099</v>
      </c>
      <c r="AK571">
        <v>2.4554344260202301</v>
      </c>
      <c r="AL571">
        <v>2.4957440416582402</v>
      </c>
      <c r="AM571">
        <v>2.51959382779699</v>
      </c>
      <c r="AN571">
        <v>2.52878872277903</v>
      </c>
      <c r="AO571">
        <v>2.5253259412187998</v>
      </c>
      <c r="AP571">
        <v>2.5108133308997398</v>
      </c>
      <c r="AQ571">
        <v>2.48698803700493</v>
      </c>
      <c r="AR571">
        <v>2.4551318765827799</v>
      </c>
      <c r="AS571">
        <v>2.4166871472679698</v>
      </c>
      <c r="AT571">
        <v>2.3726685389153399</v>
      </c>
      <c r="AU571">
        <v>1.86989998817444</v>
      </c>
      <c r="AV571">
        <v>1.74500000476837</v>
      </c>
      <c r="AW571">
        <v>1.7065000534057599</v>
      </c>
      <c r="AX571">
        <v>1.7121000289917001</v>
      </c>
      <c r="AY571">
        <v>1.74090003967285</v>
      </c>
      <c r="AZ571">
        <v>1.78149998188019</v>
      </c>
      <c r="BA571">
        <v>1.8272000551223799</v>
      </c>
      <c r="BB571">
        <v>1.8739999532699601</v>
      </c>
      <c r="BC571">
        <v>1.91949999332428</v>
      </c>
      <c r="BD571">
        <v>1.9622000455856301</v>
      </c>
      <c r="BE571">
        <v>2.0013999938964799</v>
      </c>
      <c r="BF571">
        <v>2.03660011291504</v>
      </c>
      <c r="BG571">
        <v>2.0676000118255602</v>
      </c>
      <c r="BH571">
        <v>2.09450006484985</v>
      </c>
      <c r="BI571">
        <v>2.1175000667571999</v>
      </c>
      <c r="BJ571">
        <v>2.1368000507354701</v>
      </c>
      <c r="BK571">
        <v>2.15269994735718</v>
      </c>
      <c r="BL571">
        <v>2.1652998924255402</v>
      </c>
      <c r="BM571">
        <v>2.1749000549316402</v>
      </c>
      <c r="BN571">
        <v>3.0885422290663298</v>
      </c>
      <c r="BO571" t="s">
        <v>153</v>
      </c>
      <c r="BP571">
        <v>3.6122999191284202</v>
      </c>
      <c r="BQ571">
        <v>3.6431999206543</v>
      </c>
      <c r="BR571">
        <v>3.6552000045776398</v>
      </c>
      <c r="BS571">
        <v>3.2493999004364</v>
      </c>
      <c r="BT571">
        <v>3.4419000148773198</v>
      </c>
      <c r="BU571">
        <v>3.5494000911712602</v>
      </c>
      <c r="BV571">
        <v>3.6041998863220202</v>
      </c>
      <c r="BW571">
        <v>3.6271998882293701</v>
      </c>
      <c r="BX571">
        <v>3.6317999362945601</v>
      </c>
      <c r="BY571">
        <v>3.6264998912811302</v>
      </c>
      <c r="BZ571">
        <v>3.61630010604858</v>
      </c>
      <c r="CA571">
        <v>3.6043999195098899</v>
      </c>
      <c r="CB571">
        <v>3.5924999713897701</v>
      </c>
      <c r="CC571">
        <v>3.5815000534057599</v>
      </c>
      <c r="CD571">
        <v>3.5717999935150102</v>
      </c>
      <c r="CE571">
        <v>3.5636000633239702</v>
      </c>
      <c r="CF571">
        <v>3.5566999912261998</v>
      </c>
      <c r="CG571">
        <v>3.5511000156402601</v>
      </c>
      <c r="CH571">
        <v>3.5464999675750701</v>
      </c>
      <c r="CI571">
        <v>3.5429000854492201</v>
      </c>
      <c r="CJ571">
        <v>3.53999996185303</v>
      </c>
      <c r="CK571">
        <v>3.5378000736236599</v>
      </c>
      <c r="CL571">
        <v>2.9052000045776398</v>
      </c>
      <c r="CM571">
        <v>3.0592000484466602</v>
      </c>
      <c r="CN571">
        <v>3.1714999675750701</v>
      </c>
      <c r="CO571">
        <v>3.2537000179290798</v>
      </c>
      <c r="CP571">
        <v>3.3141999244689901</v>
      </c>
      <c r="CQ571">
        <v>3.3589999675750701</v>
      </c>
      <c r="CR571">
        <v>3.3924999237060498</v>
      </c>
      <c r="CS571">
        <v>3.4175999164581299</v>
      </c>
      <c r="CT571">
        <v>3.4367001056671098</v>
      </c>
      <c r="CU571">
        <v>3.4514000415802002</v>
      </c>
      <c r="CV571">
        <v>3.4628000259399401</v>
      </c>
      <c r="CW571">
        <v>3.4718000888824498</v>
      </c>
      <c r="CX571">
        <v>3.4788999557495099</v>
      </c>
      <c r="CY571">
        <v>3.4846999645233199</v>
      </c>
      <c r="CZ571">
        <v>3.4895000457763699</v>
      </c>
      <c r="DA571">
        <v>3.4934000968933101</v>
      </c>
      <c r="DB571">
        <v>3.4967999458313002</v>
      </c>
      <c r="DC571">
        <v>3.4995999336242698</v>
      </c>
      <c r="DD571">
        <v>3.5020999908447301</v>
      </c>
      <c r="DE571">
        <v>2.8880999088287398</v>
      </c>
      <c r="DF571">
        <v>3.04360008239746</v>
      </c>
      <c r="DG571">
        <v>3.1579999923706099</v>
      </c>
      <c r="DH571">
        <v>3.2423999309539799</v>
      </c>
      <c r="DI571">
        <v>3.3050000667571999</v>
      </c>
      <c r="DJ571">
        <v>3.3515000343322798</v>
      </c>
      <c r="DK571">
        <v>3.3863000869750999</v>
      </c>
      <c r="DL571">
        <v>3.4124000072479199</v>
      </c>
      <c r="DM571" s="3">
        <v>3.43219995498657</v>
      </c>
      <c r="DN571">
        <v>3.4472999572753902</v>
      </c>
      <c r="DO571">
        <v>3.4588999748229998</v>
      </c>
      <c r="DP571">
        <v>3.46799993515015</v>
      </c>
      <c r="DQ571">
        <v>3.4751000404357901</v>
      </c>
      <c r="DR571">
        <v>3.4807999134063698</v>
      </c>
      <c r="DS571">
        <v>3.4853000640869101</v>
      </c>
      <c r="DT571">
        <v>3.4890999794006299</v>
      </c>
      <c r="DU571">
        <v>3.4921000003814702</v>
      </c>
      <c r="DV571">
        <v>3.49469995498657</v>
      </c>
      <c r="DW571">
        <v>3.4969000816345202</v>
      </c>
    </row>
    <row r="572" spans="1:127" x14ac:dyDescent="0.25">
      <c r="A572" s="1">
        <v>36936</v>
      </c>
      <c r="B572">
        <v>3.5246262473143299</v>
      </c>
      <c r="C572">
        <v>-1.1772578928244199</v>
      </c>
      <c r="D572">
        <v>0.954186670280878</v>
      </c>
      <c r="E572" t="s">
        <v>153</v>
      </c>
      <c r="F572">
        <v>1.9344999790191699</v>
      </c>
      <c r="G572">
        <v>1.8092000484466599</v>
      </c>
      <c r="H572">
        <v>1.7659000158309901</v>
      </c>
      <c r="I572">
        <v>1.7654000520706199</v>
      </c>
      <c r="J572">
        <v>1.7881000041961701</v>
      </c>
      <c r="K572">
        <v>1.8234000205993699</v>
      </c>
      <c r="L572">
        <v>1.8646999597549401</v>
      </c>
      <c r="M572">
        <v>1.9079999923706099</v>
      </c>
      <c r="N572" s="3">
        <v>1.95089995861053</v>
      </c>
      <c r="O572">
        <v>1.99179995059967</v>
      </c>
      <c r="P572">
        <v>2.0299000740051301</v>
      </c>
      <c r="Q572">
        <v>2.0645000934600799</v>
      </c>
      <c r="R572">
        <v>2.0954000949859601</v>
      </c>
      <c r="S572">
        <v>2.1224999427795401</v>
      </c>
      <c r="T572">
        <v>2.1459999084472701</v>
      </c>
      <c r="U572">
        <v>2.1658999919891402</v>
      </c>
      <c r="V572">
        <v>2.1823999881744398</v>
      </c>
      <c r="W572">
        <v>2.19569993019104</v>
      </c>
      <c r="X572">
        <v>1.7709000110626201</v>
      </c>
      <c r="Y572">
        <v>2.3506999015808101</v>
      </c>
      <c r="Z572">
        <v>2.2060000896453902</v>
      </c>
      <c r="AA572">
        <v>2.1429998874664302</v>
      </c>
      <c r="AB572">
        <v>1.5548000335693399</v>
      </c>
      <c r="AC572">
        <v>1.52720022201538</v>
      </c>
      <c r="AD572">
        <v>1.6308000087737999</v>
      </c>
      <c r="AE572">
        <v>1.7870998382568399</v>
      </c>
      <c r="AF572">
        <v>1.9540002346038801</v>
      </c>
      <c r="AG572">
        <v>2.1096999645233199</v>
      </c>
      <c r="AH572">
        <v>2.2440001964569101</v>
      </c>
      <c r="AI572">
        <v>2.35310029983521</v>
      </c>
      <c r="AJ572">
        <v>2.4362001419067401</v>
      </c>
      <c r="AK572">
        <v>2.4947998523712198</v>
      </c>
      <c r="AL572">
        <v>2.53110003471375</v>
      </c>
      <c r="AM572">
        <v>2.5474998950958301</v>
      </c>
      <c r="AN572">
        <v>2.5465998649597199</v>
      </c>
      <c r="AO572">
        <v>2.5308001041412398</v>
      </c>
      <c r="AP572">
        <v>2.5021998882293701</v>
      </c>
      <c r="AQ572">
        <v>2.4631998538970898</v>
      </c>
      <c r="AR572">
        <v>2.41519999504089</v>
      </c>
      <c r="AS572">
        <v>2.3598997592925999</v>
      </c>
      <c r="AT572">
        <v>2.29880023002625</v>
      </c>
      <c r="AU572">
        <v>1.9477000236511199</v>
      </c>
      <c r="AV572">
        <v>1.82200002670288</v>
      </c>
      <c r="AW572">
        <v>1.7783000469207799</v>
      </c>
      <c r="AX572">
        <v>1.77690005302429</v>
      </c>
      <c r="AY572">
        <v>1.79820001125336</v>
      </c>
      <c r="AZ572">
        <v>1.8315999507904099</v>
      </c>
      <c r="BA572">
        <v>1.87059998512268</v>
      </c>
      <c r="BB572">
        <v>1.91129994392395</v>
      </c>
      <c r="BC572">
        <v>1.95130002498627</v>
      </c>
      <c r="BD572">
        <v>1.9893000125885001</v>
      </c>
      <c r="BE572">
        <v>2.0243000984191899</v>
      </c>
      <c r="BF572">
        <v>2.0559000968933101</v>
      </c>
      <c r="BG572">
        <v>2.0840001106262198</v>
      </c>
      <c r="BH572">
        <v>2.1085999011993399</v>
      </c>
      <c r="BI572">
        <v>2.12980008125305</v>
      </c>
      <c r="BJ572">
        <v>2.1477999687194802</v>
      </c>
      <c r="BK572">
        <v>2.1626999378204301</v>
      </c>
      <c r="BL572">
        <v>2.1749000549316402</v>
      </c>
      <c r="BM572">
        <v>2.1844000816345202</v>
      </c>
      <c r="BN572">
        <v>2.8194933700443601</v>
      </c>
      <c r="BO572" t="s">
        <v>153</v>
      </c>
      <c r="BP572">
        <v>3.6254000663757302</v>
      </c>
      <c r="BQ572">
        <v>3.6273000240325901</v>
      </c>
      <c r="BR572">
        <v>3.64730000495911</v>
      </c>
      <c r="BS572">
        <v>3.2783999443054199</v>
      </c>
      <c r="BT572">
        <v>3.46869993209839</v>
      </c>
      <c r="BU572">
        <v>3.56730008125305</v>
      </c>
      <c r="BV572">
        <v>3.61199998855591</v>
      </c>
      <c r="BW572">
        <v>3.6261999607086199</v>
      </c>
      <c r="BX572">
        <v>3.6242001056671098</v>
      </c>
      <c r="BY572">
        <v>3.6143000125885001</v>
      </c>
      <c r="BZ572">
        <v>3.6013998985290501</v>
      </c>
      <c r="CA572">
        <v>3.5882000923156698</v>
      </c>
      <c r="CB572">
        <v>3.57610011100769</v>
      </c>
      <c r="CC572">
        <v>3.5655000209808301</v>
      </c>
      <c r="CD572">
        <v>3.5566999912261998</v>
      </c>
      <c r="CE572">
        <v>3.54949998855591</v>
      </c>
      <c r="CF572">
        <v>3.5436999797821001</v>
      </c>
      <c r="CG572">
        <v>3.5392000675201398</v>
      </c>
      <c r="CH572">
        <v>3.5355999469757098</v>
      </c>
      <c r="CI572">
        <v>3.5329000949859601</v>
      </c>
      <c r="CJ572">
        <v>3.5308001041412398</v>
      </c>
      <c r="CK572">
        <v>3.5292999744415301</v>
      </c>
      <c r="CL572">
        <v>2.9123001098632799</v>
      </c>
      <c r="CM572">
        <v>3.0734000205993701</v>
      </c>
      <c r="CN572">
        <v>3.1877999305725102</v>
      </c>
      <c r="CO572">
        <v>3.2693998813629199</v>
      </c>
      <c r="CP572">
        <v>3.3280000686645499</v>
      </c>
      <c r="CQ572">
        <v>3.37039995193481</v>
      </c>
      <c r="CR572">
        <v>3.40149998664856</v>
      </c>
      <c r="CS572">
        <v>3.4244000911712602</v>
      </c>
      <c r="CT572">
        <v>3.44160008430481</v>
      </c>
      <c r="CU572">
        <v>3.45469999313354</v>
      </c>
      <c r="CV572">
        <v>3.4646999835968</v>
      </c>
      <c r="CW572">
        <v>3.4725999832153298</v>
      </c>
      <c r="CX572">
        <v>3.4788999557495099</v>
      </c>
      <c r="CY572">
        <v>3.4839999675750701</v>
      </c>
      <c r="CZ572">
        <v>3.4881999492645299</v>
      </c>
      <c r="DA572">
        <v>3.49169993400574</v>
      </c>
      <c r="DB572">
        <v>3.49469995498657</v>
      </c>
      <c r="DC572">
        <v>3.4972000122070299</v>
      </c>
      <c r="DD572">
        <v>3.49950003623962</v>
      </c>
      <c r="DE572">
        <v>2.8954000473022501</v>
      </c>
      <c r="DF572">
        <v>3.0580999851226802</v>
      </c>
      <c r="DG572">
        <v>3.17449998855591</v>
      </c>
      <c r="DH572">
        <v>3.25819993019104</v>
      </c>
      <c r="DI572">
        <v>3.3187000751495401</v>
      </c>
      <c r="DJ572">
        <v>3.3626000881195099</v>
      </c>
      <c r="DK572">
        <v>3.3947000503539999</v>
      </c>
      <c r="DL572">
        <v>3.4184000492095898</v>
      </c>
      <c r="DM572" s="3">
        <v>3.4360001087188698</v>
      </c>
      <c r="DN572">
        <v>3.4493000507354701</v>
      </c>
      <c r="DO572">
        <v>3.45939993858337</v>
      </c>
      <c r="DP572">
        <v>3.4672000408172599</v>
      </c>
      <c r="DQ572">
        <v>3.4734001159668</v>
      </c>
      <c r="DR572">
        <v>3.47819995880127</v>
      </c>
      <c r="DS572">
        <v>3.48219990730286</v>
      </c>
      <c r="DT572">
        <v>3.4853999614715598</v>
      </c>
      <c r="DU572">
        <v>3.4881000518798801</v>
      </c>
      <c r="DV572">
        <v>3.49040007591248</v>
      </c>
      <c r="DW572">
        <v>3.4923999309539799</v>
      </c>
    </row>
    <row r="573" spans="1:127" x14ac:dyDescent="0.25">
      <c r="A573" s="1">
        <v>36937</v>
      </c>
      <c r="B573">
        <v>3.4521953421268199</v>
      </c>
      <c r="C573">
        <v>-1.11660701024321</v>
      </c>
      <c r="D573">
        <v>1.42937815777026</v>
      </c>
      <c r="E573" t="s">
        <v>153</v>
      </c>
      <c r="F573">
        <v>1.9831999540328999</v>
      </c>
      <c r="G573">
        <v>1.84790003299713</v>
      </c>
      <c r="H573">
        <v>1.7967000007629399</v>
      </c>
      <c r="I573">
        <v>1.7913000583648699</v>
      </c>
      <c r="J573">
        <v>1.81180000305176</v>
      </c>
      <c r="K573">
        <v>1.8468999862670901</v>
      </c>
      <c r="L573">
        <v>1.8895000219345099</v>
      </c>
      <c r="M573">
        <v>1.9352999925613401</v>
      </c>
      <c r="N573" s="3">
        <v>1.98129999637604</v>
      </c>
      <c r="O573">
        <v>2.0257000923156698</v>
      </c>
      <c r="P573">
        <v>2.0673999786377002</v>
      </c>
      <c r="Q573">
        <v>2.1056001186370801</v>
      </c>
      <c r="R573">
        <v>2.1398999691009499</v>
      </c>
      <c r="S573">
        <v>2.17030000686646</v>
      </c>
      <c r="T573">
        <v>2.1965999603271502</v>
      </c>
      <c r="U573">
        <v>2.2190999984741202</v>
      </c>
      <c r="V573">
        <v>2.2377998828887899</v>
      </c>
      <c r="W573">
        <v>2.2530000209808301</v>
      </c>
      <c r="X573">
        <v>1.77730000019073</v>
      </c>
      <c r="Y573">
        <v>2.40980005264282</v>
      </c>
      <c r="Z573">
        <v>2.2648999691009499</v>
      </c>
      <c r="AA573">
        <v>2.1777000427246098</v>
      </c>
      <c r="AB573">
        <v>1.5854856841318301</v>
      </c>
      <c r="AC573">
        <v>1.59450134106909</v>
      </c>
      <c r="AD573">
        <v>1.70085176249382</v>
      </c>
      <c r="AE573">
        <v>1.8411235399996899</v>
      </c>
      <c r="AF573">
        <v>1.9873224813719299</v>
      </c>
      <c r="AG573">
        <v>2.1252794441015901</v>
      </c>
      <c r="AH573">
        <v>2.2478648633536999</v>
      </c>
      <c r="AI573">
        <v>2.3517491388142799</v>
      </c>
      <c r="AJ573">
        <v>2.4359703130992001</v>
      </c>
      <c r="AK573">
        <v>2.5006963075400499</v>
      </c>
      <c r="AL573">
        <v>2.5474373284361098</v>
      </c>
      <c r="AM573">
        <v>2.57756423119941</v>
      </c>
      <c r="AN573">
        <v>2.5929325123880802</v>
      </c>
      <c r="AO573">
        <v>2.5955008384156599</v>
      </c>
      <c r="AP573">
        <v>2.5867502820481301</v>
      </c>
      <c r="AQ573">
        <v>2.5686011076125199</v>
      </c>
      <c r="AR573">
        <v>2.5423286598720498</v>
      </c>
      <c r="AS573">
        <v>2.5092769648702302</v>
      </c>
      <c r="AT573">
        <v>2.4707718760057999</v>
      </c>
      <c r="AU573">
        <v>1.9968999624252299</v>
      </c>
      <c r="AV573">
        <v>1.8614000082016</v>
      </c>
      <c r="AW573">
        <v>1.8098000288009599</v>
      </c>
      <c r="AX573">
        <v>1.80350005626678</v>
      </c>
      <c r="AY573">
        <v>1.8226000070571899</v>
      </c>
      <c r="AZ573">
        <v>1.8558000326156601</v>
      </c>
      <c r="BA573">
        <v>1.8960000276565601</v>
      </c>
      <c r="BB573">
        <v>1.9388999938964799</v>
      </c>
      <c r="BC573">
        <v>1.98169994354248</v>
      </c>
      <c r="BD573">
        <v>2.0227999687194802</v>
      </c>
      <c r="BE573">
        <v>2.0610001087188698</v>
      </c>
      <c r="BF573">
        <v>2.0957999229431201</v>
      </c>
      <c r="BG573">
        <v>2.1268999576568599</v>
      </c>
      <c r="BH573">
        <v>2.1542000770568799</v>
      </c>
      <c r="BI573">
        <v>2.17790007591248</v>
      </c>
      <c r="BJ573">
        <v>2.1979999542236301</v>
      </c>
      <c r="BK573">
        <v>2.2149000167846702</v>
      </c>
      <c r="BL573">
        <v>2.2286000251770002</v>
      </c>
      <c r="BM573">
        <v>2.2395000457763699</v>
      </c>
      <c r="BN573">
        <v>3.3468327633891999</v>
      </c>
      <c r="BO573" t="s">
        <v>153</v>
      </c>
      <c r="BP573">
        <v>3.6937000751495401</v>
      </c>
      <c r="BQ573">
        <v>3.6573998928070099</v>
      </c>
      <c r="BR573">
        <v>3.70050001144409</v>
      </c>
      <c r="BS573">
        <v>3.30780005455017</v>
      </c>
      <c r="BT573">
        <v>3.5193998813629199</v>
      </c>
      <c r="BU573">
        <v>3.6312999725341801</v>
      </c>
      <c r="BV573">
        <v>3.6809000968933101</v>
      </c>
      <c r="BW573">
        <v>3.69289994239807</v>
      </c>
      <c r="BX573">
        <v>3.68350005149841</v>
      </c>
      <c r="BY573">
        <v>3.6628999710082999</v>
      </c>
      <c r="BZ573">
        <v>3.6375000476837198</v>
      </c>
      <c r="CA573">
        <v>3.6110999584197998</v>
      </c>
      <c r="CB573">
        <v>3.5861001014709499</v>
      </c>
      <c r="CC573">
        <v>3.5632998943328902</v>
      </c>
      <c r="CD573">
        <v>3.5434000492095898</v>
      </c>
      <c r="CE573">
        <v>3.52640008926392</v>
      </c>
      <c r="CF573">
        <v>3.5120000839233398</v>
      </c>
      <c r="CG573">
        <v>3.5002000331878702</v>
      </c>
      <c r="CH573">
        <v>3.49040007591248</v>
      </c>
      <c r="CI573">
        <v>3.4825000762939502</v>
      </c>
      <c r="CJ573">
        <v>3.4762001037597701</v>
      </c>
      <c r="CK573">
        <v>3.4711000919342001</v>
      </c>
      <c r="CL573">
        <v>2.9179999828338601</v>
      </c>
      <c r="CM573">
        <v>3.0906000137329102</v>
      </c>
      <c r="CN573">
        <v>3.2147998809814502</v>
      </c>
      <c r="CO573">
        <v>3.3039999008178702</v>
      </c>
      <c r="CP573">
        <v>3.3677999973297101</v>
      </c>
      <c r="CQ573">
        <v>3.4133999347686799</v>
      </c>
      <c r="CR573">
        <v>3.44569993019104</v>
      </c>
      <c r="CS573">
        <v>3.4684998989105198</v>
      </c>
      <c r="CT573">
        <v>3.4844999313354501</v>
      </c>
      <c r="CU573">
        <v>3.4955000877380402</v>
      </c>
      <c r="CV573">
        <v>3.5030000209808301</v>
      </c>
      <c r="CW573">
        <v>3.5081000328064</v>
      </c>
      <c r="CX573">
        <v>3.5113000869750999</v>
      </c>
      <c r="CY573">
        <v>3.5132999420165998</v>
      </c>
      <c r="CZ573">
        <v>3.5144000053405802</v>
      </c>
      <c r="DA573">
        <v>3.5148999691009499</v>
      </c>
      <c r="DB573">
        <v>3.5150001049041699</v>
      </c>
      <c r="DC573">
        <v>3.5148000717163099</v>
      </c>
      <c r="DD573">
        <v>3.5144000053405802</v>
      </c>
      <c r="DE573">
        <v>2.9012999534606898</v>
      </c>
      <c r="DF573">
        <v>3.07550001144409</v>
      </c>
      <c r="DG573">
        <v>3.2021000385284402</v>
      </c>
      <c r="DH573">
        <v>3.2936999797821001</v>
      </c>
      <c r="DI573">
        <v>3.3596000671386701</v>
      </c>
      <c r="DJ573">
        <v>3.4066998958587602</v>
      </c>
      <c r="DK573">
        <v>3.4400999546050999</v>
      </c>
      <c r="DL573">
        <v>3.46350002288818</v>
      </c>
      <c r="DM573" s="3">
        <v>3.4795999526977499</v>
      </c>
      <c r="DN573">
        <v>3.49040007591248</v>
      </c>
      <c r="DO573">
        <v>3.4974000453949001</v>
      </c>
      <c r="DP573">
        <v>3.5016999244689901</v>
      </c>
      <c r="DQ573">
        <v>3.50399994850159</v>
      </c>
      <c r="DR573">
        <v>3.5050001144409202</v>
      </c>
      <c r="DS573">
        <v>3.5051000118255602</v>
      </c>
      <c r="DT573">
        <v>3.5044999122619598</v>
      </c>
      <c r="DU573">
        <v>3.50349998474121</v>
      </c>
      <c r="DV573">
        <v>3.5021998882293701</v>
      </c>
      <c r="DW573">
        <v>3.5007998943328902</v>
      </c>
    </row>
    <row r="574" spans="1:127" x14ac:dyDescent="0.25">
      <c r="A574" s="1">
        <v>36938</v>
      </c>
      <c r="B574">
        <v>3.52271298351266</v>
      </c>
      <c r="C574">
        <v>-1.3418549045989301</v>
      </c>
      <c r="D574">
        <v>1.19313621143518</v>
      </c>
      <c r="E574" t="s">
        <v>153</v>
      </c>
      <c r="F574">
        <v>1.9275000095367401</v>
      </c>
      <c r="G574">
        <v>1.78929996490479</v>
      </c>
      <c r="H574">
        <v>1.7424000501632699</v>
      </c>
      <c r="I574">
        <v>1.7430000305175799</v>
      </c>
      <c r="J574">
        <v>1.7697999477386499</v>
      </c>
      <c r="K574">
        <v>1.8104000091552701</v>
      </c>
      <c r="L574">
        <v>1.85780000686646</v>
      </c>
      <c r="M574">
        <v>1.90729999542236</v>
      </c>
      <c r="N574" s="3">
        <v>1.95609998703003</v>
      </c>
      <c r="O574">
        <v>2.0025999546050999</v>
      </c>
      <c r="P574">
        <v>2.04550004005432</v>
      </c>
      <c r="Q574">
        <v>2.08439993858337</v>
      </c>
      <c r="R574">
        <v>2.1189000606536901</v>
      </c>
      <c r="S574">
        <v>2.1491000652313201</v>
      </c>
      <c r="T574">
        <v>2.1749999523162802</v>
      </c>
      <c r="U574">
        <v>2.1967000961303702</v>
      </c>
      <c r="V574">
        <v>2.21460008621216</v>
      </c>
      <c r="W574">
        <v>2.2286999225616499</v>
      </c>
      <c r="X574">
        <v>1.7532999515533401</v>
      </c>
      <c r="Y574">
        <v>2.4100000858306898</v>
      </c>
      <c r="Z574">
        <v>2.2393999099731401</v>
      </c>
      <c r="AA574">
        <v>2.1754999160766602</v>
      </c>
      <c r="AB574">
        <v>1.5083634971437501</v>
      </c>
      <c r="AC574">
        <v>1.5423055146155</v>
      </c>
      <c r="AD574">
        <v>1.6689452533278599</v>
      </c>
      <c r="AE574">
        <v>1.8244975212662</v>
      </c>
      <c r="AF574">
        <v>1.9811073639491099</v>
      </c>
      <c r="AG574">
        <v>2.12507588760855</v>
      </c>
      <c r="AH574">
        <v>2.2500032159630901</v>
      </c>
      <c r="AI574">
        <v>2.3531588492978699</v>
      </c>
      <c r="AJ574">
        <v>2.4346097795002999</v>
      </c>
      <c r="AK574">
        <v>2.4953300129889602</v>
      </c>
      <c r="AL574">
        <v>2.5371233052106699</v>
      </c>
      <c r="AM574">
        <v>2.5619486118351502</v>
      </c>
      <c r="AN574">
        <v>2.57204167938231</v>
      </c>
      <c r="AO574">
        <v>2.56923699566198</v>
      </c>
      <c r="AP574">
        <v>2.5554857449528701</v>
      </c>
      <c r="AQ574">
        <v>2.5324727769073401</v>
      </c>
      <c r="AR574">
        <v>2.5016340172184202</v>
      </c>
      <c r="AS574">
        <v>2.4642690359563901</v>
      </c>
      <c r="AT574">
        <v>2.4215550590461201</v>
      </c>
      <c r="AU574">
        <v>1.94099998474121</v>
      </c>
      <c r="AV574">
        <v>1.8023999929428101</v>
      </c>
      <c r="AW574">
        <v>1.7548999786377</v>
      </c>
      <c r="AX574">
        <v>1.75460004806519</v>
      </c>
      <c r="AY574">
        <v>1.7798000574111901</v>
      </c>
      <c r="AZ574">
        <v>1.8183000087737999</v>
      </c>
      <c r="BA574">
        <v>1.8631000518798799</v>
      </c>
      <c r="BB574">
        <v>1.9096000194549601</v>
      </c>
      <c r="BC574">
        <v>1.95519995689392</v>
      </c>
      <c r="BD574">
        <v>1.9981000423431401</v>
      </c>
      <c r="BE574">
        <v>2.0376000404357901</v>
      </c>
      <c r="BF574">
        <v>2.0731000900268599</v>
      </c>
      <c r="BG574">
        <v>2.1045000553131099</v>
      </c>
      <c r="BH574">
        <v>2.1317999362945601</v>
      </c>
      <c r="BI574">
        <v>2.1551001071929901</v>
      </c>
      <c r="BJ574">
        <v>2.17470002174377</v>
      </c>
      <c r="BK574">
        <v>2.19090008735657</v>
      </c>
      <c r="BL574">
        <v>2.2037999629974401</v>
      </c>
      <c r="BM574">
        <v>2.21390008926392</v>
      </c>
      <c r="BN574">
        <v>2.8606875476360498</v>
      </c>
      <c r="BO574" t="s">
        <v>153</v>
      </c>
      <c r="BP574">
        <v>3.6647999286651598</v>
      </c>
      <c r="BQ574">
        <v>3.6503999233245801</v>
      </c>
      <c r="BR574">
        <v>3.6802000999450701</v>
      </c>
      <c r="BS574">
        <v>3.2704000473022501</v>
      </c>
      <c r="BT574">
        <v>3.4909999370575</v>
      </c>
      <c r="BU574">
        <v>3.6033999919891402</v>
      </c>
      <c r="BV574">
        <v>3.6521999835968</v>
      </c>
      <c r="BW574">
        <v>3.66519999504089</v>
      </c>
      <c r="BX574">
        <v>3.6593000888824498</v>
      </c>
      <c r="BY574">
        <v>3.6443998813629199</v>
      </c>
      <c r="BZ574">
        <v>3.6264998912811302</v>
      </c>
      <c r="CA574">
        <v>3.6085000038146999</v>
      </c>
      <c r="CB574">
        <v>3.5920999050140399</v>
      </c>
      <c r="CC574">
        <v>3.5778999328613299</v>
      </c>
      <c r="CD574">
        <v>3.5660998821258501</v>
      </c>
      <c r="CE574">
        <v>3.5564000606536901</v>
      </c>
      <c r="CF574">
        <v>3.5487000942230198</v>
      </c>
      <c r="CG574">
        <v>3.5425999164581299</v>
      </c>
      <c r="CH574">
        <v>3.5378000736236599</v>
      </c>
      <c r="CI574">
        <v>3.5341000556945801</v>
      </c>
      <c r="CJ574">
        <v>3.53130006790161</v>
      </c>
      <c r="CK574">
        <v>3.5292000770568799</v>
      </c>
      <c r="CL574">
        <v>2.8378999233245801</v>
      </c>
      <c r="CM574">
        <v>3.02600002288818</v>
      </c>
      <c r="CN574">
        <v>3.1589000225067099</v>
      </c>
      <c r="CO574">
        <v>3.2532000541686998</v>
      </c>
      <c r="CP574">
        <v>3.3203999996185298</v>
      </c>
      <c r="CQ574">
        <v>3.3685998916625999</v>
      </c>
      <c r="CR574">
        <v>3.4035000801086399</v>
      </c>
      <c r="CS574">
        <v>3.4289000034332302</v>
      </c>
      <c r="CT574">
        <v>3.4477000236511199</v>
      </c>
      <c r="CU574">
        <v>3.4616000652313201</v>
      </c>
      <c r="CV574">
        <v>3.4721999168396001</v>
      </c>
      <c r="CW574">
        <v>3.4802999496460001</v>
      </c>
      <c r="CX574">
        <v>3.4865999221801798</v>
      </c>
      <c r="CY574">
        <v>3.4916000366210902</v>
      </c>
      <c r="CZ574">
        <v>3.4955999851226802</v>
      </c>
      <c r="DA574">
        <v>3.4988999366760298</v>
      </c>
      <c r="DB574">
        <v>3.5016999244689901</v>
      </c>
      <c r="DC574">
        <v>3.50399994850159</v>
      </c>
      <c r="DD574">
        <v>3.5060000419616699</v>
      </c>
      <c r="DE574">
        <v>2.8227000236511199</v>
      </c>
      <c r="DF574">
        <v>3.0125000476837198</v>
      </c>
      <c r="DG574">
        <v>3.14790010452271</v>
      </c>
      <c r="DH574">
        <v>3.24469995498657</v>
      </c>
      <c r="DI574">
        <v>3.3139998912811302</v>
      </c>
      <c r="DJ574">
        <v>3.3638999462127699</v>
      </c>
      <c r="DK574">
        <v>3.4000000953674299</v>
      </c>
      <c r="DL574">
        <v>3.4261000156402601</v>
      </c>
      <c r="DM574" s="3">
        <v>3.4453001022338898</v>
      </c>
      <c r="DN574">
        <v>3.45939993858337</v>
      </c>
      <c r="DO574">
        <v>3.4697999954223602</v>
      </c>
      <c r="DP574">
        <v>3.47769999504089</v>
      </c>
      <c r="DQ574">
        <v>3.4835999011993399</v>
      </c>
      <c r="DR574">
        <v>3.4881999492645299</v>
      </c>
      <c r="DS574">
        <v>3.49180006980896</v>
      </c>
      <c r="DT574">
        <v>3.49460005760193</v>
      </c>
      <c r="DU574">
        <v>3.4969000816345202</v>
      </c>
      <c r="DV574">
        <v>3.4988000392913801</v>
      </c>
      <c r="DW574">
        <v>3.5004000663757302</v>
      </c>
    </row>
    <row r="575" spans="1:127" x14ac:dyDescent="0.25">
      <c r="A575" s="1">
        <v>36941</v>
      </c>
      <c r="B575" t="s">
        <v>153</v>
      </c>
      <c r="C575" t="s">
        <v>153</v>
      </c>
      <c r="D575" t="s">
        <v>153</v>
      </c>
      <c r="E575" t="s">
        <v>153</v>
      </c>
      <c r="F575" t="s">
        <v>153</v>
      </c>
      <c r="G575" t="s">
        <v>153</v>
      </c>
      <c r="H575" t="s">
        <v>153</v>
      </c>
      <c r="I575" t="s">
        <v>153</v>
      </c>
      <c r="J575" t="s">
        <v>153</v>
      </c>
      <c r="K575" t="s">
        <v>153</v>
      </c>
      <c r="L575" t="s">
        <v>153</v>
      </c>
      <c r="M575" t="s">
        <v>153</v>
      </c>
      <c r="N575" s="3" t="s">
        <v>153</v>
      </c>
      <c r="O575" t="s">
        <v>153</v>
      </c>
      <c r="P575" t="s">
        <v>153</v>
      </c>
      <c r="Q575" t="s">
        <v>153</v>
      </c>
      <c r="R575" t="s">
        <v>153</v>
      </c>
      <c r="S575" t="s">
        <v>153</v>
      </c>
      <c r="T575" t="s">
        <v>153</v>
      </c>
      <c r="U575" t="s">
        <v>153</v>
      </c>
      <c r="V575" t="s">
        <v>153</v>
      </c>
      <c r="W575" t="s">
        <v>153</v>
      </c>
      <c r="X575" t="s">
        <v>153</v>
      </c>
      <c r="Y575" t="s">
        <v>153</v>
      </c>
      <c r="Z575" t="s">
        <v>153</v>
      </c>
      <c r="AA575" t="s">
        <v>153</v>
      </c>
      <c r="AB575" t="s">
        <v>153</v>
      </c>
      <c r="AC575" t="s">
        <v>153</v>
      </c>
      <c r="AD575" t="s">
        <v>153</v>
      </c>
      <c r="AE575" t="s">
        <v>153</v>
      </c>
      <c r="AF575" t="s">
        <v>153</v>
      </c>
      <c r="AG575" t="s">
        <v>153</v>
      </c>
      <c r="AH575" t="s">
        <v>153</v>
      </c>
      <c r="AI575" t="s">
        <v>153</v>
      </c>
      <c r="AJ575" t="s">
        <v>153</v>
      </c>
      <c r="AK575" t="s">
        <v>153</v>
      </c>
      <c r="AL575" t="s">
        <v>153</v>
      </c>
      <c r="AM575" t="s">
        <v>153</v>
      </c>
      <c r="AN575" t="s">
        <v>153</v>
      </c>
      <c r="AO575" t="s">
        <v>153</v>
      </c>
      <c r="AP575" t="s">
        <v>153</v>
      </c>
      <c r="AQ575" t="s">
        <v>153</v>
      </c>
      <c r="AR575" t="s">
        <v>153</v>
      </c>
      <c r="AS575" t="s">
        <v>153</v>
      </c>
      <c r="AT575" t="s">
        <v>153</v>
      </c>
      <c r="AU575" t="s">
        <v>153</v>
      </c>
      <c r="AV575" t="s">
        <v>153</v>
      </c>
      <c r="AW575" t="s">
        <v>153</v>
      </c>
      <c r="AX575" t="s">
        <v>153</v>
      </c>
      <c r="AY575" t="s">
        <v>153</v>
      </c>
      <c r="AZ575" t="s">
        <v>153</v>
      </c>
      <c r="BA575" t="s">
        <v>153</v>
      </c>
      <c r="BB575" t="s">
        <v>153</v>
      </c>
      <c r="BC575" t="s">
        <v>153</v>
      </c>
      <c r="BD575" t="s">
        <v>153</v>
      </c>
      <c r="BE575" t="s">
        <v>153</v>
      </c>
      <c r="BF575" t="s">
        <v>153</v>
      </c>
      <c r="BG575" t="s">
        <v>153</v>
      </c>
      <c r="BH575" t="s">
        <v>153</v>
      </c>
      <c r="BI575" t="s">
        <v>153</v>
      </c>
      <c r="BJ575" t="s">
        <v>153</v>
      </c>
      <c r="BK575" t="s">
        <v>153</v>
      </c>
      <c r="BL575" t="s">
        <v>153</v>
      </c>
      <c r="BM575" t="s">
        <v>153</v>
      </c>
      <c r="BN575" t="s">
        <v>153</v>
      </c>
      <c r="BO575" t="s">
        <v>153</v>
      </c>
      <c r="BP575" t="s">
        <v>153</v>
      </c>
      <c r="BQ575" t="s">
        <v>153</v>
      </c>
      <c r="BR575" t="s">
        <v>153</v>
      </c>
      <c r="BS575" t="s">
        <v>153</v>
      </c>
      <c r="BT575" t="s">
        <v>153</v>
      </c>
      <c r="BU575" t="s">
        <v>153</v>
      </c>
      <c r="BV575" t="s">
        <v>153</v>
      </c>
      <c r="BW575" t="s">
        <v>153</v>
      </c>
      <c r="BX575" t="s">
        <v>153</v>
      </c>
      <c r="BY575" t="s">
        <v>153</v>
      </c>
      <c r="BZ575" t="s">
        <v>153</v>
      </c>
      <c r="CA575" t="s">
        <v>153</v>
      </c>
      <c r="CB575" t="s">
        <v>153</v>
      </c>
      <c r="CC575" t="s">
        <v>153</v>
      </c>
      <c r="CD575" t="s">
        <v>153</v>
      </c>
      <c r="CE575" t="s">
        <v>153</v>
      </c>
      <c r="CF575" t="s">
        <v>153</v>
      </c>
      <c r="CG575" t="s">
        <v>153</v>
      </c>
      <c r="CH575" t="s">
        <v>153</v>
      </c>
      <c r="CI575" t="s">
        <v>153</v>
      </c>
      <c r="CJ575" t="s">
        <v>153</v>
      </c>
      <c r="CK575" t="s">
        <v>153</v>
      </c>
      <c r="CL575" t="s">
        <v>153</v>
      </c>
      <c r="CM575" t="s">
        <v>153</v>
      </c>
      <c r="CN575" t="s">
        <v>153</v>
      </c>
      <c r="CO575" t="s">
        <v>153</v>
      </c>
      <c r="CP575" t="s">
        <v>153</v>
      </c>
      <c r="CQ575" t="s">
        <v>153</v>
      </c>
      <c r="CR575" t="s">
        <v>153</v>
      </c>
      <c r="CS575" t="s">
        <v>153</v>
      </c>
      <c r="CT575" t="s">
        <v>153</v>
      </c>
      <c r="CU575" t="s">
        <v>153</v>
      </c>
      <c r="CV575" t="s">
        <v>153</v>
      </c>
      <c r="CW575" t="s">
        <v>153</v>
      </c>
      <c r="CX575" t="s">
        <v>153</v>
      </c>
      <c r="CY575" t="s">
        <v>153</v>
      </c>
      <c r="CZ575" t="s">
        <v>153</v>
      </c>
      <c r="DA575" t="s">
        <v>153</v>
      </c>
      <c r="DB575" t="s">
        <v>153</v>
      </c>
      <c r="DC575" t="s">
        <v>153</v>
      </c>
      <c r="DD575" t="s">
        <v>153</v>
      </c>
      <c r="DE575" t="s">
        <v>153</v>
      </c>
      <c r="DF575" t="s">
        <v>153</v>
      </c>
      <c r="DG575" t="s">
        <v>153</v>
      </c>
      <c r="DH575" t="s">
        <v>153</v>
      </c>
      <c r="DI575" t="s">
        <v>153</v>
      </c>
      <c r="DJ575" t="s">
        <v>153</v>
      </c>
      <c r="DK575" t="s">
        <v>153</v>
      </c>
      <c r="DL575" t="s">
        <v>153</v>
      </c>
      <c r="DM575" s="3" t="s">
        <v>153</v>
      </c>
      <c r="DN575" t="s">
        <v>153</v>
      </c>
      <c r="DO575" t="s">
        <v>153</v>
      </c>
      <c r="DP575" t="s">
        <v>153</v>
      </c>
      <c r="DQ575" t="s">
        <v>153</v>
      </c>
      <c r="DR575" t="s">
        <v>153</v>
      </c>
      <c r="DS575" t="s">
        <v>153</v>
      </c>
      <c r="DT575" t="s">
        <v>153</v>
      </c>
      <c r="DU575" t="s">
        <v>153</v>
      </c>
      <c r="DV575" t="s">
        <v>153</v>
      </c>
      <c r="DW575" t="s">
        <v>153</v>
      </c>
    </row>
    <row r="576" spans="1:127" x14ac:dyDescent="0.25">
      <c r="A576" s="1">
        <v>36942</v>
      </c>
      <c r="B576">
        <v>3.5244057314960102</v>
      </c>
      <c r="C576">
        <v>-1.5125675953320199</v>
      </c>
      <c r="D576">
        <v>1.2799205399114</v>
      </c>
      <c r="E576" t="s">
        <v>153</v>
      </c>
      <c r="F576">
        <v>1.9534000158309901</v>
      </c>
      <c r="G576">
        <v>1.79509997367859</v>
      </c>
      <c r="H576">
        <v>1.7383999824523899</v>
      </c>
      <c r="I576">
        <v>1.7345999479293801</v>
      </c>
      <c r="J576">
        <v>1.75979995727539</v>
      </c>
      <c r="K576">
        <v>1.8003000020980799</v>
      </c>
      <c r="L576">
        <v>1.84829998016357</v>
      </c>
      <c r="M576">
        <v>1.8986999988555899</v>
      </c>
      <c r="N576" s="3">
        <v>1.9484000205993699</v>
      </c>
      <c r="O576">
        <v>1.99570000171661</v>
      </c>
      <c r="P576">
        <v>2.03940010070801</v>
      </c>
      <c r="Q576">
        <v>2.0789999961853001</v>
      </c>
      <c r="R576">
        <v>2.1142001152038601</v>
      </c>
      <c r="S576">
        <v>2.1449999809265101</v>
      </c>
      <c r="T576">
        <v>2.1714000701904301</v>
      </c>
      <c r="U576">
        <v>2.1937999725341801</v>
      </c>
      <c r="V576">
        <v>2.2123000621795699</v>
      </c>
      <c r="W576">
        <v>2.22709989547729</v>
      </c>
      <c r="X576">
        <v>1.7266999483108501</v>
      </c>
      <c r="Y576">
        <v>2.41039991378784</v>
      </c>
      <c r="Z576">
        <v>2.2385001182556201</v>
      </c>
      <c r="AA576">
        <v>2.1682000160217298</v>
      </c>
      <c r="AB576">
        <v>1.47669181030102</v>
      </c>
      <c r="AC576">
        <v>1.5072754102938899</v>
      </c>
      <c r="AD576">
        <v>1.6386596019588999</v>
      </c>
      <c r="AE576">
        <v>1.8023867949344801</v>
      </c>
      <c r="AF576">
        <v>1.9670669746491101</v>
      </c>
      <c r="AG576">
        <v>2.1174991090149602</v>
      </c>
      <c r="AH576">
        <v>2.2467947941478301</v>
      </c>
      <c r="AI576">
        <v>2.3527693897037198</v>
      </c>
      <c r="AJ576">
        <v>2.4357393382317398</v>
      </c>
      <c r="AK576">
        <v>2.4973441684158102</v>
      </c>
      <c r="AL576">
        <v>2.53977100017168</v>
      </c>
      <c r="AM576">
        <v>2.5652778767318001</v>
      </c>
      <c r="AN576">
        <v>2.57601394297268</v>
      </c>
      <c r="AO576">
        <v>2.5742388467573498</v>
      </c>
      <c r="AP576">
        <v>2.5617403514703199</v>
      </c>
      <c r="AQ576">
        <v>2.54025059548789</v>
      </c>
      <c r="AR576">
        <v>2.51105963477012</v>
      </c>
      <c r="AS576">
        <v>2.4756300218573402</v>
      </c>
      <c r="AT576">
        <v>2.4350076335135999</v>
      </c>
      <c r="AU576">
        <v>1.96780002117157</v>
      </c>
      <c r="AV576">
        <v>1.8091000318527199</v>
      </c>
      <c r="AW576">
        <v>1.7517000436782799</v>
      </c>
      <c r="AX576">
        <v>1.7468999624252299</v>
      </c>
      <c r="AY576">
        <v>1.7704000473022501</v>
      </c>
      <c r="AZ576">
        <v>1.80879998207092</v>
      </c>
      <c r="BA576">
        <v>1.8540999889373799</v>
      </c>
      <c r="BB576">
        <v>1.90139997005463</v>
      </c>
      <c r="BC576">
        <v>1.9477000236511199</v>
      </c>
      <c r="BD576">
        <v>1.99150002002716</v>
      </c>
      <c r="BE576">
        <v>2.0315999984741202</v>
      </c>
      <c r="BF576">
        <v>2.06769990921021</v>
      </c>
      <c r="BG576">
        <v>2.0996999740600599</v>
      </c>
      <c r="BH576">
        <v>2.1275000572204599</v>
      </c>
      <c r="BI576">
        <v>2.15140008926392</v>
      </c>
      <c r="BJ576">
        <v>2.1714999675750701</v>
      </c>
      <c r="BK576">
        <v>2.18819999694824</v>
      </c>
      <c r="BL576">
        <v>2.20169997215271</v>
      </c>
      <c r="BM576">
        <v>2.2123000621795699</v>
      </c>
      <c r="BN576">
        <v>2.5499070106977899</v>
      </c>
      <c r="BO576" t="s">
        <v>153</v>
      </c>
      <c r="BP576">
        <v>3.6835999488830602</v>
      </c>
      <c r="BQ576">
        <v>3.6356999874114999</v>
      </c>
      <c r="BR576">
        <v>3.6740999221801798</v>
      </c>
      <c r="BS576">
        <v>3.2922000885009801</v>
      </c>
      <c r="BT576">
        <v>3.52230000495911</v>
      </c>
      <c r="BU576">
        <v>3.6275999546050999</v>
      </c>
      <c r="BV576">
        <v>3.6647000312805198</v>
      </c>
      <c r="BW576">
        <v>3.6668999195098899</v>
      </c>
      <c r="BX576">
        <v>3.6528999805450399</v>
      </c>
      <c r="BY576">
        <v>3.6329998970031698</v>
      </c>
      <c r="BZ576">
        <v>3.6124999523162802</v>
      </c>
      <c r="CA576">
        <v>3.59389996528625</v>
      </c>
      <c r="CB576">
        <v>3.5780999660491899</v>
      </c>
      <c r="CC576">
        <v>3.5652000904083301</v>
      </c>
      <c r="CD576">
        <v>3.5550000667571999</v>
      </c>
      <c r="CE576">
        <v>3.5471999645233199</v>
      </c>
      <c r="CF576">
        <v>3.5411999225616499</v>
      </c>
      <c r="CG576">
        <v>3.53670001029968</v>
      </c>
      <c r="CH576">
        <v>3.5332999229431201</v>
      </c>
      <c r="CI576">
        <v>3.5309000015258798</v>
      </c>
      <c r="CJ576">
        <v>3.5290999412536599</v>
      </c>
      <c r="CK576">
        <v>3.5278000831603999</v>
      </c>
      <c r="CL576">
        <v>2.7929000854492201</v>
      </c>
      <c r="CM576">
        <v>3.0048999786377002</v>
      </c>
      <c r="CN576">
        <v>3.1496000289917001</v>
      </c>
      <c r="CO576">
        <v>3.2490999698638898</v>
      </c>
      <c r="CP576">
        <v>3.3180000782012899</v>
      </c>
      <c r="CQ576">
        <v>3.36619997024536</v>
      </c>
      <c r="CR576">
        <v>3.4003000259399401</v>
      </c>
      <c r="CS576">
        <v>3.4247999191284202</v>
      </c>
      <c r="CT576">
        <v>3.4426000118255602</v>
      </c>
      <c r="CU576">
        <v>3.45589995384216</v>
      </c>
      <c r="CV576">
        <v>3.4658999443054199</v>
      </c>
      <c r="CW576">
        <v>3.47359991073608</v>
      </c>
      <c r="CX576">
        <v>3.4797000885009801</v>
      </c>
      <c r="CY576">
        <v>3.4846000671386701</v>
      </c>
      <c r="CZ576">
        <v>3.4886999130249001</v>
      </c>
      <c r="DA576">
        <v>3.4921000003814702</v>
      </c>
      <c r="DB576">
        <v>3.4948999881744398</v>
      </c>
      <c r="DC576">
        <v>3.4974000453949001</v>
      </c>
      <c r="DD576">
        <v>3.4995999336242698</v>
      </c>
      <c r="DE576">
        <v>2.7790000438690199</v>
      </c>
      <c r="DF576">
        <v>2.9930000305175799</v>
      </c>
      <c r="DG576">
        <v>3.1403999328613299</v>
      </c>
      <c r="DH576">
        <v>3.2423000335693399</v>
      </c>
      <c r="DI576">
        <v>3.31319999694824</v>
      </c>
      <c r="DJ576">
        <v>3.3629000186920202</v>
      </c>
      <c r="DK576">
        <v>3.39790010452271</v>
      </c>
      <c r="DL576">
        <v>3.4228999614715598</v>
      </c>
      <c r="DM576" s="3">
        <v>3.44090008735657</v>
      </c>
      <c r="DN576">
        <v>3.4540998935699498</v>
      </c>
      <c r="DO576">
        <v>3.4637999534606898</v>
      </c>
      <c r="DP576">
        <v>3.4711999893188499</v>
      </c>
      <c r="DQ576">
        <v>3.47690010070801</v>
      </c>
      <c r="DR576">
        <v>3.4814000129699698</v>
      </c>
      <c r="DS576">
        <v>3.4849998950958301</v>
      </c>
      <c r="DT576">
        <v>3.4879000186920202</v>
      </c>
      <c r="DU576">
        <v>3.49040007591248</v>
      </c>
      <c r="DV576">
        <v>3.4925000667571999</v>
      </c>
      <c r="DW576">
        <v>3.4942998886108398</v>
      </c>
    </row>
    <row r="577" spans="1:127" x14ac:dyDescent="0.25">
      <c r="A577" s="1">
        <v>36943</v>
      </c>
      <c r="B577">
        <v>3.6134412239295002</v>
      </c>
      <c r="C577">
        <v>-1.93890396934759</v>
      </c>
      <c r="D577">
        <v>1.18662246031689</v>
      </c>
      <c r="E577" t="s">
        <v>153</v>
      </c>
      <c r="F577">
        <v>2.0660998821258501</v>
      </c>
      <c r="G577">
        <v>1.87580001354218</v>
      </c>
      <c r="H577">
        <v>1.8009999990463299</v>
      </c>
      <c r="I577">
        <v>1.78639996051788</v>
      </c>
      <c r="J577">
        <v>1.8043999671936</v>
      </c>
      <c r="K577">
        <v>1.8396999835968</v>
      </c>
      <c r="L577">
        <v>1.8831000328064</v>
      </c>
      <c r="M577">
        <v>1.92929995059967</v>
      </c>
      <c r="N577" s="3">
        <v>1.9750000238418599</v>
      </c>
      <c r="O577">
        <v>2.01839995384216</v>
      </c>
      <c r="P577">
        <v>2.05830001831055</v>
      </c>
      <c r="Q577">
        <v>2.09430003166199</v>
      </c>
      <c r="R577">
        <v>2.1261000633239702</v>
      </c>
      <c r="S577">
        <v>2.1538000106811501</v>
      </c>
      <c r="T577">
        <v>2.1772999763488801</v>
      </c>
      <c r="U577">
        <v>2.19700002670288</v>
      </c>
      <c r="V577">
        <v>2.2130000591278098</v>
      </c>
      <c r="W577">
        <v>2.2255001068115199</v>
      </c>
      <c r="X577">
        <v>1.7352999448776201</v>
      </c>
      <c r="Y577">
        <v>2.4005999565124498</v>
      </c>
      <c r="Z577">
        <v>2.2348999977111799</v>
      </c>
      <c r="AA577">
        <v>2.16969990730286</v>
      </c>
      <c r="AB577">
        <v>1.5036660562814299</v>
      </c>
      <c r="AC577">
        <v>1.51726666128398</v>
      </c>
      <c r="AD577">
        <v>1.64663031358329</v>
      </c>
      <c r="AE577">
        <v>1.8115322579537101</v>
      </c>
      <c r="AF577">
        <v>1.97571113672725</v>
      </c>
      <c r="AG577">
        <v>2.12295196525662</v>
      </c>
      <c r="AH577">
        <v>2.2468740331714199</v>
      </c>
      <c r="AI577">
        <v>2.3464750095862601</v>
      </c>
      <c r="AJ577">
        <v>2.4226523608548698</v>
      </c>
      <c r="AK577">
        <v>2.4779283465716602</v>
      </c>
      <c r="AL577">
        <v>2.51467581052944</v>
      </c>
      <c r="AM577">
        <v>2.5354395475740001</v>
      </c>
      <c r="AN577">
        <v>2.5423578515088501</v>
      </c>
      <c r="AO577">
        <v>2.5374815962633099</v>
      </c>
      <c r="AP577">
        <v>2.5226906626425301</v>
      </c>
      <c r="AQ577">
        <v>2.4994102640941498</v>
      </c>
      <c r="AR577">
        <v>2.46902565774361</v>
      </c>
      <c r="AS577">
        <v>2.4326943054449899</v>
      </c>
      <c r="AT577">
        <v>2.3915588557621401</v>
      </c>
      <c r="AU577">
        <v>2.0827999114990199</v>
      </c>
      <c r="AV577">
        <v>1.89189994335175</v>
      </c>
      <c r="AW577">
        <v>1.81640005111694</v>
      </c>
      <c r="AX577">
        <v>1.8006999492645299</v>
      </c>
      <c r="AY577">
        <v>1.81710004806519</v>
      </c>
      <c r="AZ577">
        <v>1.8502000570297199</v>
      </c>
      <c r="BA577">
        <v>1.8910000324249301</v>
      </c>
      <c r="BB577">
        <v>1.9341000318527199</v>
      </c>
      <c r="BC577">
        <v>1.9766000509262101</v>
      </c>
      <c r="BD577">
        <v>2.0165998935699498</v>
      </c>
      <c r="BE577">
        <v>2.0532999038696298</v>
      </c>
      <c r="BF577">
        <v>2.0861001014709499</v>
      </c>
      <c r="BG577">
        <v>2.1149001121521001</v>
      </c>
      <c r="BH577">
        <v>2.1398999691009499</v>
      </c>
      <c r="BI577">
        <v>2.16109991073608</v>
      </c>
      <c r="BJ577">
        <v>2.1789000034332302</v>
      </c>
      <c r="BK577">
        <v>2.1933999061584499</v>
      </c>
      <c r="BL577">
        <v>2.2049000263214098</v>
      </c>
      <c r="BM577">
        <v>2.2137000560760498</v>
      </c>
      <c r="BN577">
        <v>2.1199332959705202</v>
      </c>
      <c r="BO577" t="s">
        <v>153</v>
      </c>
      <c r="BP577">
        <v>3.7149000167846702</v>
      </c>
      <c r="BQ577">
        <v>3.6854000091552699</v>
      </c>
      <c r="BR577">
        <v>3.7119998931884801</v>
      </c>
      <c r="BS577">
        <v>3.2945001125335698</v>
      </c>
      <c r="BT577">
        <v>3.5504000186920202</v>
      </c>
      <c r="BU577">
        <v>3.6589000225067099</v>
      </c>
      <c r="BV577">
        <v>3.6947000026702899</v>
      </c>
      <c r="BW577">
        <v>3.6972000598907502</v>
      </c>
      <c r="BX577">
        <v>3.6863000392913801</v>
      </c>
      <c r="BY577">
        <v>3.6717998981475799</v>
      </c>
      <c r="BZ577">
        <v>3.6577999591827401</v>
      </c>
      <c r="CA577">
        <v>3.6461999416351301</v>
      </c>
      <c r="CB577">
        <v>3.6370000839233398</v>
      </c>
      <c r="CC577">
        <v>3.6301000118255602</v>
      </c>
      <c r="CD577">
        <v>3.625</v>
      </c>
      <c r="CE577">
        <v>3.6214001178741499</v>
      </c>
      <c r="CF577">
        <v>3.6189000606536901</v>
      </c>
      <c r="CG577">
        <v>3.6171000003814702</v>
      </c>
      <c r="CH577">
        <v>3.6159000396728498</v>
      </c>
      <c r="CI577">
        <v>3.6150999069213898</v>
      </c>
      <c r="CJ577">
        <v>3.6145999431610099</v>
      </c>
      <c r="CK577">
        <v>3.6142001152038601</v>
      </c>
      <c r="CL577">
        <v>2.6756999492645299</v>
      </c>
      <c r="CM577">
        <v>2.9314999580383301</v>
      </c>
      <c r="CN577">
        <v>3.1010999679565399</v>
      </c>
      <c r="CO577">
        <v>3.2153999805450399</v>
      </c>
      <c r="CP577">
        <v>3.2939999103546098</v>
      </c>
      <c r="CQ577">
        <v>3.3494000434875502</v>
      </c>
      <c r="CR577">
        <v>3.38930010795593</v>
      </c>
      <c r="CS577">
        <v>3.4189000129699698</v>
      </c>
      <c r="CT577">
        <v>3.4414000511169398</v>
      </c>
      <c r="CU577">
        <v>3.4590001106262198</v>
      </c>
      <c r="CV577">
        <v>3.47300004959106</v>
      </c>
      <c r="CW577">
        <v>3.4844999313354501</v>
      </c>
      <c r="CX577">
        <v>3.4941000938415501</v>
      </c>
      <c r="CY577">
        <v>3.5021998882293701</v>
      </c>
      <c r="CZ577">
        <v>3.5092000961303702</v>
      </c>
      <c r="DA577">
        <v>3.5153000354766801</v>
      </c>
      <c r="DB577">
        <v>3.5206000804901101</v>
      </c>
      <c r="DC577">
        <v>3.5253000259399401</v>
      </c>
      <c r="DD577">
        <v>3.5295000076293901</v>
      </c>
      <c r="DE577">
        <v>2.66449999809265</v>
      </c>
      <c r="DF577">
        <v>2.9226999282836901</v>
      </c>
      <c r="DG577">
        <v>3.0952999591827401</v>
      </c>
      <c r="DH577">
        <v>3.2123999595642099</v>
      </c>
      <c r="DI577">
        <v>3.2932999134063698</v>
      </c>
      <c r="DJ577">
        <v>3.3503000736236599</v>
      </c>
      <c r="DK577">
        <v>3.3914000988006601</v>
      </c>
      <c r="DL577">
        <v>3.4217998981475799</v>
      </c>
      <c r="DM577" s="3">
        <v>3.4447999000549299</v>
      </c>
      <c r="DN577">
        <v>3.4625999927520801</v>
      </c>
      <c r="DO577">
        <v>3.47690010070801</v>
      </c>
      <c r="DP577">
        <v>3.4885001182556201</v>
      </c>
      <c r="DQ577">
        <v>3.4981000423431401</v>
      </c>
      <c r="DR577">
        <v>3.5062000751495401</v>
      </c>
      <c r="DS577">
        <v>3.5132000446319598</v>
      </c>
      <c r="DT577">
        <v>3.5192999839782702</v>
      </c>
      <c r="DU577">
        <v>3.5246000289917001</v>
      </c>
      <c r="DV577">
        <v>3.5294001102447501</v>
      </c>
      <c r="DW577">
        <v>3.5336000919342001</v>
      </c>
    </row>
    <row r="578" spans="1:127" x14ac:dyDescent="0.25">
      <c r="A578" s="1">
        <v>36944</v>
      </c>
      <c r="B578">
        <v>3.5938763852383602</v>
      </c>
      <c r="C578">
        <v>-1.9149315634698401</v>
      </c>
      <c r="D578">
        <v>1.27673451392929</v>
      </c>
      <c r="E578" t="s">
        <v>153</v>
      </c>
      <c r="F578">
        <v>2.0106000900268599</v>
      </c>
      <c r="G578">
        <v>1.8336999416351301</v>
      </c>
      <c r="H578">
        <v>1.771399974823</v>
      </c>
      <c r="I578">
        <v>1.76810002326965</v>
      </c>
      <c r="J578">
        <v>1.7963000535964999</v>
      </c>
      <c r="K578">
        <v>1.8406000137329099</v>
      </c>
      <c r="L578">
        <v>1.89189994335175</v>
      </c>
      <c r="M578">
        <v>1.9450000524520901</v>
      </c>
      <c r="N578" s="3">
        <v>1.9966000318527199</v>
      </c>
      <c r="O578">
        <v>2.0450000762939502</v>
      </c>
      <c r="P578">
        <v>2.08899998664856</v>
      </c>
      <c r="Q578">
        <v>2.1282999515533398</v>
      </c>
      <c r="R578">
        <v>2.1626000404357901</v>
      </c>
      <c r="S578">
        <v>2.19210004806519</v>
      </c>
      <c r="T578">
        <v>2.2170000076293901</v>
      </c>
      <c r="U578">
        <v>2.2374000549316402</v>
      </c>
      <c r="V578">
        <v>2.2537000179290798</v>
      </c>
      <c r="W578">
        <v>2.2660999298095699</v>
      </c>
      <c r="X578">
        <v>1.7624000310897801</v>
      </c>
      <c r="Y578">
        <v>2.4763000011444101</v>
      </c>
      <c r="Z578">
        <v>2.2748999595642099</v>
      </c>
      <c r="AA578">
        <v>2.2314999103546098</v>
      </c>
      <c r="AB578">
        <v>1.4747016878502699</v>
      </c>
      <c r="AC578">
        <v>1.51447429082437</v>
      </c>
      <c r="AD578">
        <v>1.6645173798795601</v>
      </c>
      <c r="AE578">
        <v>1.8467298969127399</v>
      </c>
      <c r="AF578">
        <v>2.02506290067423</v>
      </c>
      <c r="AG578">
        <v>2.1832611928369201</v>
      </c>
      <c r="AH578">
        <v>2.3152034919717499</v>
      </c>
      <c r="AI578">
        <v>2.41977788901205</v>
      </c>
      <c r="AJ578">
        <v>2.4986109543544801</v>
      </c>
      <c r="AK578">
        <v>2.5542007199891299</v>
      </c>
      <c r="AL578">
        <v>2.5893489970116099</v>
      </c>
      <c r="AM578">
        <v>2.6068864391825701</v>
      </c>
      <c r="AN578">
        <v>2.6095007578367602</v>
      </c>
      <c r="AO578">
        <v>2.5992577390074598</v>
      </c>
      <c r="AP578">
        <v>2.5782231182558299</v>
      </c>
      <c r="AQ578">
        <v>2.5482821955761801</v>
      </c>
      <c r="AR578">
        <v>2.5108563966131499</v>
      </c>
      <c r="AS578">
        <v>2.46731944645104</v>
      </c>
      <c r="AT578">
        <v>2.41871258353699</v>
      </c>
      <c r="AU578">
        <v>2.02649998664856</v>
      </c>
      <c r="AV578">
        <v>1.84889996051788</v>
      </c>
      <c r="AW578">
        <v>1.78589999675751</v>
      </c>
      <c r="AX578">
        <v>1.78129994869232</v>
      </c>
      <c r="AY578">
        <v>1.80770003795624</v>
      </c>
      <c r="AZ578">
        <v>1.8494999408721899</v>
      </c>
      <c r="BA578">
        <v>1.89789998531342</v>
      </c>
      <c r="BB578">
        <v>1.9477000236511199</v>
      </c>
      <c r="BC578">
        <v>1.99570000171661</v>
      </c>
      <c r="BD578">
        <v>2.0404000282287602</v>
      </c>
      <c r="BE578">
        <v>2.08080005645752</v>
      </c>
      <c r="BF578">
        <v>2.1166000366210902</v>
      </c>
      <c r="BG578">
        <v>2.1477000713348402</v>
      </c>
      <c r="BH578">
        <v>2.1744000911712602</v>
      </c>
      <c r="BI578">
        <v>2.19689989089966</v>
      </c>
      <c r="BJ578">
        <v>2.2153000831603999</v>
      </c>
      <c r="BK578">
        <v>2.2302000522613499</v>
      </c>
      <c r="BL578">
        <v>2.24169993400574</v>
      </c>
      <c r="BM578">
        <v>2.2502000331878702</v>
      </c>
      <c r="BN578">
        <v>2.1904071913851202</v>
      </c>
      <c r="BO578" t="s">
        <v>153</v>
      </c>
      <c r="BP578">
        <v>3.7165999412536599</v>
      </c>
      <c r="BQ578">
        <v>3.67470002174377</v>
      </c>
      <c r="BR578">
        <v>3.7070000171661399</v>
      </c>
      <c r="BS578">
        <v>3.2932000160217298</v>
      </c>
      <c r="BT578">
        <v>3.5515999794006299</v>
      </c>
      <c r="BU578">
        <v>3.66100001335144</v>
      </c>
      <c r="BV578">
        <v>3.69580006599426</v>
      </c>
      <c r="BW578">
        <v>3.6960999965667698</v>
      </c>
      <c r="BX578">
        <v>3.6824998855590798</v>
      </c>
      <c r="BY578">
        <v>3.66510009765625</v>
      </c>
      <c r="BZ578">
        <v>3.6486001014709499</v>
      </c>
      <c r="CA578">
        <v>3.63459992408752</v>
      </c>
      <c r="CB578">
        <v>3.6235001087188698</v>
      </c>
      <c r="CC578">
        <v>3.6150999069213898</v>
      </c>
      <c r="CD578">
        <v>3.6089000701904301</v>
      </c>
      <c r="CE578">
        <v>3.6043000221252401</v>
      </c>
      <c r="CF578">
        <v>3.6010999679565399</v>
      </c>
      <c r="CG578">
        <v>3.5989000797271702</v>
      </c>
      <c r="CH578">
        <v>3.59730005264282</v>
      </c>
      <c r="CI578">
        <v>3.5961999893188499</v>
      </c>
      <c r="CJ578">
        <v>3.5954000949859601</v>
      </c>
      <c r="CK578">
        <v>3.5948998928070099</v>
      </c>
      <c r="CL578">
        <v>2.6742999553680402</v>
      </c>
      <c r="CM578">
        <v>2.9305999279022199</v>
      </c>
      <c r="CN578">
        <v>3.1008000373840301</v>
      </c>
      <c r="CO578">
        <v>3.2155001163482702</v>
      </c>
      <c r="CP578">
        <v>3.29410004615784</v>
      </c>
      <c r="CQ578">
        <v>3.34910011291504</v>
      </c>
      <c r="CR578">
        <v>3.38849997520447</v>
      </c>
      <c r="CS578">
        <v>3.4173998832702601</v>
      </c>
      <c r="CT578">
        <v>3.4391000270843501</v>
      </c>
      <c r="CU578">
        <v>3.45589995384216</v>
      </c>
      <c r="CV578">
        <v>3.4691998958587602</v>
      </c>
      <c r="CW578">
        <v>3.4800000190734899</v>
      </c>
      <c r="CX578">
        <v>3.4888000488281201</v>
      </c>
      <c r="CY578">
        <v>3.4962999820709202</v>
      </c>
      <c r="CZ578">
        <v>3.5027000904083301</v>
      </c>
      <c r="DA578">
        <v>3.50830006599426</v>
      </c>
      <c r="DB578">
        <v>3.5130999088287398</v>
      </c>
      <c r="DC578">
        <v>3.5174000263214098</v>
      </c>
      <c r="DD578">
        <v>3.5213000774383501</v>
      </c>
      <c r="DE578">
        <v>2.6631000041961701</v>
      </c>
      <c r="DF578">
        <v>2.9217998981475799</v>
      </c>
      <c r="DG578">
        <v>3.0950999259948699</v>
      </c>
      <c r="DH578">
        <v>3.2125999927520801</v>
      </c>
      <c r="DI578">
        <v>3.2934000492095898</v>
      </c>
      <c r="DJ578">
        <v>3.3501000404357901</v>
      </c>
      <c r="DK578">
        <v>3.3905999660491899</v>
      </c>
      <c r="DL578">
        <v>3.4200999736785902</v>
      </c>
      <c r="DM578" s="3">
        <v>3.44230008125305</v>
      </c>
      <c r="DN578">
        <v>3.45919990539551</v>
      </c>
      <c r="DO578">
        <v>3.4725000858306898</v>
      </c>
      <c r="DP578">
        <v>3.4832999706268302</v>
      </c>
      <c r="DQ578">
        <v>3.4921000003814702</v>
      </c>
      <c r="DR578">
        <v>3.4993999004364</v>
      </c>
      <c r="DS578">
        <v>3.5057001113891602</v>
      </c>
      <c r="DT578">
        <v>3.5111000537872301</v>
      </c>
      <c r="DU578">
        <v>3.5158998966217001</v>
      </c>
      <c r="DV578">
        <v>3.5201001167297399</v>
      </c>
      <c r="DW578">
        <v>3.5239000320434601</v>
      </c>
    </row>
    <row r="579" spans="1:127" x14ac:dyDescent="0.25">
      <c r="A579" s="1">
        <v>36945</v>
      </c>
      <c r="B579">
        <v>3.5963816403217002</v>
      </c>
      <c r="C579">
        <v>-1.88714680080562</v>
      </c>
      <c r="D579">
        <v>1.09176469193407</v>
      </c>
      <c r="E579" t="s">
        <v>153</v>
      </c>
      <c r="F579">
        <v>1.9343999624252299</v>
      </c>
      <c r="G579">
        <v>1.7778999805450399</v>
      </c>
      <c r="H579">
        <v>1.72759997844696</v>
      </c>
      <c r="I579">
        <v>1.73140001296997</v>
      </c>
      <c r="J579">
        <v>1.7639000415802</v>
      </c>
      <c r="K579">
        <v>1.8107000589370701</v>
      </c>
      <c r="L579">
        <v>1.8634999990463299</v>
      </c>
      <c r="M579">
        <v>1.9174000024795499</v>
      </c>
      <c r="N579" s="3">
        <v>1.96940004825592</v>
      </c>
      <c r="O579">
        <v>2.01780009269714</v>
      </c>
      <c r="P579">
        <v>2.06180000305176</v>
      </c>
      <c r="Q579">
        <v>2.1008999347686799</v>
      </c>
      <c r="R579">
        <v>2.1349999904632599</v>
      </c>
      <c r="S579">
        <v>2.16429996490479</v>
      </c>
      <c r="T579">
        <v>2.1888999938964799</v>
      </c>
      <c r="U579">
        <v>2.2090001106262198</v>
      </c>
      <c r="V579">
        <v>2.2249999046325701</v>
      </c>
      <c r="W579">
        <v>2.23709988594055</v>
      </c>
      <c r="X579">
        <v>1.75440001487732</v>
      </c>
      <c r="Y579">
        <v>2.4519000053405802</v>
      </c>
      <c r="Z579">
        <v>2.2455999851226802</v>
      </c>
      <c r="AA579">
        <v>2.2135999202728298</v>
      </c>
      <c r="AB579">
        <v>1.4513371070754399</v>
      </c>
      <c r="AC579">
        <v>1.5047444583218299</v>
      </c>
      <c r="AD579">
        <v>1.6574121760554299</v>
      </c>
      <c r="AE579">
        <v>1.8376309944451601</v>
      </c>
      <c r="AF579">
        <v>2.0124049639715098</v>
      </c>
      <c r="AG579">
        <v>2.16677911409016</v>
      </c>
      <c r="AH579">
        <v>2.29519647992141</v>
      </c>
      <c r="AI579">
        <v>2.3969003484405298</v>
      </c>
      <c r="AJ579">
        <v>2.47336753384287</v>
      </c>
      <c r="AK579">
        <v>2.5270414901669098</v>
      </c>
      <c r="AL579">
        <v>2.5607645843770901</v>
      </c>
      <c r="AM579">
        <v>2.5771053720452799</v>
      </c>
      <c r="AN579">
        <v>2.5786842534122698</v>
      </c>
      <c r="AO579">
        <v>2.5675980032640799</v>
      </c>
      <c r="AP579">
        <v>2.5457393779234301</v>
      </c>
      <c r="AQ579">
        <v>2.5150180121910499</v>
      </c>
      <c r="AR579">
        <v>2.4767775288899401</v>
      </c>
      <c r="AS579">
        <v>2.4323118306693101</v>
      </c>
      <c r="AT579">
        <v>2.3828794931920401</v>
      </c>
      <c r="AU579">
        <v>1.9487999677658101</v>
      </c>
      <c r="AV579">
        <v>1.7917000055313099</v>
      </c>
      <c r="AW579">
        <v>1.74070000648499</v>
      </c>
      <c r="AX579">
        <v>1.7432999610900899</v>
      </c>
      <c r="AY579">
        <v>1.7740000486373899</v>
      </c>
      <c r="AZ579">
        <v>1.8184000253677399</v>
      </c>
      <c r="BA579">
        <v>1.8682999610900899</v>
      </c>
      <c r="BB579">
        <v>1.91890001296997</v>
      </c>
      <c r="BC579">
        <v>1.9673999547958401</v>
      </c>
      <c r="BD579">
        <v>2.0122001171112101</v>
      </c>
      <c r="BE579">
        <v>2.0527000427246098</v>
      </c>
      <c r="BF579">
        <v>2.08839988708496</v>
      </c>
      <c r="BG579">
        <v>2.1194999217987101</v>
      </c>
      <c r="BH579">
        <v>2.1459999084472701</v>
      </c>
      <c r="BI579">
        <v>2.1682999134063698</v>
      </c>
      <c r="BJ579">
        <v>2.1865999698638898</v>
      </c>
      <c r="BK579">
        <v>2.20120000839233</v>
      </c>
      <c r="BL579">
        <v>2.2125000953674299</v>
      </c>
      <c r="BM579">
        <v>2.2207999229431201</v>
      </c>
      <c r="BN579">
        <v>2.1426054302973898</v>
      </c>
      <c r="BO579" t="s">
        <v>153</v>
      </c>
      <c r="BP579">
        <v>3.6774001121521001</v>
      </c>
      <c r="BQ579">
        <v>3.6647000312805198</v>
      </c>
      <c r="BR579">
        <v>3.6861000061035201</v>
      </c>
      <c r="BS579">
        <v>3.2551000118255602</v>
      </c>
      <c r="BT579">
        <v>3.5079998970031698</v>
      </c>
      <c r="BU579">
        <v>3.61969995498657</v>
      </c>
      <c r="BV579">
        <v>3.66039991378784</v>
      </c>
      <c r="BW579">
        <v>3.6675000190734899</v>
      </c>
      <c r="BX579">
        <v>3.66039991378784</v>
      </c>
      <c r="BY579">
        <v>3.6486999988555899</v>
      </c>
      <c r="BZ579">
        <v>3.6368000507354701</v>
      </c>
      <c r="CA579">
        <v>3.6264998912811302</v>
      </c>
      <c r="CB579">
        <v>3.6182999610900901</v>
      </c>
      <c r="CC579">
        <v>3.61199998855591</v>
      </c>
      <c r="CD579">
        <v>3.60739994049072</v>
      </c>
      <c r="CE579">
        <v>3.6040000915527299</v>
      </c>
      <c r="CF579">
        <v>3.6015999317169198</v>
      </c>
      <c r="CG579">
        <v>3.5999999046325701</v>
      </c>
      <c r="CH579">
        <v>3.5987999439239502</v>
      </c>
      <c r="CI579">
        <v>3.59800004959106</v>
      </c>
      <c r="CJ579">
        <v>3.5975000858306898</v>
      </c>
      <c r="CK579">
        <v>3.5971000194549601</v>
      </c>
      <c r="CL579">
        <v>2.6614000797271702</v>
      </c>
      <c r="CM579">
        <v>2.9082000255584699</v>
      </c>
      <c r="CN579">
        <v>3.0734999179840101</v>
      </c>
      <c r="CO579">
        <v>3.1861000061035201</v>
      </c>
      <c r="CP579">
        <v>3.26430010795593</v>
      </c>
      <c r="CQ579">
        <v>3.3199000358581499</v>
      </c>
      <c r="CR579">
        <v>3.3603999614715598</v>
      </c>
      <c r="CS579">
        <v>3.3905999660491899</v>
      </c>
      <c r="CT579">
        <v>3.4138000011444101</v>
      </c>
      <c r="CU579">
        <v>3.4319999217987101</v>
      </c>
      <c r="CV579">
        <v>3.4465999603271502</v>
      </c>
      <c r="CW579">
        <v>3.4586000442504901</v>
      </c>
      <c r="CX579">
        <v>3.46869993209839</v>
      </c>
      <c r="CY579">
        <v>3.4772000312805198</v>
      </c>
      <c r="CZ579">
        <v>3.4846000671386701</v>
      </c>
      <c r="DA579">
        <v>3.4909000396728498</v>
      </c>
      <c r="DB579">
        <v>3.49659991264343</v>
      </c>
      <c r="DC579">
        <v>3.5016000270843501</v>
      </c>
      <c r="DD579">
        <v>3.5060000419616699</v>
      </c>
      <c r="DE579">
        <v>2.6500000953674299</v>
      </c>
      <c r="DF579">
        <v>2.8991999626159699</v>
      </c>
      <c r="DG579">
        <v>3.0673999786377002</v>
      </c>
      <c r="DH579">
        <v>3.18269991874695</v>
      </c>
      <c r="DI579">
        <v>3.2632000446319598</v>
      </c>
      <c r="DJ579">
        <v>3.3206000328064</v>
      </c>
      <c r="DK579">
        <v>3.3624000549316402</v>
      </c>
      <c r="DL579">
        <v>3.3935000896453902</v>
      </c>
      <c r="DM579" s="3">
        <v>3.4172999858856201</v>
      </c>
      <c r="DN579">
        <v>3.4358999729156499</v>
      </c>
      <c r="DO579">
        <v>3.4509000778198198</v>
      </c>
      <c r="DP579">
        <v>3.4630999565124498</v>
      </c>
      <c r="DQ579">
        <v>3.4732000827789302</v>
      </c>
      <c r="DR579">
        <v>3.4818999767303498</v>
      </c>
      <c r="DS579">
        <v>3.4893000125885001</v>
      </c>
      <c r="DT579">
        <v>3.49580001831055</v>
      </c>
      <c r="DU579">
        <v>3.5014998912811302</v>
      </c>
      <c r="DV579">
        <v>3.5065000057220499</v>
      </c>
      <c r="DW579">
        <v>3.5111000537872301</v>
      </c>
    </row>
    <row r="580" spans="1:127" x14ac:dyDescent="0.25">
      <c r="A580" s="1">
        <v>36948</v>
      </c>
      <c r="B580">
        <v>3.5273304692268801</v>
      </c>
      <c r="C580">
        <v>-1.9890293551540199</v>
      </c>
      <c r="D580">
        <v>1.6170621906331599</v>
      </c>
      <c r="E580" t="s">
        <v>153</v>
      </c>
      <c r="F580">
        <v>1.9436000585555999</v>
      </c>
      <c r="G580">
        <v>1.7651000022888199</v>
      </c>
      <c r="H580">
        <v>1.69710004329681</v>
      </c>
      <c r="I580">
        <v>1.6887999773025499</v>
      </c>
      <c r="J580">
        <v>1.71410000324249</v>
      </c>
      <c r="K580">
        <v>1.7574000358581501</v>
      </c>
      <c r="L580">
        <v>1.8093999624252299</v>
      </c>
      <c r="M580">
        <v>1.8643000125885001</v>
      </c>
      <c r="N580" s="3">
        <v>1.9185999631881701</v>
      </c>
      <c r="O580">
        <v>1.9701999425888099</v>
      </c>
      <c r="P580">
        <v>2.0178999900817902</v>
      </c>
      <c r="Q580">
        <v>2.0610001087188698</v>
      </c>
      <c r="R580">
        <v>2.09920001029968</v>
      </c>
      <c r="S580">
        <v>2.1326999664306601</v>
      </c>
      <c r="T580">
        <v>2.16149997711182</v>
      </c>
      <c r="U580">
        <v>2.1858000755310099</v>
      </c>
      <c r="V580">
        <v>2.20589995384216</v>
      </c>
      <c r="W580">
        <v>2.2219998836517298</v>
      </c>
      <c r="X580">
        <v>1.6625000238418599</v>
      </c>
      <c r="Y580">
        <v>2.4219000339508101</v>
      </c>
      <c r="Z580">
        <v>2.2344999313354501</v>
      </c>
      <c r="AA580">
        <v>2.1537001132965101</v>
      </c>
      <c r="AB580">
        <v>1.41524849621118</v>
      </c>
      <c r="AC580">
        <v>1.4309017958974199</v>
      </c>
      <c r="AD580">
        <v>1.5673034698805099</v>
      </c>
      <c r="AE580">
        <v>1.7475031692576399</v>
      </c>
      <c r="AF580">
        <v>1.93139410710009</v>
      </c>
      <c r="AG580">
        <v>2.0994341735550601</v>
      </c>
      <c r="AH580">
        <v>2.24309493461835</v>
      </c>
      <c r="AI580">
        <v>2.3599930232767998</v>
      </c>
      <c r="AJ580">
        <v>2.4507218877991801</v>
      </c>
      <c r="AK580">
        <v>2.5175807134503199</v>
      </c>
      <c r="AL580">
        <v>2.5631003617073</v>
      </c>
      <c r="AM580">
        <v>2.5901687314119299</v>
      </c>
      <c r="AN580">
        <v>2.6013522322708198</v>
      </c>
      <c r="AO580">
        <v>2.59911585244362</v>
      </c>
      <c r="AP580">
        <v>2.5854423264790798</v>
      </c>
      <c r="AQ580">
        <v>2.5620488415762699</v>
      </c>
      <c r="AR580">
        <v>2.5308018269616399</v>
      </c>
      <c r="AS580">
        <v>2.49283220427276</v>
      </c>
      <c r="AT580">
        <v>2.4494475543667402</v>
      </c>
      <c r="AU580">
        <v>1.9585000276565601</v>
      </c>
      <c r="AV580">
        <v>1.7793999910354601</v>
      </c>
      <c r="AW580">
        <v>1.71070003509521</v>
      </c>
      <c r="AX580">
        <v>1.7014000415802</v>
      </c>
      <c r="AY580">
        <v>1.7249000072479199</v>
      </c>
      <c r="AZ580">
        <v>1.7659000158309901</v>
      </c>
      <c r="BA580">
        <v>1.8150000572204601</v>
      </c>
      <c r="BB580">
        <v>1.86660003662109</v>
      </c>
      <c r="BC580">
        <v>1.9172999858856199</v>
      </c>
      <c r="BD580">
        <v>1.9650000333786</v>
      </c>
      <c r="BE580">
        <v>2.00880002975464</v>
      </c>
      <c r="BF580">
        <v>2.0480999946594198</v>
      </c>
      <c r="BG580">
        <v>2.0827999114990199</v>
      </c>
      <c r="BH580">
        <v>2.1129999160766602</v>
      </c>
      <c r="BI580">
        <v>2.1389000415802002</v>
      </c>
      <c r="BJ580">
        <v>2.1607999801635698</v>
      </c>
      <c r="BK580">
        <v>2.1789000034332302</v>
      </c>
      <c r="BL580">
        <v>2.1935999393463099</v>
      </c>
      <c r="BM580">
        <v>2.20510005950928</v>
      </c>
      <c r="BN580">
        <v>2.3565620209827101</v>
      </c>
      <c r="BO580" t="s">
        <v>153</v>
      </c>
      <c r="BP580">
        <v>3.7218999862670898</v>
      </c>
      <c r="BQ580">
        <v>3.6407001018524201</v>
      </c>
      <c r="BR580">
        <v>3.69160008430481</v>
      </c>
      <c r="BS580">
        <v>3.2634000778198198</v>
      </c>
      <c r="BT580">
        <v>3.5467998981475799</v>
      </c>
      <c r="BU580">
        <v>3.66580009460449</v>
      </c>
      <c r="BV580">
        <v>3.7000999450683598</v>
      </c>
      <c r="BW580">
        <v>3.6942000389099099</v>
      </c>
      <c r="BX580">
        <v>3.6717000007629399</v>
      </c>
      <c r="BY580">
        <v>3.6447999477386501</v>
      </c>
      <c r="BZ580">
        <v>3.6191999912261998</v>
      </c>
      <c r="CA580">
        <v>3.59730005264282</v>
      </c>
      <c r="CB580">
        <v>3.57949995994568</v>
      </c>
      <c r="CC580">
        <v>3.5657000541686998</v>
      </c>
      <c r="CD580">
        <v>3.5552000999450701</v>
      </c>
      <c r="CE580">
        <v>3.5473999977111799</v>
      </c>
      <c r="CF580">
        <v>3.5415999889373802</v>
      </c>
      <c r="CG580">
        <v>3.5374000072479199</v>
      </c>
      <c r="CH580">
        <v>3.5344998836517298</v>
      </c>
      <c r="CI580">
        <v>3.5322999954223602</v>
      </c>
      <c r="CJ580">
        <v>3.5308001041412398</v>
      </c>
      <c r="CK580">
        <v>3.5297000408172599</v>
      </c>
      <c r="CL580">
        <v>2.59450006484985</v>
      </c>
      <c r="CM580">
        <v>2.8714001178741499</v>
      </c>
      <c r="CN580">
        <v>3.0559999942779501</v>
      </c>
      <c r="CO580">
        <v>3.1800000667571999</v>
      </c>
      <c r="CP580">
        <v>3.26430010795593</v>
      </c>
      <c r="CQ580">
        <v>3.3222999572753902</v>
      </c>
      <c r="CR580">
        <v>3.3629000186920202</v>
      </c>
      <c r="CS580">
        <v>3.3917999267578098</v>
      </c>
      <c r="CT580">
        <v>3.4128999710082999</v>
      </c>
      <c r="CU580">
        <v>3.4284999370575</v>
      </c>
      <c r="CV580">
        <v>3.4405000209808301</v>
      </c>
      <c r="CW580">
        <v>3.4498000144958501</v>
      </c>
      <c r="CX580">
        <v>3.4572000503539999</v>
      </c>
      <c r="CY580">
        <v>3.46329998970032</v>
      </c>
      <c r="CZ580">
        <v>3.4684000015258798</v>
      </c>
      <c r="DA580">
        <v>3.4727001190185498</v>
      </c>
      <c r="DB580">
        <v>3.4763998985290501</v>
      </c>
      <c r="DC580">
        <v>3.4795999526977499</v>
      </c>
      <c r="DD580">
        <v>3.4825000762939502</v>
      </c>
      <c r="DE580">
        <v>2.5845999717712398</v>
      </c>
      <c r="DF580">
        <v>2.8642001152038601</v>
      </c>
      <c r="DG580">
        <v>3.0520999431610099</v>
      </c>
      <c r="DH580">
        <v>3.17930006980896</v>
      </c>
      <c r="DI580">
        <v>3.2658998966217001</v>
      </c>
      <c r="DJ580">
        <v>3.3255999088287398</v>
      </c>
      <c r="DK580">
        <v>3.3671998977661102</v>
      </c>
      <c r="DL580">
        <v>3.3966000080108598</v>
      </c>
      <c r="DM580" s="3">
        <v>3.4177000522613499</v>
      </c>
      <c r="DN580">
        <v>3.4331998825073198</v>
      </c>
      <c r="DO580">
        <v>3.4447999000549299</v>
      </c>
      <c r="DP580">
        <v>3.4537000656127899</v>
      </c>
      <c r="DQ580">
        <v>3.46059989929199</v>
      </c>
      <c r="DR580">
        <v>3.4662001132965101</v>
      </c>
      <c r="DS580">
        <v>3.4707999229431201</v>
      </c>
      <c r="DT580">
        <v>3.4746000766754199</v>
      </c>
      <c r="DU580">
        <v>3.4779000282287602</v>
      </c>
      <c r="DV580">
        <v>3.4807000160217298</v>
      </c>
      <c r="DW580">
        <v>3.4832000732421902</v>
      </c>
    </row>
    <row r="581" spans="1:127" x14ac:dyDescent="0.25">
      <c r="A581" s="1">
        <v>36949</v>
      </c>
      <c r="B581">
        <v>3.50833101351903</v>
      </c>
      <c r="C581">
        <v>-1.95788707127947</v>
      </c>
      <c r="D581">
        <v>1.58368121557019</v>
      </c>
      <c r="E581" t="s">
        <v>153</v>
      </c>
      <c r="F581">
        <v>1.97379994392395</v>
      </c>
      <c r="G581">
        <v>1.7798999547958401</v>
      </c>
      <c r="H581">
        <v>1.6943999528884901</v>
      </c>
      <c r="I581">
        <v>1.66890001296997</v>
      </c>
      <c r="J581">
        <v>1.67840003967285</v>
      </c>
      <c r="K581">
        <v>1.7079999446868901</v>
      </c>
      <c r="L581">
        <v>1.7486000061035201</v>
      </c>
      <c r="M581">
        <v>1.79410004615784</v>
      </c>
      <c r="N581" s="3">
        <v>1.8408999443054199</v>
      </c>
      <c r="O581">
        <v>1.8866000175476101</v>
      </c>
      <c r="P581">
        <v>1.9298000335693399</v>
      </c>
      <c r="Q581">
        <v>1.96969997882843</v>
      </c>
      <c r="R581">
        <v>2.0057001113891602</v>
      </c>
      <c r="S581">
        <v>2.0378000736236599</v>
      </c>
      <c r="T581">
        <v>2.06590008735657</v>
      </c>
      <c r="U581">
        <v>2.0899999141693102</v>
      </c>
      <c r="V581">
        <v>2.1103999614715598</v>
      </c>
      <c r="W581">
        <v>2.1273000240325901</v>
      </c>
      <c r="X581">
        <v>1.5730999708175699</v>
      </c>
      <c r="Y581">
        <v>2.2748999595642099</v>
      </c>
      <c r="Z581">
        <v>2.1408998966217001</v>
      </c>
      <c r="AA581">
        <v>2.0174000263214098</v>
      </c>
      <c r="AB581">
        <v>1.4190113211158299</v>
      </c>
      <c r="AC581">
        <v>1.3948269939235101</v>
      </c>
      <c r="AD581">
        <v>1.49417706552805</v>
      </c>
      <c r="AE581">
        <v>1.6444584886720599</v>
      </c>
      <c r="AF581">
        <v>1.8072344008752299</v>
      </c>
      <c r="AG581">
        <v>1.96205439798696</v>
      </c>
      <c r="AH581">
        <v>2.0989731865396699</v>
      </c>
      <c r="AI581">
        <v>2.2140536189656301</v>
      </c>
      <c r="AJ581">
        <v>2.3065918737971001</v>
      </c>
      <c r="AK581">
        <v>2.3777391833808599</v>
      </c>
      <c r="AL581">
        <v>2.4293234805888302</v>
      </c>
      <c r="AM581">
        <v>2.4635693456816798</v>
      </c>
      <c r="AN581">
        <v>2.4826146523015602</v>
      </c>
      <c r="AO581">
        <v>2.4886275100674902</v>
      </c>
      <c r="AP581">
        <v>2.4833217531291401</v>
      </c>
      <c r="AQ581">
        <v>2.4685691001193701</v>
      </c>
      <c r="AR581">
        <v>2.4457138860032099</v>
      </c>
      <c r="AS581">
        <v>2.4160828857301602</v>
      </c>
      <c r="AT581">
        <v>2.3807963173625102</v>
      </c>
      <c r="AU581">
        <v>1.9890999794006301</v>
      </c>
      <c r="AV581">
        <v>1.79470002651215</v>
      </c>
      <c r="AW581">
        <v>1.7086999416351301</v>
      </c>
      <c r="AX581">
        <v>1.68239998817444</v>
      </c>
      <c r="AY581">
        <v>1.6905000209808301</v>
      </c>
      <c r="AZ581">
        <v>1.71819996833801</v>
      </c>
      <c r="BA581">
        <v>1.7563999891281099</v>
      </c>
      <c r="BB581">
        <v>1.79900002479553</v>
      </c>
      <c r="BC581">
        <v>1.84270000457764</v>
      </c>
      <c r="BD581">
        <v>1.8849999904632599</v>
      </c>
      <c r="BE581">
        <v>1.92470002174377</v>
      </c>
      <c r="BF581">
        <v>1.9610999822616599</v>
      </c>
      <c r="BG581">
        <v>1.9938000440597501</v>
      </c>
      <c r="BH581">
        <v>2.0227999687194802</v>
      </c>
      <c r="BI581">
        <v>2.0480000972747798</v>
      </c>
      <c r="BJ581">
        <v>2.0697000026702899</v>
      </c>
      <c r="BK581">
        <v>2.0880000591278098</v>
      </c>
      <c r="BL581">
        <v>2.10319995880127</v>
      </c>
      <c r="BM581">
        <v>2.11560010910034</v>
      </c>
      <c r="BN581">
        <v>2.5464490172807599</v>
      </c>
      <c r="BO581" t="s">
        <v>153</v>
      </c>
      <c r="BP581">
        <v>3.68280005455017</v>
      </c>
      <c r="BQ581">
        <v>3.6359000205993701</v>
      </c>
      <c r="BR581">
        <v>3.6800999641418501</v>
      </c>
      <c r="BS581">
        <v>3.18280005455017</v>
      </c>
      <c r="BT581">
        <v>3.4800000190734899</v>
      </c>
      <c r="BU581">
        <v>3.6184999942779501</v>
      </c>
      <c r="BV581">
        <v>3.6700000762939502</v>
      </c>
      <c r="BW581">
        <v>3.6763999462127699</v>
      </c>
      <c r="BX581">
        <v>3.66160011291504</v>
      </c>
      <c r="BY581">
        <v>3.63870000839233</v>
      </c>
      <c r="BZ581">
        <v>3.6145000457763699</v>
      </c>
      <c r="CA581">
        <v>3.5922999382018999</v>
      </c>
      <c r="CB581">
        <v>3.5732998847961399</v>
      </c>
      <c r="CC581">
        <v>3.55780005455017</v>
      </c>
      <c r="CD581">
        <v>3.54550004005432</v>
      </c>
      <c r="CE581">
        <v>3.53600001335144</v>
      </c>
      <c r="CF581">
        <v>3.5287001132965101</v>
      </c>
      <c r="CG581">
        <v>3.5232999324798602</v>
      </c>
      <c r="CH581">
        <v>3.5192000865936302</v>
      </c>
      <c r="CI581">
        <v>3.5162000656127899</v>
      </c>
      <c r="CJ581">
        <v>3.5139999389648402</v>
      </c>
      <c r="CK581">
        <v>3.5123999118804901</v>
      </c>
      <c r="CL581">
        <v>2.53670001029968</v>
      </c>
      <c r="CM581">
        <v>2.8080000877380402</v>
      </c>
      <c r="CN581">
        <v>2.9939999580383301</v>
      </c>
      <c r="CO581">
        <v>3.1224999427795401</v>
      </c>
      <c r="CP581">
        <v>3.2119998931884801</v>
      </c>
      <c r="CQ581">
        <v>3.2750000953674299</v>
      </c>
      <c r="CR581">
        <v>3.3199999332428001</v>
      </c>
      <c r="CS581">
        <v>3.35249996185303</v>
      </c>
      <c r="CT581">
        <v>3.3764998912811302</v>
      </c>
      <c r="CU581">
        <v>3.3945000171661399</v>
      </c>
      <c r="CV581">
        <v>3.4082000255584699</v>
      </c>
      <c r="CW581">
        <v>3.4189999103546098</v>
      </c>
      <c r="CX581">
        <v>3.4275999069213898</v>
      </c>
      <c r="CY581">
        <v>3.4344999790191699</v>
      </c>
      <c r="CZ581">
        <v>3.4402999877929701</v>
      </c>
      <c r="DA581">
        <v>3.4451999664306601</v>
      </c>
      <c r="DB581">
        <v>3.4493999481201199</v>
      </c>
      <c r="DC581">
        <v>3.4530000686645499</v>
      </c>
      <c r="DD581">
        <v>3.4561998844146702</v>
      </c>
      <c r="DE581">
        <v>2.52710008621216</v>
      </c>
      <c r="DF581">
        <v>2.8008999824523899</v>
      </c>
      <c r="DG581">
        <v>2.99040007591248</v>
      </c>
      <c r="DH581">
        <v>3.1222000122070299</v>
      </c>
      <c r="DI581">
        <v>3.21449995040894</v>
      </c>
      <c r="DJ581">
        <v>3.2795999050140399</v>
      </c>
      <c r="DK581">
        <v>3.3259000778198198</v>
      </c>
      <c r="DL581">
        <v>3.3592998981475799</v>
      </c>
      <c r="DM581" s="3">
        <v>3.38369989395142</v>
      </c>
      <c r="DN581">
        <v>3.4017999172210698</v>
      </c>
      <c r="DO581">
        <v>3.4154000282287602</v>
      </c>
      <c r="DP581">
        <v>3.4258999824523899</v>
      </c>
      <c r="DQ581">
        <v>3.43409991264343</v>
      </c>
      <c r="DR581">
        <v>3.4405999183654798</v>
      </c>
      <c r="DS581">
        <v>3.4458999633789098</v>
      </c>
      <c r="DT581">
        <v>3.45040011405945</v>
      </c>
      <c r="DU581">
        <v>3.4540998935699498</v>
      </c>
      <c r="DV581">
        <v>3.4572999477386501</v>
      </c>
      <c r="DW581">
        <v>3.4600999355316202</v>
      </c>
    </row>
    <row r="582" spans="1:127" x14ac:dyDescent="0.25">
      <c r="A582" s="1">
        <v>36950</v>
      </c>
      <c r="B582">
        <v>3.52527717279977</v>
      </c>
      <c r="C582">
        <v>-2.0402020555770499</v>
      </c>
      <c r="D582">
        <v>1.45654108993495</v>
      </c>
      <c r="E582" t="s">
        <v>153</v>
      </c>
      <c r="F582">
        <v>1.9537999629974401</v>
      </c>
      <c r="G582">
        <v>1.73590004444122</v>
      </c>
      <c r="H582">
        <v>1.64810001850128</v>
      </c>
      <c r="I582">
        <v>1.62929999828339</v>
      </c>
      <c r="J582">
        <v>1.6484999656677199</v>
      </c>
      <c r="K582">
        <v>1.68819999694824</v>
      </c>
      <c r="L582">
        <v>1.7381000518798799</v>
      </c>
      <c r="M582">
        <v>1.7917000055313099</v>
      </c>
      <c r="N582" s="3">
        <v>1.8451999425888099</v>
      </c>
      <c r="O582">
        <v>1.8962999582290601</v>
      </c>
      <c r="P582">
        <v>1.9436999559402499</v>
      </c>
      <c r="Q582">
        <v>1.98650002479553</v>
      </c>
      <c r="R582">
        <v>2.0246999263763401</v>
      </c>
      <c r="S582">
        <v>2.05789995193481</v>
      </c>
      <c r="T582">
        <v>2.0864000320434601</v>
      </c>
      <c r="U582">
        <v>2.1103000640869101</v>
      </c>
      <c r="V582">
        <v>2.1298999786377002</v>
      </c>
      <c r="W582">
        <v>2.1454000473022501</v>
      </c>
      <c r="X582">
        <v>1.5599999427795399</v>
      </c>
      <c r="Y582">
        <v>2.3403000831603999</v>
      </c>
      <c r="Z582">
        <v>2.1570999622345002</v>
      </c>
      <c r="AA582">
        <v>2.0655000209808301</v>
      </c>
      <c r="AB582">
        <v>1.31702118372485</v>
      </c>
      <c r="AC582">
        <v>1.31996141742557</v>
      </c>
      <c r="AD582">
        <v>1.4622565237851399</v>
      </c>
      <c r="AE582">
        <v>1.64899848341444</v>
      </c>
      <c r="AF582">
        <v>1.8384343179871201</v>
      </c>
      <c r="AG582">
        <v>2.0109182248920998</v>
      </c>
      <c r="AH582">
        <v>2.15822649030097</v>
      </c>
      <c r="AI582">
        <v>2.2781407069293498</v>
      </c>
      <c r="AJ582">
        <v>2.3712075656554901</v>
      </c>
      <c r="AK582">
        <v>2.4396569231595802</v>
      </c>
      <c r="AL582">
        <v>2.4861292852511898</v>
      </c>
      <c r="AM582">
        <v>2.5134008322914698</v>
      </c>
      <c r="AN582">
        <v>2.52400825283874</v>
      </c>
      <c r="AO582">
        <v>2.5204695132724302</v>
      </c>
      <c r="AP582">
        <v>2.50490502564229</v>
      </c>
      <c r="AQ582">
        <v>2.4790557159697499</v>
      </c>
      <c r="AR582">
        <v>2.4446990904179602</v>
      </c>
      <c r="AS582">
        <v>2.4032649020522201</v>
      </c>
      <c r="AT582">
        <v>2.3559496832733302</v>
      </c>
      <c r="AU582">
        <v>1.9695999622345</v>
      </c>
      <c r="AV582">
        <v>1.7510000467300399</v>
      </c>
      <c r="AW582">
        <v>1.6624000072479199</v>
      </c>
      <c r="AX582">
        <v>1.64250004291534</v>
      </c>
      <c r="AY582">
        <v>1.66009998321533</v>
      </c>
      <c r="AZ582">
        <v>1.6976000070571899</v>
      </c>
      <c r="BA582">
        <v>1.74460005760193</v>
      </c>
      <c r="BB582">
        <v>1.79499995708466</v>
      </c>
      <c r="BC582">
        <v>1.8449000120162999</v>
      </c>
      <c r="BD582">
        <v>1.89230000972748</v>
      </c>
      <c r="BE582">
        <v>1.9357999563217201</v>
      </c>
      <c r="BF582">
        <v>1.9750000238418599</v>
      </c>
      <c r="BG582">
        <v>2.00959992408752</v>
      </c>
      <c r="BH582">
        <v>2.0397000312805198</v>
      </c>
      <c r="BI582">
        <v>2.0653998851776101</v>
      </c>
      <c r="BJ582">
        <v>2.0868999958038299</v>
      </c>
      <c r="BK582">
        <v>2.1047000885009801</v>
      </c>
      <c r="BL582">
        <v>2.1187999248504599</v>
      </c>
      <c r="BM582">
        <v>2.12980008125305</v>
      </c>
      <c r="BN582">
        <v>2.34858614071464</v>
      </c>
      <c r="BO582" t="s">
        <v>153</v>
      </c>
      <c r="BP582">
        <v>3.6663999557495099</v>
      </c>
      <c r="BQ582">
        <v>3.6252999305725102</v>
      </c>
      <c r="BR582">
        <v>3.6628999710082999</v>
      </c>
      <c r="BS582">
        <v>3.1839001178741499</v>
      </c>
      <c r="BT582">
        <v>3.4751999378204301</v>
      </c>
      <c r="BU582">
        <v>3.6054999828338601</v>
      </c>
      <c r="BV582">
        <v>3.65149998664856</v>
      </c>
      <c r="BW582">
        <v>3.6559000015258798</v>
      </c>
      <c r="BX582">
        <v>3.6421000957489</v>
      </c>
      <c r="BY582">
        <v>3.6222000122070299</v>
      </c>
      <c r="BZ582">
        <v>3.60199999809265</v>
      </c>
      <c r="CA582">
        <v>3.58419990539551</v>
      </c>
      <c r="CB582">
        <v>3.5694999694824201</v>
      </c>
      <c r="CC582">
        <v>3.55789995193481</v>
      </c>
      <c r="CD582">
        <v>3.54900002479553</v>
      </c>
      <c r="CE582">
        <v>3.5423998832702601</v>
      </c>
      <c r="CF582">
        <v>3.5374999046325701</v>
      </c>
      <c r="CG582">
        <v>3.5339000225067099</v>
      </c>
      <c r="CH582">
        <v>3.53139996528625</v>
      </c>
      <c r="CI582">
        <v>3.5295999050140399</v>
      </c>
      <c r="CJ582">
        <v>3.5283000469207799</v>
      </c>
      <c r="CK582">
        <v>3.5274000167846702</v>
      </c>
      <c r="CL582">
        <v>2.5201001167297399</v>
      </c>
      <c r="CM582">
        <v>2.7962999343872101</v>
      </c>
      <c r="CN582">
        <v>2.9828999042511</v>
      </c>
      <c r="CO582">
        <v>3.1105000972747798</v>
      </c>
      <c r="CP582">
        <v>3.1986999511718799</v>
      </c>
      <c r="CQ582">
        <v>3.2607998847961399</v>
      </c>
      <c r="CR582">
        <v>3.3052999973297101</v>
      </c>
      <c r="CS582">
        <v>3.3378999233245801</v>
      </c>
      <c r="CT582">
        <v>3.36220002174377</v>
      </c>
      <c r="CU582">
        <v>3.3808999061584499</v>
      </c>
      <c r="CV582">
        <v>3.3954000473022501</v>
      </c>
      <c r="CW582">
        <v>3.4070999622345002</v>
      </c>
      <c r="CX582">
        <v>3.4165999889373802</v>
      </c>
      <c r="CY582">
        <v>3.42459988594055</v>
      </c>
      <c r="CZ582">
        <v>3.4312999248504599</v>
      </c>
      <c r="DA582">
        <v>3.4370999336242698</v>
      </c>
      <c r="DB582">
        <v>3.44210004806519</v>
      </c>
      <c r="DC582">
        <v>3.4465000629425</v>
      </c>
      <c r="DD582">
        <v>3.45050001144409</v>
      </c>
      <c r="DE582">
        <v>2.5107998847961399</v>
      </c>
      <c r="DF582">
        <v>2.7897000312805198</v>
      </c>
      <c r="DG582">
        <v>2.9797000885009801</v>
      </c>
      <c r="DH582">
        <v>3.1105000972747798</v>
      </c>
      <c r="DI582">
        <v>3.2014000415802002</v>
      </c>
      <c r="DJ582">
        <v>3.2653999328613299</v>
      </c>
      <c r="DK582">
        <v>3.3113000392913801</v>
      </c>
      <c r="DL582">
        <v>3.3447000980377202</v>
      </c>
      <c r="DM582" s="3">
        <v>3.3694999217987101</v>
      </c>
      <c r="DN582">
        <v>3.3882999420165998</v>
      </c>
      <c r="DO582">
        <v>3.4028999805450399</v>
      </c>
      <c r="DP582">
        <v>3.41449999809265</v>
      </c>
      <c r="DQ582">
        <v>3.42389988899231</v>
      </c>
      <c r="DR582">
        <v>3.4316000938415501</v>
      </c>
      <c r="DS582">
        <v>3.4381000995636</v>
      </c>
      <c r="DT582">
        <v>3.4437000751495401</v>
      </c>
      <c r="DU582">
        <v>3.4484999179840101</v>
      </c>
      <c r="DV582">
        <v>3.4526998996734601</v>
      </c>
      <c r="DW582">
        <v>3.4565000534057599</v>
      </c>
    </row>
    <row r="583" spans="1:127" x14ac:dyDescent="0.25">
      <c r="A583" s="1">
        <v>36951</v>
      </c>
      <c r="B583">
        <v>3.5042234263011598</v>
      </c>
      <c r="C583">
        <v>-2.0354040395731801</v>
      </c>
      <c r="D583">
        <v>1.4172620696692799</v>
      </c>
      <c r="E583" t="s">
        <v>153</v>
      </c>
      <c r="F583">
        <v>1.94690001010895</v>
      </c>
      <c r="G583">
        <v>1.71829998493195</v>
      </c>
      <c r="H583">
        <v>1.6239999532699601</v>
      </c>
      <c r="I583">
        <v>1.6010999679565401</v>
      </c>
      <c r="J583">
        <v>1.6174999475479099</v>
      </c>
      <c r="K583">
        <v>1.6548999547958401</v>
      </c>
      <c r="L583">
        <v>1.7028000354766799</v>
      </c>
      <c r="M583">
        <v>1.75469994544983</v>
      </c>
      <c r="N583" s="3">
        <v>1.8068000078201301</v>
      </c>
      <c r="O583">
        <v>1.85669994354248</v>
      </c>
      <c r="P583">
        <v>1.9031000137329099</v>
      </c>
      <c r="Q583">
        <v>1.9452999830246001</v>
      </c>
      <c r="R583">
        <v>1.98290002346039</v>
      </c>
      <c r="S583">
        <v>2.0158998966217001</v>
      </c>
      <c r="T583">
        <v>2.0443000793457</v>
      </c>
      <c r="U583">
        <v>2.0683000087738002</v>
      </c>
      <c r="V583">
        <v>2.0882000923156698</v>
      </c>
      <c r="W583">
        <v>2.1041998863220202</v>
      </c>
      <c r="X583">
        <v>1.5152000188827499</v>
      </c>
      <c r="Y583">
        <v>2.2883999347686799</v>
      </c>
      <c r="Z583">
        <v>2.1164999008178702</v>
      </c>
      <c r="AA583">
        <v>2.0165998935699498</v>
      </c>
      <c r="AB583">
        <v>1.2828489232918101</v>
      </c>
      <c r="AC583">
        <v>1.2776142406837101</v>
      </c>
      <c r="AD583">
        <v>1.4181227830382901</v>
      </c>
      <c r="AE583">
        <v>1.6041047749108699</v>
      </c>
      <c r="AF583">
        <v>1.7922673942016201</v>
      </c>
      <c r="AG583">
        <v>1.96300818866409</v>
      </c>
      <c r="AH583">
        <v>2.1086735639219598</v>
      </c>
      <c r="AI583">
        <v>2.2271922240975801</v>
      </c>
      <c r="AJ583">
        <v>2.3195968821558899</v>
      </c>
      <c r="AK583">
        <v>2.38813244686949</v>
      </c>
      <c r="AL583">
        <v>2.4353781539006101</v>
      </c>
      <c r="AM583">
        <v>2.4641701795122799</v>
      </c>
      <c r="AN583">
        <v>2.4769236643242101</v>
      </c>
      <c r="AO583">
        <v>2.4760523556340202</v>
      </c>
      <c r="AP583">
        <v>2.4634863189646299</v>
      </c>
      <c r="AQ583">
        <v>2.4410895703063602</v>
      </c>
      <c r="AR583">
        <v>2.41027425189385</v>
      </c>
      <c r="AS583">
        <v>2.3725149679936002</v>
      </c>
      <c r="AT583">
        <v>2.3289616583858401</v>
      </c>
      <c r="AU583">
        <v>1.9628000259399401</v>
      </c>
      <c r="AV583">
        <v>1.7333999872207599</v>
      </c>
      <c r="AW583">
        <v>1.63839995861053</v>
      </c>
      <c r="AX583">
        <v>1.6145000457763701</v>
      </c>
      <c r="AY583">
        <v>1.62919998168945</v>
      </c>
      <c r="AZ583">
        <v>1.66439998149872</v>
      </c>
      <c r="BA583">
        <v>1.70959997177124</v>
      </c>
      <c r="BB583">
        <v>1.75839996337891</v>
      </c>
      <c r="BC583">
        <v>1.80710005760193</v>
      </c>
      <c r="BD583">
        <v>1.85339999198914</v>
      </c>
      <c r="BE583">
        <v>1.8961000442504901</v>
      </c>
      <c r="BF583">
        <v>1.9347000122070299</v>
      </c>
      <c r="BG583">
        <v>1.96889996528625</v>
      </c>
      <c r="BH583">
        <v>1.9987000226974501</v>
      </c>
      <c r="BI583">
        <v>2.0243999958038299</v>
      </c>
      <c r="BJ583">
        <v>2.0460999011993399</v>
      </c>
      <c r="BK583">
        <v>2.0639998912811302</v>
      </c>
      <c r="BL583">
        <v>2.0785999298095699</v>
      </c>
      <c r="BM583">
        <v>2.0899999141693102</v>
      </c>
      <c r="BN583">
        <v>2.2556340094131899</v>
      </c>
      <c r="BO583" t="s">
        <v>153</v>
      </c>
      <c r="BP583">
        <v>3.6422998905181898</v>
      </c>
      <c r="BQ583">
        <v>3.5945999622345002</v>
      </c>
      <c r="BR583">
        <v>3.6317000389099099</v>
      </c>
      <c r="BS583">
        <v>3.18339991569519</v>
      </c>
      <c r="BT583">
        <v>3.4644000530242902</v>
      </c>
      <c r="BU583">
        <v>3.58540010452271</v>
      </c>
      <c r="BV583">
        <v>3.6247999668121298</v>
      </c>
      <c r="BW583">
        <v>3.62549996376038</v>
      </c>
      <c r="BX583">
        <v>3.6103000640869101</v>
      </c>
      <c r="BY583">
        <v>3.5903999805450399</v>
      </c>
      <c r="BZ583">
        <v>3.57119989395142</v>
      </c>
      <c r="CA583">
        <v>3.5546998977661102</v>
      </c>
      <c r="CB583">
        <v>3.5413999557495099</v>
      </c>
      <c r="CC583">
        <v>3.53119993209839</v>
      </c>
      <c r="CD583">
        <v>3.5234999656677202</v>
      </c>
      <c r="CE583">
        <v>3.5178999900817902</v>
      </c>
      <c r="CF583">
        <v>3.5137999057769802</v>
      </c>
      <c r="CG583">
        <v>3.5109000205993701</v>
      </c>
      <c r="CH583">
        <v>3.50880002975464</v>
      </c>
      <c r="CI583">
        <v>3.5074000358581499</v>
      </c>
      <c r="CJ583">
        <v>3.5064001083374001</v>
      </c>
      <c r="CK583">
        <v>3.5057001113891602</v>
      </c>
      <c r="CL583">
        <v>2.5195999145507799</v>
      </c>
      <c r="CM583">
        <v>2.79410004615784</v>
      </c>
      <c r="CN583">
        <v>2.97749996185303</v>
      </c>
      <c r="CO583">
        <v>3.1015999317169198</v>
      </c>
      <c r="CP583">
        <v>3.18680000305176</v>
      </c>
      <c r="CQ583">
        <v>3.2464001178741499</v>
      </c>
      <c r="CR583">
        <v>3.2890000343322798</v>
      </c>
      <c r="CS583">
        <v>3.3201000690460201</v>
      </c>
      <c r="CT583">
        <v>3.3434000015258798</v>
      </c>
      <c r="CU583">
        <v>3.3612000942230198</v>
      </c>
      <c r="CV583">
        <v>3.3752000331878702</v>
      </c>
      <c r="CW583">
        <v>3.3864998817443799</v>
      </c>
      <c r="CX583">
        <v>3.3958001136779798</v>
      </c>
      <c r="CY583">
        <v>3.4035999774932901</v>
      </c>
      <c r="CZ583">
        <v>3.4102001190185498</v>
      </c>
      <c r="DA583">
        <v>3.4158999919891402</v>
      </c>
      <c r="DB583">
        <v>3.4209001064300502</v>
      </c>
      <c r="DC583">
        <v>3.4252998828887899</v>
      </c>
      <c r="DD583">
        <v>3.42919993400574</v>
      </c>
      <c r="DE583">
        <v>2.5104000568389901</v>
      </c>
      <c r="DF583">
        <v>2.7874999046325701</v>
      </c>
      <c r="DG583">
        <v>2.97420001029968</v>
      </c>
      <c r="DH583">
        <v>3.1013000011444101</v>
      </c>
      <c r="DI583">
        <v>3.1889998912811302</v>
      </c>
      <c r="DJ583">
        <v>3.2502999305725102</v>
      </c>
      <c r="DK583">
        <v>3.29410004615784</v>
      </c>
      <c r="DL583">
        <v>3.3259000778198198</v>
      </c>
      <c r="DM583" s="3">
        <v>3.3496000766754199</v>
      </c>
      <c r="DN583">
        <v>3.3675999641418501</v>
      </c>
      <c r="DO583">
        <v>3.3817000389099099</v>
      </c>
      <c r="DP583">
        <v>3.3928999900817902</v>
      </c>
      <c r="DQ583">
        <v>3.40199995040894</v>
      </c>
      <c r="DR583">
        <v>3.4096000194549601</v>
      </c>
      <c r="DS583">
        <v>3.4159998893737802</v>
      </c>
      <c r="DT583">
        <v>3.4214999675750701</v>
      </c>
      <c r="DU583">
        <v>3.4263000488281201</v>
      </c>
      <c r="DV583">
        <v>3.4305000305175799</v>
      </c>
      <c r="DW583">
        <v>3.4342999458313002</v>
      </c>
    </row>
    <row r="584" spans="1:127" x14ac:dyDescent="0.25">
      <c r="A584" s="1">
        <v>36952</v>
      </c>
      <c r="B584">
        <v>3.5174368553432398</v>
      </c>
      <c r="C584">
        <v>-1.94829204557489</v>
      </c>
      <c r="D584">
        <v>1.2833204257548001</v>
      </c>
      <c r="E584" t="s">
        <v>153</v>
      </c>
      <c r="F584">
        <v>1.9622000455856301</v>
      </c>
      <c r="G584">
        <v>1.7573000192642201</v>
      </c>
      <c r="H584">
        <v>1.6802999973297099</v>
      </c>
      <c r="I584">
        <v>1.67050004005432</v>
      </c>
      <c r="J584">
        <v>1.69669997692108</v>
      </c>
      <c r="K584">
        <v>1.74140000343323</v>
      </c>
      <c r="L584">
        <v>1.79460000991821</v>
      </c>
      <c r="M584">
        <v>1.8502000570297199</v>
      </c>
      <c r="N584" s="3">
        <v>1.9048000574111901</v>
      </c>
      <c r="O584">
        <v>1.95620000362396</v>
      </c>
      <c r="P584">
        <v>2.0032000541686998</v>
      </c>
      <c r="Q584">
        <v>2.0453999042511</v>
      </c>
      <c r="R584">
        <v>2.0824999809265101</v>
      </c>
      <c r="S584">
        <v>2.1145000457763699</v>
      </c>
      <c r="T584">
        <v>2.1415998935699498</v>
      </c>
      <c r="U584">
        <v>2.1640000343322798</v>
      </c>
      <c r="V584">
        <v>2.1819999217987101</v>
      </c>
      <c r="W584">
        <v>2.1958999633789098</v>
      </c>
      <c r="X584">
        <v>1.63779997825623</v>
      </c>
      <c r="Y584">
        <v>2.4100000858306898</v>
      </c>
      <c r="Z584">
        <v>2.2060999870300302</v>
      </c>
      <c r="AA584">
        <v>2.1442000865936302</v>
      </c>
      <c r="AB584">
        <v>1.3555087097949099</v>
      </c>
      <c r="AC584">
        <v>1.3764708331655999</v>
      </c>
      <c r="AD584">
        <v>1.53439590039983</v>
      </c>
      <c r="AE584">
        <v>1.7300900858961701</v>
      </c>
      <c r="AF584">
        <v>1.92222027772267</v>
      </c>
      <c r="AG584">
        <v>2.0929591240760299</v>
      </c>
      <c r="AH584">
        <v>2.2360330264537098</v>
      </c>
      <c r="AI584">
        <v>2.35016270567237</v>
      </c>
      <c r="AJ584">
        <v>2.4369362659702101</v>
      </c>
      <c r="AK584">
        <v>2.4990106383860899</v>
      </c>
      <c r="AL584">
        <v>2.5392354018872099</v>
      </c>
      <c r="AM584">
        <v>2.5606793999660402</v>
      </c>
      <c r="AN584">
        <v>2.5658577646302199</v>
      </c>
      <c r="AO584">
        <v>2.5572541243525699</v>
      </c>
      <c r="AP584">
        <v>2.5370434983283801</v>
      </c>
      <c r="AQ584">
        <v>2.5069108015307302</v>
      </c>
      <c r="AR584">
        <v>2.46856974492013</v>
      </c>
      <c r="AS584">
        <v>2.4234795260175899</v>
      </c>
      <c r="AT584">
        <v>2.3727581817049699</v>
      </c>
      <c r="AU584">
        <v>1.97780001163483</v>
      </c>
      <c r="AV584">
        <v>1.77219998836517</v>
      </c>
      <c r="AW584">
        <v>1.6944999694824201</v>
      </c>
      <c r="AX584">
        <v>1.68350005149841</v>
      </c>
      <c r="AY584">
        <v>1.7079000473022501</v>
      </c>
      <c r="AZ584">
        <v>1.75020003318787</v>
      </c>
      <c r="BA584">
        <v>1.8004000186920199</v>
      </c>
      <c r="BB584">
        <v>1.85269999504089</v>
      </c>
      <c r="BC584">
        <v>1.9034999608993499</v>
      </c>
      <c r="BD584">
        <v>1.9510999917984</v>
      </c>
      <c r="BE584">
        <v>1.9943000078201301</v>
      </c>
      <c r="BF584">
        <v>2.0327999591827401</v>
      </c>
      <c r="BG584">
        <v>2.06649994850159</v>
      </c>
      <c r="BH584">
        <v>2.0954999923706099</v>
      </c>
      <c r="BI584">
        <v>2.1199998855590798</v>
      </c>
      <c r="BJ584">
        <v>2.1403000354766801</v>
      </c>
      <c r="BK584">
        <v>2.1566998958587602</v>
      </c>
      <c r="BL584">
        <v>2.1695001125335698</v>
      </c>
      <c r="BM584">
        <v>2.1791000366210902</v>
      </c>
      <c r="BN584">
        <v>2.2058537849378999</v>
      </c>
      <c r="BO584" t="s">
        <v>153</v>
      </c>
      <c r="BP584">
        <v>3.6349000930786102</v>
      </c>
      <c r="BQ584">
        <v>3.5978000164032</v>
      </c>
      <c r="BR584">
        <v>3.62919998168945</v>
      </c>
      <c r="BS584">
        <v>3.20050001144409</v>
      </c>
      <c r="BT584">
        <v>3.4653000831603999</v>
      </c>
      <c r="BU584">
        <v>3.5792000293731698</v>
      </c>
      <c r="BV584">
        <v>3.6170001029968302</v>
      </c>
      <c r="BW584">
        <v>3.6189999580383301</v>
      </c>
      <c r="BX584">
        <v>3.6064000129699698</v>
      </c>
      <c r="BY584">
        <v>3.5894000530242902</v>
      </c>
      <c r="BZ584">
        <v>3.5729999542236301</v>
      </c>
      <c r="CA584">
        <v>3.55900001525879</v>
      </c>
      <c r="CB584">
        <v>3.5478000640869101</v>
      </c>
      <c r="CC584">
        <v>3.53929996490479</v>
      </c>
      <c r="CD584">
        <v>3.5329000949859601</v>
      </c>
      <c r="CE584">
        <v>3.5283000469207799</v>
      </c>
      <c r="CF584">
        <v>3.5250000953674299</v>
      </c>
      <c r="CG584">
        <v>3.5225999355316202</v>
      </c>
      <c r="CH584">
        <v>3.5209999084472701</v>
      </c>
      <c r="CI584">
        <v>3.5199000835418701</v>
      </c>
      <c r="CJ584">
        <v>3.5190999507904102</v>
      </c>
      <c r="CK584">
        <v>3.5185999870300302</v>
      </c>
      <c r="CL584">
        <v>2.57200002670288</v>
      </c>
      <c r="CM584">
        <v>2.8322000503539999</v>
      </c>
      <c r="CN584">
        <v>3.0058000087738002</v>
      </c>
      <c r="CO584">
        <v>3.1231999397277801</v>
      </c>
      <c r="CP584">
        <v>3.2039999961853001</v>
      </c>
      <c r="CQ584">
        <v>3.2606999874114999</v>
      </c>
      <c r="CR584">
        <v>3.3013999462127699</v>
      </c>
      <c r="CS584">
        <v>3.3313000202178999</v>
      </c>
      <c r="CT584">
        <v>3.3538999557495099</v>
      </c>
      <c r="CU584">
        <v>3.3714001178741499</v>
      </c>
      <c r="CV584">
        <v>3.3852999210357702</v>
      </c>
      <c r="CW584">
        <v>3.3965001106262198</v>
      </c>
      <c r="CX584">
        <v>3.4058001041412398</v>
      </c>
      <c r="CY584">
        <v>3.4135999679565399</v>
      </c>
      <c r="CZ584">
        <v>3.42030000686646</v>
      </c>
      <c r="DA584">
        <v>3.4261000156402601</v>
      </c>
      <c r="DB584">
        <v>3.4310998916625999</v>
      </c>
      <c r="DC584">
        <v>3.4356000423431401</v>
      </c>
      <c r="DD584">
        <v>3.4395999908447301</v>
      </c>
      <c r="DE584">
        <v>2.5618999004364</v>
      </c>
      <c r="DF584">
        <v>2.8245999813079798</v>
      </c>
      <c r="DG584">
        <v>3.0011999607086199</v>
      </c>
      <c r="DH584">
        <v>3.12150001525879</v>
      </c>
      <c r="DI584">
        <v>3.20449995994568</v>
      </c>
      <c r="DJ584">
        <v>3.26290011405945</v>
      </c>
      <c r="DK584">
        <v>3.3048000335693399</v>
      </c>
      <c r="DL584">
        <v>3.33550000190735</v>
      </c>
      <c r="DM584" s="3">
        <v>3.3585000038146999</v>
      </c>
      <c r="DN584">
        <v>3.3761999607086199</v>
      </c>
      <c r="DO584">
        <v>3.3901998996734601</v>
      </c>
      <c r="DP584">
        <v>3.40140008926392</v>
      </c>
      <c r="DQ584">
        <v>3.4105999469757098</v>
      </c>
      <c r="DR584">
        <v>3.4182999134063698</v>
      </c>
      <c r="DS584">
        <v>3.4249000549316402</v>
      </c>
      <c r="DT584">
        <v>3.4305999279022199</v>
      </c>
      <c r="DU584">
        <v>3.4356000423431401</v>
      </c>
      <c r="DV584">
        <v>3.4400000572204599</v>
      </c>
      <c r="DW584">
        <v>3.4440000057220499</v>
      </c>
    </row>
    <row r="585" spans="1:127" x14ac:dyDescent="0.25">
      <c r="A585" s="1">
        <v>36955</v>
      </c>
      <c r="B585">
        <v>3.4897792647639099</v>
      </c>
      <c r="C585">
        <v>-1.93879275047331</v>
      </c>
      <c r="D585">
        <v>1.53385185658981</v>
      </c>
      <c r="E585" t="s">
        <v>153</v>
      </c>
      <c r="F585">
        <v>1.97819995880127</v>
      </c>
      <c r="G585">
        <v>1.7742999792098999</v>
      </c>
      <c r="H585">
        <v>1.6933000087737999</v>
      </c>
      <c r="I585">
        <v>1.67760002613068</v>
      </c>
      <c r="J585">
        <v>1.6979999542236299</v>
      </c>
      <c r="K585">
        <v>1.7378000020980799</v>
      </c>
      <c r="L585">
        <v>1.7869000434875499</v>
      </c>
      <c r="M585">
        <v>1.83930003643036</v>
      </c>
      <c r="N585" s="3">
        <v>1.8913999795913701</v>
      </c>
      <c r="O585">
        <v>1.94099998474121</v>
      </c>
      <c r="P585">
        <v>1.98679995536804</v>
      </c>
      <c r="Q585">
        <v>2.0281999111175502</v>
      </c>
      <c r="R585">
        <v>2.0650000572204599</v>
      </c>
      <c r="S585">
        <v>2.0969998836517298</v>
      </c>
      <c r="T585">
        <v>2.1243999004364</v>
      </c>
      <c r="U585">
        <v>2.14739990234375</v>
      </c>
      <c r="V585">
        <v>2.1663000583648699</v>
      </c>
      <c r="W585">
        <v>2.1812999248504599</v>
      </c>
      <c r="X585">
        <v>1.62150001525879</v>
      </c>
      <c r="Y585">
        <v>2.37430000305176</v>
      </c>
      <c r="Z585">
        <v>2.1926000118255602</v>
      </c>
      <c r="AA585">
        <v>2.1101999282836901</v>
      </c>
      <c r="AB585">
        <v>1.3806388609718301</v>
      </c>
      <c r="AC585">
        <v>1.3869222927856</v>
      </c>
      <c r="AD585">
        <v>1.52569170087686</v>
      </c>
      <c r="AE585">
        <v>1.7072732960046499</v>
      </c>
      <c r="AF585">
        <v>1.8909186746195701</v>
      </c>
      <c r="AG585">
        <v>2.05759597900997</v>
      </c>
      <c r="AH585">
        <v>2.1992887893111801</v>
      </c>
      <c r="AI585">
        <v>2.3139626849581201</v>
      </c>
      <c r="AJ585">
        <v>2.4026587403801498</v>
      </c>
      <c r="AK585">
        <v>2.4674186589565799</v>
      </c>
      <c r="AL585">
        <v>2.51111048639717</v>
      </c>
      <c r="AM585">
        <v>2.5364532624626901</v>
      </c>
      <c r="AN585">
        <v>2.5460407400353402</v>
      </c>
      <c r="AO585">
        <v>2.54226086228554</v>
      </c>
      <c r="AP585">
        <v>2.52711615716562</v>
      </c>
      <c r="AQ585">
        <v>2.5025400534179401</v>
      </c>
      <c r="AR585">
        <v>2.4700128727667998</v>
      </c>
      <c r="AS585">
        <v>2.4309768022042899</v>
      </c>
      <c r="AT585">
        <v>2.3864485062393999</v>
      </c>
      <c r="AU585">
        <v>1.9939999580383301</v>
      </c>
      <c r="AV585">
        <v>1.78939998149872</v>
      </c>
      <c r="AW585">
        <v>1.7077000141143801</v>
      </c>
      <c r="AX585">
        <v>1.69099998474121</v>
      </c>
      <c r="AY585">
        <v>1.70969998836517</v>
      </c>
      <c r="AZ585">
        <v>1.7472000122070299</v>
      </c>
      <c r="BA585">
        <v>1.7934999465942401</v>
      </c>
      <c r="BB585">
        <v>1.84270000457764</v>
      </c>
      <c r="BC585">
        <v>1.8912999629974401</v>
      </c>
      <c r="BD585">
        <v>1.9371999502182</v>
      </c>
      <c r="BE585">
        <v>1.9793000221252399</v>
      </c>
      <c r="BF585">
        <v>2.0171000957489</v>
      </c>
      <c r="BG585">
        <v>2.0504000186920202</v>
      </c>
      <c r="BH585">
        <v>2.0792999267578098</v>
      </c>
      <c r="BI585">
        <v>2.1040000915527299</v>
      </c>
      <c r="BJ585">
        <v>2.1247999668121298</v>
      </c>
      <c r="BK585">
        <v>2.14190006256104</v>
      </c>
      <c r="BL585">
        <v>2.15560007095337</v>
      </c>
      <c r="BM585">
        <v>2.1661999225616499</v>
      </c>
      <c r="BN585">
        <v>2.3314784146959902</v>
      </c>
      <c r="BO585" t="s">
        <v>153</v>
      </c>
      <c r="BP585">
        <v>3.6689000129699698</v>
      </c>
      <c r="BQ585">
        <v>3.5952000617981001</v>
      </c>
      <c r="BR585">
        <v>3.64219999313354</v>
      </c>
      <c r="BS585">
        <v>3.2256000041961701</v>
      </c>
      <c r="BT585">
        <v>3.4993999004364</v>
      </c>
      <c r="BU585">
        <v>3.6143999099731401</v>
      </c>
      <c r="BV585">
        <v>3.64800000190735</v>
      </c>
      <c r="BW585">
        <v>3.6429998874664302</v>
      </c>
      <c r="BX585">
        <v>3.6222000122070299</v>
      </c>
      <c r="BY585">
        <v>3.59730005264282</v>
      </c>
      <c r="BZ585">
        <v>3.5736999511718799</v>
      </c>
      <c r="CA585">
        <v>3.5534000396728498</v>
      </c>
      <c r="CB585">
        <v>3.5371000766754199</v>
      </c>
      <c r="CC585">
        <v>3.5243999958038299</v>
      </c>
      <c r="CD585">
        <v>3.5148000717163099</v>
      </c>
      <c r="CE585">
        <v>3.5076999664306601</v>
      </c>
      <c r="CF585">
        <v>3.5025000572204599</v>
      </c>
      <c r="CG585">
        <v>3.4988000392913801</v>
      </c>
      <c r="CH585">
        <v>3.4960999488830602</v>
      </c>
      <c r="CI585">
        <v>3.4941999912261998</v>
      </c>
      <c r="CJ585">
        <v>3.4927999973297101</v>
      </c>
      <c r="CK585">
        <v>3.4918999671936</v>
      </c>
      <c r="CL585">
        <v>2.5773999691009499</v>
      </c>
      <c r="CM585">
        <v>2.8457999229431201</v>
      </c>
      <c r="CN585">
        <v>3.0244998931884801</v>
      </c>
      <c r="CO585">
        <v>3.1447000503539999</v>
      </c>
      <c r="CP585">
        <v>3.2263998985290501</v>
      </c>
      <c r="CQ585">
        <v>3.2827999591827401</v>
      </c>
      <c r="CR585">
        <v>3.3224000930786102</v>
      </c>
      <c r="CS585">
        <v>3.3506999015808101</v>
      </c>
      <c r="CT585">
        <v>3.3714001178741499</v>
      </c>
      <c r="CU585">
        <v>3.3868999481201199</v>
      </c>
      <c r="CV585">
        <v>3.3987998962402299</v>
      </c>
      <c r="CW585">
        <v>3.4082000255584699</v>
      </c>
      <c r="CX585">
        <v>3.41569995880127</v>
      </c>
      <c r="CY585">
        <v>3.4219000339508101</v>
      </c>
      <c r="CZ585">
        <v>3.4270000457763699</v>
      </c>
      <c r="DA585">
        <v>3.4314999580383301</v>
      </c>
      <c r="DB585">
        <v>3.4353001117706299</v>
      </c>
      <c r="DC585">
        <v>3.4386000633239702</v>
      </c>
      <c r="DD585">
        <v>3.44160008430481</v>
      </c>
      <c r="DE585">
        <v>2.5673999786377002</v>
      </c>
      <c r="DF585">
        <v>2.83839988708496</v>
      </c>
      <c r="DG585">
        <v>3.0202999114990199</v>
      </c>
      <c r="DH585">
        <v>3.14339995384216</v>
      </c>
      <c r="DI585">
        <v>3.2274000644683798</v>
      </c>
      <c r="DJ585">
        <v>3.28539991378784</v>
      </c>
      <c r="DK585">
        <v>3.32599997520447</v>
      </c>
      <c r="DL585">
        <v>3.3547999858856201</v>
      </c>
      <c r="DM585" s="3">
        <v>3.3756000995636</v>
      </c>
      <c r="DN585">
        <v>3.3910000324249299</v>
      </c>
      <c r="DO585">
        <v>3.4026000499725302</v>
      </c>
      <c r="DP585">
        <v>3.41160011291504</v>
      </c>
      <c r="DQ585">
        <v>3.4186999797821001</v>
      </c>
      <c r="DR585">
        <v>3.42449998855591</v>
      </c>
      <c r="DS585">
        <v>3.42919993400574</v>
      </c>
      <c r="DT585">
        <v>3.4331998825073198</v>
      </c>
      <c r="DU585">
        <v>3.4367001056671098</v>
      </c>
      <c r="DV585">
        <v>3.4396998882293701</v>
      </c>
      <c r="DW585">
        <v>3.44230008125305</v>
      </c>
    </row>
    <row r="586" spans="1:127" x14ac:dyDescent="0.25">
      <c r="A586" s="1">
        <v>36956</v>
      </c>
      <c r="B586">
        <v>3.5079990579068299</v>
      </c>
      <c r="C586">
        <v>-1.97286765360399</v>
      </c>
      <c r="D586">
        <v>1.4679618613438901</v>
      </c>
      <c r="E586" t="s">
        <v>153</v>
      </c>
      <c r="F586">
        <v>1.9608000516891499</v>
      </c>
      <c r="G586">
        <v>1.76380002498627</v>
      </c>
      <c r="H586">
        <v>1.6892999410629299</v>
      </c>
      <c r="I586">
        <v>1.67920005321503</v>
      </c>
      <c r="J586">
        <v>1.7039999961853001</v>
      </c>
      <c r="K586">
        <v>1.7472000122070299</v>
      </c>
      <c r="L586">
        <v>1.7989000082016</v>
      </c>
      <c r="M586">
        <v>1.85319995880127</v>
      </c>
      <c r="N586" s="3">
        <v>1.90649998188019</v>
      </c>
      <c r="O586">
        <v>1.9569000005721999</v>
      </c>
      <c r="P586">
        <v>2.0030999183654798</v>
      </c>
      <c r="Q586">
        <v>2.0446000099182098</v>
      </c>
      <c r="R586">
        <v>2.0811998844146702</v>
      </c>
      <c r="S586">
        <v>2.1129000186920202</v>
      </c>
      <c r="T586">
        <v>2.1398000717163099</v>
      </c>
      <c r="U586">
        <v>2.1621999740600599</v>
      </c>
      <c r="V586">
        <v>2.1803998947143599</v>
      </c>
      <c r="W586">
        <v>2.1946001052856401</v>
      </c>
      <c r="X586">
        <v>1.6453000307083101</v>
      </c>
      <c r="Y586">
        <v>2.40089988708496</v>
      </c>
      <c r="Z586">
        <v>2.20510005950928</v>
      </c>
      <c r="AA586">
        <v>2.13910007476807</v>
      </c>
      <c r="AB586">
        <v>1.37590272664216</v>
      </c>
      <c r="AC586">
        <v>1.3972097299166699</v>
      </c>
      <c r="AD586">
        <v>1.5460235887346101</v>
      </c>
      <c r="AE586">
        <v>1.7338110446783801</v>
      </c>
      <c r="AF586">
        <v>1.9205069638833501</v>
      </c>
      <c r="AG586">
        <v>2.0879009028989701</v>
      </c>
      <c r="AH586">
        <v>2.2286833880772301</v>
      </c>
      <c r="AI586">
        <v>2.3415893279668101</v>
      </c>
      <c r="AJ586">
        <v>2.4277048581032399</v>
      </c>
      <c r="AK586">
        <v>2.4895986258321701</v>
      </c>
      <c r="AL586">
        <v>2.5302484433491799</v>
      </c>
      <c r="AM586">
        <v>2.5523696555455802</v>
      </c>
      <c r="AN586">
        <v>2.55883842092625</v>
      </c>
      <c r="AO586">
        <v>2.5519143262743502</v>
      </c>
      <c r="AP586">
        <v>2.5337611372928301</v>
      </c>
      <c r="AQ586">
        <v>2.5061649063767701</v>
      </c>
      <c r="AR586">
        <v>2.4706502660359</v>
      </c>
      <c r="AS586">
        <v>2.4285973658122302</v>
      </c>
      <c r="AT586">
        <v>2.3812539616504802</v>
      </c>
      <c r="AU586">
        <v>1.9763000011444101</v>
      </c>
      <c r="AV586">
        <v>1.7785999774932899</v>
      </c>
      <c r="AW586">
        <v>1.7034000158309901</v>
      </c>
      <c r="AX586">
        <v>1.69210004806519</v>
      </c>
      <c r="AY586">
        <v>1.71519994735718</v>
      </c>
      <c r="AZ586">
        <v>1.7560000419616699</v>
      </c>
      <c r="BA586">
        <v>1.8048000335693399</v>
      </c>
      <c r="BB586">
        <v>1.8558000326156601</v>
      </c>
      <c r="BC586">
        <v>1.90550005435944</v>
      </c>
      <c r="BD586">
        <v>1.9522000551223799</v>
      </c>
      <c r="BE586">
        <v>1.99469995498657</v>
      </c>
      <c r="BF586">
        <v>2.0325999259948699</v>
      </c>
      <c r="BG586">
        <v>2.0657999515533398</v>
      </c>
      <c r="BH586">
        <v>2.09450006484985</v>
      </c>
      <c r="BI586">
        <v>2.1187999248504599</v>
      </c>
      <c r="BJ586">
        <v>2.1389999389648402</v>
      </c>
      <c r="BK586">
        <v>2.15549993515015</v>
      </c>
      <c r="BL586">
        <v>2.16860008239746</v>
      </c>
      <c r="BM586">
        <v>2.1784999370575</v>
      </c>
      <c r="BN586">
        <v>2.2551373006822901</v>
      </c>
      <c r="BO586" t="s">
        <v>153</v>
      </c>
      <c r="BP586">
        <v>3.6689999103546098</v>
      </c>
      <c r="BQ586">
        <v>3.60260009765625</v>
      </c>
      <c r="BR586">
        <v>3.6452000141143799</v>
      </c>
      <c r="BS586">
        <v>3.23160004615784</v>
      </c>
      <c r="BT586">
        <v>3.5027000904083301</v>
      </c>
      <c r="BU586">
        <v>3.6150999069213898</v>
      </c>
      <c r="BV586">
        <v>3.6475999355316202</v>
      </c>
      <c r="BW586">
        <v>3.6431000232696502</v>
      </c>
      <c r="BX586">
        <v>3.6238999366760298</v>
      </c>
      <c r="BY586">
        <v>3.6012001037597701</v>
      </c>
      <c r="BZ586">
        <v>3.5797998905181898</v>
      </c>
      <c r="CA586">
        <v>3.56180000305176</v>
      </c>
      <c r="CB586">
        <v>3.5474998950958301</v>
      </c>
      <c r="CC586">
        <v>3.53649997711182</v>
      </c>
      <c r="CD586">
        <v>3.5283999443054199</v>
      </c>
      <c r="CE586">
        <v>3.52239990234375</v>
      </c>
      <c r="CF586">
        <v>3.5181000232696502</v>
      </c>
      <c r="CG586">
        <v>3.5150001049041699</v>
      </c>
      <c r="CH586">
        <v>3.51279997825623</v>
      </c>
      <c r="CI586">
        <v>3.5113000869750999</v>
      </c>
      <c r="CJ586">
        <v>3.5102999210357702</v>
      </c>
      <c r="CK586">
        <v>3.50959992408752</v>
      </c>
      <c r="CL586">
        <v>2.5782999992370601</v>
      </c>
      <c r="CM586">
        <v>2.84800004959106</v>
      </c>
      <c r="CN586">
        <v>3.0267000198364298</v>
      </c>
      <c r="CO586">
        <v>3.1463999748229998</v>
      </c>
      <c r="CP586">
        <v>3.2279000282287602</v>
      </c>
      <c r="CQ586">
        <v>3.2841999530792201</v>
      </c>
      <c r="CR586">
        <v>3.3238999843597399</v>
      </c>
      <c r="CS586">
        <v>3.35260009765625</v>
      </c>
      <c r="CT586">
        <v>3.3736999034881601</v>
      </c>
      <c r="CU586">
        <v>3.3898000717163099</v>
      </c>
      <c r="CV586">
        <v>3.4022998809814502</v>
      </c>
      <c r="CW586">
        <v>3.4121999740600599</v>
      </c>
      <c r="CX586">
        <v>3.42030000686646</v>
      </c>
      <c r="CY586">
        <v>3.4270000457763699</v>
      </c>
      <c r="CZ586">
        <v>3.43269991874695</v>
      </c>
      <c r="DA586">
        <v>3.43759989738464</v>
      </c>
      <c r="DB586">
        <v>3.4419000148773198</v>
      </c>
      <c r="DC586">
        <v>3.4456000328064</v>
      </c>
      <c r="DD586">
        <v>3.4489998817443799</v>
      </c>
      <c r="DE586">
        <v>2.5685000419616699</v>
      </c>
      <c r="DF586">
        <v>2.8406999111175502</v>
      </c>
      <c r="DG586">
        <v>3.02250003814697</v>
      </c>
      <c r="DH586">
        <v>3.1452000141143799</v>
      </c>
      <c r="DI586">
        <v>3.2288999557495099</v>
      </c>
      <c r="DJ586">
        <v>3.2867999076843302</v>
      </c>
      <c r="DK586">
        <v>3.3275001049041699</v>
      </c>
      <c r="DL586">
        <v>3.35669994354248</v>
      </c>
      <c r="DM586" s="3">
        <v>3.3780999183654798</v>
      </c>
      <c r="DN586">
        <v>3.3940999507904102</v>
      </c>
      <c r="DO586">
        <v>3.40639996528625</v>
      </c>
      <c r="DP586">
        <v>3.4161000251770002</v>
      </c>
      <c r="DQ586">
        <v>3.42389988899231</v>
      </c>
      <c r="DR586">
        <v>3.4302999973297101</v>
      </c>
      <c r="DS586">
        <v>3.4356999397277801</v>
      </c>
      <c r="DT586">
        <v>3.4402999877929701</v>
      </c>
      <c r="DU586">
        <v>3.4442999362945601</v>
      </c>
      <c r="DV586">
        <v>3.4477999210357702</v>
      </c>
      <c r="DW586">
        <v>3.4509000778198198</v>
      </c>
    </row>
    <row r="587" spans="1:127" x14ac:dyDescent="0.25">
      <c r="A587" s="1">
        <v>36957</v>
      </c>
      <c r="B587">
        <v>3.4574507456187402</v>
      </c>
      <c r="C587">
        <v>-1.9749382792052601</v>
      </c>
      <c r="D587">
        <v>1.6878936617941001</v>
      </c>
      <c r="E587" t="s">
        <v>153</v>
      </c>
      <c r="F587">
        <v>1.97819995880127</v>
      </c>
      <c r="G587">
        <v>1.7664999961853001</v>
      </c>
      <c r="H587">
        <v>1.6770000457763701</v>
      </c>
      <c r="I587">
        <v>1.6545000076293901</v>
      </c>
      <c r="J587">
        <v>1.66980004310608</v>
      </c>
      <c r="K587">
        <v>1.70609998703003</v>
      </c>
      <c r="L587">
        <v>1.7532000541687001</v>
      </c>
      <c r="M587">
        <v>1.8047000169753999</v>
      </c>
      <c r="N587" s="3">
        <v>1.8565000295639</v>
      </c>
      <c r="O587">
        <v>1.90639996528625</v>
      </c>
      <c r="P587">
        <v>1.9528000354766799</v>
      </c>
      <c r="Q587">
        <v>1.99500000476837</v>
      </c>
      <c r="R587">
        <v>2.0325999259948699</v>
      </c>
      <c r="S587">
        <v>2.0655000209808301</v>
      </c>
      <c r="T587">
        <v>2.09369993209839</v>
      </c>
      <c r="U587">
        <v>2.1175000667571999</v>
      </c>
      <c r="V587">
        <v>2.1370000839233398</v>
      </c>
      <c r="W587">
        <v>2.1526000499725302</v>
      </c>
      <c r="X587">
        <v>1.5701999664306601</v>
      </c>
      <c r="Y587">
        <v>2.3366999626159699</v>
      </c>
      <c r="Z587">
        <v>2.16449999809265</v>
      </c>
      <c r="AA587">
        <v>2.06299996376038</v>
      </c>
      <c r="AB587">
        <v>1.3703716505119801</v>
      </c>
      <c r="AC587">
        <v>1.35265183599242</v>
      </c>
      <c r="AD587">
        <v>1.47821559166386</v>
      </c>
      <c r="AE587">
        <v>1.65421684584163</v>
      </c>
      <c r="AF587">
        <v>1.83762443680238</v>
      </c>
      <c r="AG587">
        <v>2.00729122399536</v>
      </c>
      <c r="AH587">
        <v>2.15393825788431</v>
      </c>
      <c r="AI587">
        <v>2.27421653260485</v>
      </c>
      <c r="AJ587">
        <v>2.3682532800645499</v>
      </c>
      <c r="AK587">
        <v>2.4378686430826599</v>
      </c>
      <c r="AL587">
        <v>2.4855006472189598</v>
      </c>
      <c r="AM587">
        <v>2.5140309828440501</v>
      </c>
      <c r="AN587">
        <v>2.5259080044690898</v>
      </c>
      <c r="AO587">
        <v>2.5236691751664599</v>
      </c>
      <c r="AP587">
        <v>2.5094590936543999</v>
      </c>
      <c r="AQ587">
        <v>2.4851490005286299</v>
      </c>
      <c r="AR587">
        <v>2.4524528005124702</v>
      </c>
      <c r="AS587">
        <v>2.41284136942441</v>
      </c>
      <c r="AT587">
        <v>2.3674562549445399</v>
      </c>
      <c r="AU587">
        <v>1.9938999414444001</v>
      </c>
      <c r="AV587">
        <v>1.78159999847412</v>
      </c>
      <c r="AW587">
        <v>1.69149994850159</v>
      </c>
      <c r="AX587">
        <v>1.6679999828338601</v>
      </c>
      <c r="AY587">
        <v>1.6816999912262001</v>
      </c>
      <c r="AZ587">
        <v>1.7158999443054199</v>
      </c>
      <c r="BA587">
        <v>1.7603000402450599</v>
      </c>
      <c r="BB587">
        <v>1.80859994888306</v>
      </c>
      <c r="BC587">
        <v>1.85689997673035</v>
      </c>
      <c r="BD587">
        <v>1.9031000137329099</v>
      </c>
      <c r="BE587">
        <v>1.94579994678497</v>
      </c>
      <c r="BF587">
        <v>1.9843000173568699</v>
      </c>
      <c r="BG587">
        <v>2.01839995384216</v>
      </c>
      <c r="BH587">
        <v>2.0480999946594198</v>
      </c>
      <c r="BI587">
        <v>2.0734999179840101</v>
      </c>
      <c r="BJ587">
        <v>2.0950000286102299</v>
      </c>
      <c r="BK587">
        <v>2.1126000881195099</v>
      </c>
      <c r="BL587">
        <v>2.1268000602722199</v>
      </c>
      <c r="BM587">
        <v>2.13790011405945</v>
      </c>
      <c r="BN587">
        <v>2.5043148218448801</v>
      </c>
      <c r="BO587" t="s">
        <v>153</v>
      </c>
      <c r="BP587">
        <v>3.6633999347686799</v>
      </c>
      <c r="BQ587">
        <v>3.5892000198364298</v>
      </c>
      <c r="BR587">
        <v>3.64199995994568</v>
      </c>
      <c r="BS587">
        <v>3.1754000186920202</v>
      </c>
      <c r="BT587">
        <v>3.4716000556945801</v>
      </c>
      <c r="BU587">
        <v>3.6033999919891402</v>
      </c>
      <c r="BV587">
        <v>3.64689993858337</v>
      </c>
      <c r="BW587">
        <v>3.6459000110626198</v>
      </c>
      <c r="BX587">
        <v>3.62509989738464</v>
      </c>
      <c r="BY587">
        <v>3.5975000858306898</v>
      </c>
      <c r="BZ587">
        <v>3.5699000358581499</v>
      </c>
      <c r="CA587">
        <v>3.54530000686646</v>
      </c>
      <c r="CB587">
        <v>3.5246999263763401</v>
      </c>
      <c r="CC587">
        <v>3.50819993019104</v>
      </c>
      <c r="CD587">
        <v>3.49519991874695</v>
      </c>
      <c r="CE587">
        <v>3.4853000640869101</v>
      </c>
      <c r="CF587">
        <v>3.4777998924255402</v>
      </c>
      <c r="CG587">
        <v>3.4721999168396001</v>
      </c>
      <c r="CH587">
        <v>3.46810007095337</v>
      </c>
      <c r="CI587">
        <v>3.4651000499725302</v>
      </c>
      <c r="CJ587">
        <v>3.4628999233245801</v>
      </c>
      <c r="CK587">
        <v>3.4614000320434601</v>
      </c>
      <c r="CL587">
        <v>2.50939989089966</v>
      </c>
      <c r="CM587">
        <v>2.7871999740600599</v>
      </c>
      <c r="CN587">
        <v>2.9753999710082999</v>
      </c>
      <c r="CO587">
        <v>3.1038000583648699</v>
      </c>
      <c r="CP587">
        <v>3.1919999122619598</v>
      </c>
      <c r="CQ587">
        <v>3.2532000541686998</v>
      </c>
      <c r="CR587">
        <v>3.2962999343872101</v>
      </c>
      <c r="CS587">
        <v>3.3269000053405802</v>
      </c>
      <c r="CT587">
        <v>3.34920001029968</v>
      </c>
      <c r="CU587">
        <v>3.36560010910034</v>
      </c>
      <c r="CV587">
        <v>3.3778998851776101</v>
      </c>
      <c r="CW587">
        <v>3.3873999118804901</v>
      </c>
      <c r="CX587">
        <v>3.3949000835418701</v>
      </c>
      <c r="CY587">
        <v>3.40089988708496</v>
      </c>
      <c r="CZ587">
        <v>3.4059000015258798</v>
      </c>
      <c r="DA587">
        <v>3.4100000858306898</v>
      </c>
      <c r="DB587">
        <v>3.4135000705718999</v>
      </c>
      <c r="DC587">
        <v>3.4165999889373802</v>
      </c>
      <c r="DD587">
        <v>3.41919994354248</v>
      </c>
      <c r="DE587">
        <v>2.5002999305725102</v>
      </c>
      <c r="DF587">
        <v>2.78069996833801</v>
      </c>
      <c r="DG587">
        <v>2.9723999500274698</v>
      </c>
      <c r="DH587">
        <v>3.1040000915527299</v>
      </c>
      <c r="DI587">
        <v>3.1947999000549299</v>
      </c>
      <c r="DJ587">
        <v>3.2578999996185298</v>
      </c>
      <c r="DK587">
        <v>3.3020999431610099</v>
      </c>
      <c r="DL587">
        <v>3.3334000110626198</v>
      </c>
      <c r="DM587" s="3">
        <v>3.3557999134063698</v>
      </c>
      <c r="DN587">
        <v>3.3719999790191699</v>
      </c>
      <c r="DO587">
        <v>3.3840000629425</v>
      </c>
      <c r="DP587">
        <v>3.3931000232696502</v>
      </c>
      <c r="DQ587">
        <v>3.4000000953674299</v>
      </c>
      <c r="DR587">
        <v>3.4054000377654998</v>
      </c>
      <c r="DS587">
        <v>3.40980005264282</v>
      </c>
      <c r="DT587">
        <v>3.4133000373840301</v>
      </c>
      <c r="DU587">
        <v>3.4163000583648699</v>
      </c>
      <c r="DV587">
        <v>3.4188001155853298</v>
      </c>
      <c r="DW587">
        <v>3.4209001064300502</v>
      </c>
    </row>
    <row r="588" spans="1:127" x14ac:dyDescent="0.25">
      <c r="A588" s="1">
        <v>36958</v>
      </c>
      <c r="B588">
        <v>3.4538800392965201</v>
      </c>
      <c r="C588">
        <v>-2.0034421476709201</v>
      </c>
      <c r="D588">
        <v>1.5731923416690701</v>
      </c>
      <c r="E588" t="s">
        <v>153</v>
      </c>
      <c r="F588">
        <v>1.93330001831055</v>
      </c>
      <c r="G588">
        <v>1.7199000120162999</v>
      </c>
      <c r="H588">
        <v>1.6354999542236299</v>
      </c>
      <c r="I588">
        <v>1.62020003795624</v>
      </c>
      <c r="J588">
        <v>1.64269995689392</v>
      </c>
      <c r="K588">
        <v>1.6851999759674099</v>
      </c>
      <c r="L588">
        <v>1.73710000514984</v>
      </c>
      <c r="M588">
        <v>1.7921999692916899</v>
      </c>
      <c r="N588" s="3">
        <v>1.8467999696731601</v>
      </c>
      <c r="O588">
        <v>1.8984999656677199</v>
      </c>
      <c r="P588">
        <v>1.94630002975464</v>
      </c>
      <c r="Q588">
        <v>1.9894000291824301</v>
      </c>
      <c r="R588">
        <v>2.0276000499725302</v>
      </c>
      <c r="S588">
        <v>2.0608999729156499</v>
      </c>
      <c r="T588">
        <v>2.08949995040894</v>
      </c>
      <c r="U588">
        <v>2.1136000156402601</v>
      </c>
      <c r="V588">
        <v>2.1333999633789098</v>
      </c>
      <c r="W588">
        <v>2.1491999626159699</v>
      </c>
      <c r="X588">
        <v>1.5650000572204601</v>
      </c>
      <c r="Y588">
        <v>2.3512001037597701</v>
      </c>
      <c r="Z588">
        <v>2.1614000797271702</v>
      </c>
      <c r="AA588">
        <v>2.0778000354766801</v>
      </c>
      <c r="AB588">
        <v>1.3105272986249299</v>
      </c>
      <c r="AC588">
        <v>1.3140611898973</v>
      </c>
      <c r="AD588">
        <v>1.46350299255147</v>
      </c>
      <c r="AE588">
        <v>1.6572200505793699</v>
      </c>
      <c r="AF588">
        <v>1.85091040385887</v>
      </c>
      <c r="AG588">
        <v>2.0250008685858401</v>
      </c>
      <c r="AH588">
        <v>2.1717922626881698</v>
      </c>
      <c r="AI588">
        <v>2.2899500255006302</v>
      </c>
      <c r="AJ588">
        <v>2.38093303182686</v>
      </c>
      <c r="AK588">
        <v>2.44730360935583</v>
      </c>
      <c r="AL588">
        <v>2.4920525958406601</v>
      </c>
      <c r="AM588">
        <v>2.51822092693308</v>
      </c>
      <c r="AN588">
        <v>2.5284242954792502</v>
      </c>
      <c r="AO588">
        <v>2.5250726309067999</v>
      </c>
      <c r="AP588">
        <v>2.51018870277428</v>
      </c>
      <c r="AQ588">
        <v>2.4857264876026499</v>
      </c>
      <c r="AR588">
        <v>2.4532862694649999</v>
      </c>
      <c r="AS588">
        <v>2.4141287748399698</v>
      </c>
      <c r="AT588">
        <v>2.3693885592662101</v>
      </c>
      <c r="AU588">
        <v>1.9486000537872299</v>
      </c>
      <c r="AV588">
        <v>1.7345000505447401</v>
      </c>
      <c r="AW588">
        <v>1.6493999958038299</v>
      </c>
      <c r="AX588">
        <v>1.63300001621246</v>
      </c>
      <c r="AY588">
        <v>1.6538000106811499</v>
      </c>
      <c r="AZ588">
        <v>1.6940000057220499</v>
      </c>
      <c r="BA588">
        <v>1.7431000471115099</v>
      </c>
      <c r="BB588">
        <v>1.79489994049072</v>
      </c>
      <c r="BC588">
        <v>1.8458000421523999</v>
      </c>
      <c r="BD588">
        <v>1.8938000202178999</v>
      </c>
      <c r="BE588">
        <v>1.93770003318787</v>
      </c>
      <c r="BF588">
        <v>1.97710001468658</v>
      </c>
      <c r="BG588">
        <v>2.0118999481201199</v>
      </c>
      <c r="BH588">
        <v>2.0420999526977499</v>
      </c>
      <c r="BI588">
        <v>2.06789994239807</v>
      </c>
      <c r="BJ588">
        <v>2.08960008621216</v>
      </c>
      <c r="BK588">
        <v>2.1075000762939502</v>
      </c>
      <c r="BL588">
        <v>2.1219999790191699</v>
      </c>
      <c r="BM588">
        <v>2.13330006599426</v>
      </c>
      <c r="BN588">
        <v>2.2289991227917598</v>
      </c>
      <c r="BO588" t="s">
        <v>153</v>
      </c>
      <c r="BP588">
        <v>3.6401000022888201</v>
      </c>
      <c r="BQ588">
        <v>3.5515000820159899</v>
      </c>
      <c r="BR588">
        <v>3.6010000705718999</v>
      </c>
      <c r="BS588">
        <v>3.2125999927520801</v>
      </c>
      <c r="BT588">
        <v>3.4835000038146999</v>
      </c>
      <c r="BU588">
        <v>3.5901000499725302</v>
      </c>
      <c r="BV588">
        <v>3.6157999038696298</v>
      </c>
      <c r="BW588">
        <v>3.6050999164581299</v>
      </c>
      <c r="BX588">
        <v>3.58089995384216</v>
      </c>
      <c r="BY588">
        <v>3.5545001029968302</v>
      </c>
      <c r="BZ588">
        <v>3.53060007095337</v>
      </c>
      <c r="CA588">
        <v>3.5107998847961399</v>
      </c>
      <c r="CB588">
        <v>3.49530005455017</v>
      </c>
      <c r="CC588">
        <v>3.4835999011993399</v>
      </c>
      <c r="CD588">
        <v>3.4749000072479199</v>
      </c>
      <c r="CE588">
        <v>3.46860003471375</v>
      </c>
      <c r="CF588">
        <v>3.4640998840332</v>
      </c>
      <c r="CG588">
        <v>3.4609999656677202</v>
      </c>
      <c r="CH588">
        <v>3.4588000774383501</v>
      </c>
      <c r="CI588">
        <v>3.4572000503539999</v>
      </c>
      <c r="CJ588">
        <v>3.4560999870300302</v>
      </c>
      <c r="CK588">
        <v>3.4553999900817902</v>
      </c>
      <c r="CL588">
        <v>2.5376999378204301</v>
      </c>
      <c r="CM588">
        <v>2.8145000934600799</v>
      </c>
      <c r="CN588">
        <v>2.99589991569519</v>
      </c>
      <c r="CO588">
        <v>3.11610007286072</v>
      </c>
      <c r="CP588">
        <v>3.1967999935150102</v>
      </c>
      <c r="CQ588">
        <v>3.2518000602722199</v>
      </c>
      <c r="CR588">
        <v>3.29010009765625</v>
      </c>
      <c r="CS588">
        <v>3.3173999786377002</v>
      </c>
      <c r="CT588">
        <v>3.3373000621795699</v>
      </c>
      <c r="CU588">
        <v>3.35209989547729</v>
      </c>
      <c r="CV588">
        <v>3.3635001182556201</v>
      </c>
      <c r="CW588">
        <v>3.3726000785827601</v>
      </c>
      <c r="CX588">
        <v>3.37980008125305</v>
      </c>
      <c r="CY588">
        <v>3.3859000205993701</v>
      </c>
      <c r="CZ588">
        <v>3.3908998966217001</v>
      </c>
      <c r="DA588">
        <v>3.3952999114990199</v>
      </c>
      <c r="DB588">
        <v>3.3989999294281001</v>
      </c>
      <c r="DC588">
        <v>3.4022998809814502</v>
      </c>
      <c r="DD588">
        <v>3.4052999019622798</v>
      </c>
      <c r="DE588">
        <v>2.5285000801086399</v>
      </c>
      <c r="DF588">
        <v>2.80789995193481</v>
      </c>
      <c r="DG588">
        <v>2.9925000667571999</v>
      </c>
      <c r="DH588">
        <v>3.11549997329712</v>
      </c>
      <c r="DI588">
        <v>3.1982998847961399</v>
      </c>
      <c r="DJ588">
        <v>3.25469994544983</v>
      </c>
      <c r="DK588">
        <v>3.2939000129699698</v>
      </c>
      <c r="DL588">
        <v>3.3215000629425</v>
      </c>
      <c r="DM588" s="3">
        <v>3.3413000106811501</v>
      </c>
      <c r="DN588">
        <v>3.3559999465942401</v>
      </c>
      <c r="DO588">
        <v>3.3671000003814702</v>
      </c>
      <c r="DP588">
        <v>3.37569999694824</v>
      </c>
      <c r="DQ588">
        <v>3.3826000690460201</v>
      </c>
      <c r="DR588">
        <v>3.3880999088287398</v>
      </c>
      <c r="DS588">
        <v>3.39280009269714</v>
      </c>
      <c r="DT588">
        <v>3.39669990539551</v>
      </c>
      <c r="DU588">
        <v>3.4000999927520801</v>
      </c>
      <c r="DV588">
        <v>3.4031000137329102</v>
      </c>
      <c r="DW588">
        <v>3.40569996833801</v>
      </c>
    </row>
    <row r="589" spans="1:127" x14ac:dyDescent="0.25">
      <c r="A589" s="1">
        <v>36959</v>
      </c>
      <c r="B589">
        <v>3.4728152293633499</v>
      </c>
      <c r="C589">
        <v>-1.9212361234387001</v>
      </c>
      <c r="D589">
        <v>1.38871440959468</v>
      </c>
      <c r="E589" t="s">
        <v>153</v>
      </c>
      <c r="F589">
        <v>1.92929995059967</v>
      </c>
      <c r="G589">
        <v>1.7396999597549401</v>
      </c>
      <c r="H589">
        <v>1.66879999637604</v>
      </c>
      <c r="I589">
        <v>1.66009998321533</v>
      </c>
      <c r="J589">
        <v>1.6849000453948999</v>
      </c>
      <c r="K589">
        <v>1.72689998149872</v>
      </c>
      <c r="L589">
        <v>1.77680003643036</v>
      </c>
      <c r="M589">
        <v>1.8288999795913701</v>
      </c>
      <c r="N589" s="3">
        <v>1.87999999523163</v>
      </c>
      <c r="O589">
        <v>1.92809998989105</v>
      </c>
      <c r="P589">
        <v>1.9721000194549601</v>
      </c>
      <c r="Q589">
        <v>2.0116999149322501</v>
      </c>
      <c r="R589">
        <v>2.0466001033782999</v>
      </c>
      <c r="S589">
        <v>2.07680010795593</v>
      </c>
      <c r="T589">
        <v>2.10249996185303</v>
      </c>
      <c r="U589">
        <v>2.1240000724792498</v>
      </c>
      <c r="V589">
        <v>2.1414999961853001</v>
      </c>
      <c r="W589">
        <v>2.1552000045776398</v>
      </c>
      <c r="X589">
        <v>1.6317000389099099</v>
      </c>
      <c r="Y589">
        <v>2.35319995880127</v>
      </c>
      <c r="Z589">
        <v>2.1654999256134002</v>
      </c>
      <c r="AA589">
        <v>2.1050999164581299</v>
      </c>
      <c r="AB589">
        <v>1.3660077783771001</v>
      </c>
      <c r="AC589">
        <v>1.38829830529946</v>
      </c>
      <c r="AD589">
        <v>1.5348795461710201</v>
      </c>
      <c r="AE589">
        <v>1.71754610922719</v>
      </c>
      <c r="AF589">
        <v>1.8972715021120099</v>
      </c>
      <c r="AG589">
        <v>2.0570204368792302</v>
      </c>
      <c r="AH589">
        <v>2.19058446775774</v>
      </c>
      <c r="AI589">
        <v>2.2970313465132399</v>
      </c>
      <c r="AJ589">
        <v>2.3780097268323002</v>
      </c>
      <c r="AK589">
        <v>2.43617613994292</v>
      </c>
      <c r="AL589">
        <v>2.4744210884820701</v>
      </c>
      <c r="AM589">
        <v>2.4954930541423401</v>
      </c>
      <c r="AN589">
        <v>2.5019203736311701</v>
      </c>
      <c r="AO589">
        <v>2.4959326143505098</v>
      </c>
      <c r="AP589">
        <v>2.47947840431411</v>
      </c>
      <c r="AQ589">
        <v>2.45424235173946</v>
      </c>
      <c r="AR589">
        <v>2.4216607145014302</v>
      </c>
      <c r="AS589">
        <v>2.3829352301026701</v>
      </c>
      <c r="AT589">
        <v>2.3392462085450498</v>
      </c>
      <c r="AU589">
        <v>1.9441000223159799</v>
      </c>
      <c r="AV589">
        <v>1.75399994850159</v>
      </c>
      <c r="AW589">
        <v>1.68239998817444</v>
      </c>
      <c r="AX589">
        <v>1.6725000143051101</v>
      </c>
      <c r="AY589">
        <v>1.6956000328064</v>
      </c>
      <c r="AZ589">
        <v>1.7353999614715601</v>
      </c>
      <c r="BA589">
        <v>1.7826000452041599</v>
      </c>
      <c r="BB589">
        <v>1.8315999507904099</v>
      </c>
      <c r="BC589">
        <v>1.87919998168945</v>
      </c>
      <c r="BD589">
        <v>1.92379999160767</v>
      </c>
      <c r="BE589">
        <v>1.96440005302429</v>
      </c>
      <c r="BF589">
        <v>2.0006000995636</v>
      </c>
      <c r="BG589">
        <v>2.0322999954223602</v>
      </c>
      <c r="BH589">
        <v>2.0597000122070299</v>
      </c>
      <c r="BI589">
        <v>2.0829999446868901</v>
      </c>
      <c r="BJ589">
        <v>2.10249996185303</v>
      </c>
      <c r="BK589">
        <v>2.1184000968933101</v>
      </c>
      <c r="BL589">
        <v>2.1310000419616699</v>
      </c>
      <c r="BM589">
        <v>2.1407999992370601</v>
      </c>
      <c r="BN589">
        <v>2.1458806495991798</v>
      </c>
      <c r="BO589" t="s">
        <v>153</v>
      </c>
      <c r="BP589">
        <v>3.62490010261536</v>
      </c>
      <c r="BQ589">
        <v>3.5546998977661102</v>
      </c>
      <c r="BR589">
        <v>3.5948998928070099</v>
      </c>
      <c r="BS589">
        <v>3.2260000705718999</v>
      </c>
      <c r="BT589">
        <v>3.4777998924255402</v>
      </c>
      <c r="BU589">
        <v>3.5762999057769802</v>
      </c>
      <c r="BV589">
        <v>3.6006999015808101</v>
      </c>
      <c r="BW589">
        <v>3.5926001071929901</v>
      </c>
      <c r="BX589">
        <v>3.5727999210357702</v>
      </c>
      <c r="BY589">
        <v>3.5511000156402601</v>
      </c>
      <c r="BZ589">
        <v>3.5316998958587602</v>
      </c>
      <c r="CA589">
        <v>3.5158998966217001</v>
      </c>
      <c r="CB589">
        <v>3.5037000179290798</v>
      </c>
      <c r="CC589">
        <v>3.49460005760193</v>
      </c>
      <c r="CD589">
        <v>3.4879999160766602</v>
      </c>
      <c r="CE589">
        <v>3.4832999706268302</v>
      </c>
      <c r="CF589">
        <v>3.4800000190734899</v>
      </c>
      <c r="CG589">
        <v>3.47769999504089</v>
      </c>
      <c r="CH589">
        <v>3.4760999679565399</v>
      </c>
      <c r="CI589">
        <v>3.4749999046325701</v>
      </c>
      <c r="CJ589">
        <v>3.4742999076843302</v>
      </c>
      <c r="CK589">
        <v>3.4737999439239502</v>
      </c>
      <c r="CL589">
        <v>2.5896999835968</v>
      </c>
      <c r="CM589">
        <v>2.8506000041961701</v>
      </c>
      <c r="CN589">
        <v>3.0209000110626198</v>
      </c>
      <c r="CO589">
        <v>3.1335999965667698</v>
      </c>
      <c r="CP589">
        <v>3.20939993858337</v>
      </c>
      <c r="CQ589">
        <v>3.2614998817443799</v>
      </c>
      <c r="CR589">
        <v>3.2980999946594198</v>
      </c>
      <c r="CS589">
        <v>3.3245000839233398</v>
      </c>
      <c r="CT589">
        <v>3.3440001010894802</v>
      </c>
      <c r="CU589">
        <v>3.3589000701904301</v>
      </c>
      <c r="CV589">
        <v>3.3705000877380402</v>
      </c>
      <c r="CW589">
        <v>3.3798999786377002</v>
      </c>
      <c r="CX589">
        <v>3.3875000476837198</v>
      </c>
      <c r="CY589">
        <v>3.3940000534057599</v>
      </c>
      <c r="CZ589">
        <v>3.3993999958038299</v>
      </c>
      <c r="DA589">
        <v>3.4042000770568799</v>
      </c>
      <c r="DB589">
        <v>3.4082999229431201</v>
      </c>
      <c r="DC589">
        <v>3.4119000434875502</v>
      </c>
      <c r="DD589">
        <v>3.41519999504089</v>
      </c>
      <c r="DE589">
        <v>2.5796000957489</v>
      </c>
      <c r="DF589">
        <v>2.8429000377654998</v>
      </c>
      <c r="DG589">
        <v>3.0160999298095699</v>
      </c>
      <c r="DH589">
        <v>3.1314001083374001</v>
      </c>
      <c r="DI589">
        <v>3.20919990539551</v>
      </c>
      <c r="DJ589">
        <v>3.2625999450683598</v>
      </c>
      <c r="DK589">
        <v>3.2999999523162802</v>
      </c>
      <c r="DL589">
        <v>3.32680010795593</v>
      </c>
      <c r="DM589" s="3">
        <v>3.3464999198913601</v>
      </c>
      <c r="DN589">
        <v>3.36129999160767</v>
      </c>
      <c r="DO589">
        <v>3.3728001117706299</v>
      </c>
      <c r="DP589">
        <v>3.3819000720977801</v>
      </c>
      <c r="DQ589">
        <v>3.38930010795593</v>
      </c>
      <c r="DR589">
        <v>3.3954000473022501</v>
      </c>
      <c r="DS589">
        <v>3.4005999565124498</v>
      </c>
      <c r="DT589">
        <v>3.4051001071929901</v>
      </c>
      <c r="DU589">
        <v>3.4089999198913601</v>
      </c>
      <c r="DV589">
        <v>3.4124999046325701</v>
      </c>
      <c r="DW589">
        <v>3.41560006141663</v>
      </c>
    </row>
    <row r="590" spans="1:127" x14ac:dyDescent="0.25">
      <c r="A590" s="1">
        <v>36962</v>
      </c>
      <c r="B590">
        <v>3.4593731037056101</v>
      </c>
      <c r="C590">
        <v>-1.93134385105593</v>
      </c>
      <c r="D590">
        <v>1.49882263038319</v>
      </c>
      <c r="E590" t="s">
        <v>153</v>
      </c>
      <c r="F590">
        <v>1.9079999923706099</v>
      </c>
      <c r="G590">
        <v>1.70940005779266</v>
      </c>
      <c r="H590">
        <v>1.63349997997284</v>
      </c>
      <c r="I590">
        <v>1.6236000061035201</v>
      </c>
      <c r="J590">
        <v>1.6492999792098999</v>
      </c>
      <c r="K590">
        <v>1.6936000585555999</v>
      </c>
      <c r="L590">
        <v>1.74619996547699</v>
      </c>
      <c r="M590">
        <v>1.8013000488281199</v>
      </c>
      <c r="N590" s="3">
        <v>1.8553999662399301</v>
      </c>
      <c r="O590">
        <v>1.90629994869232</v>
      </c>
      <c r="P590">
        <v>1.9530999660491899</v>
      </c>
      <c r="Q590">
        <v>1.99520003795624</v>
      </c>
      <c r="R590">
        <v>2.0323998928070099</v>
      </c>
      <c r="S590">
        <v>2.0646998882293701</v>
      </c>
      <c r="T590">
        <v>2.0924000740051301</v>
      </c>
      <c r="U590">
        <v>2.11560010910034</v>
      </c>
      <c r="V590">
        <v>2.13459992408752</v>
      </c>
      <c r="W590">
        <v>2.1496999263763401</v>
      </c>
      <c r="X590">
        <v>1.5900000333786</v>
      </c>
      <c r="Y590">
        <v>2.3554000854492201</v>
      </c>
      <c r="Z590">
        <v>2.1612999439239502</v>
      </c>
      <c r="AA590">
        <v>2.0920000076293901</v>
      </c>
      <c r="AB590">
        <v>1.3261257550301999</v>
      </c>
      <c r="AC590">
        <v>1.3360953456043201</v>
      </c>
      <c r="AD590">
        <v>1.4882842612129601</v>
      </c>
      <c r="AE590">
        <v>1.68155600952933</v>
      </c>
      <c r="AF590">
        <v>1.8721613194989399</v>
      </c>
      <c r="AG590">
        <v>2.04157101304112</v>
      </c>
      <c r="AH590">
        <v>2.1833331209017102</v>
      </c>
      <c r="AI590">
        <v>2.2964258748491702</v>
      </c>
      <c r="AJ590">
        <v>2.3828415304586001</v>
      </c>
      <c r="AK590">
        <v>2.44528576809416</v>
      </c>
      <c r="AL590">
        <v>2.48689585007893</v>
      </c>
      <c r="AM590">
        <v>2.5105653041837299</v>
      </c>
      <c r="AN590">
        <v>2.5188651180521502</v>
      </c>
      <c r="AO590">
        <v>2.5141639950512298</v>
      </c>
      <c r="AP590">
        <v>2.4985473353263301</v>
      </c>
      <c r="AQ590">
        <v>2.4737343666255498</v>
      </c>
      <c r="AR590">
        <v>2.4411931083241698</v>
      </c>
      <c r="AS590">
        <v>2.4022551657420501</v>
      </c>
      <c r="AT590">
        <v>2.3581286642716499</v>
      </c>
      <c r="AU590">
        <v>1.9225000143051101</v>
      </c>
      <c r="AV590">
        <v>1.72339999675751</v>
      </c>
      <c r="AW590">
        <v>1.64680004119873</v>
      </c>
      <c r="AX590">
        <v>1.6358000040054299</v>
      </c>
      <c r="AY590">
        <v>1.65980005264282</v>
      </c>
      <c r="AZ590">
        <v>1.70179998874664</v>
      </c>
      <c r="BA590">
        <v>1.7516000270843499</v>
      </c>
      <c r="BB590">
        <v>1.80340003967285</v>
      </c>
      <c r="BC590">
        <v>1.8538999557495099</v>
      </c>
      <c r="BD590">
        <v>1.90120005607605</v>
      </c>
      <c r="BE590">
        <v>1.9443000555038501</v>
      </c>
      <c r="BF590">
        <v>1.98280000686646</v>
      </c>
      <c r="BG590">
        <v>2.0165998935699498</v>
      </c>
      <c r="BH590">
        <v>2.0459001064300502</v>
      </c>
      <c r="BI590">
        <v>2.0708999633789098</v>
      </c>
      <c r="BJ590">
        <v>2.0919001102447501</v>
      </c>
      <c r="BK590">
        <v>2.1092000007629399</v>
      </c>
      <c r="BL590">
        <v>2.1231000423431401</v>
      </c>
      <c r="BM590">
        <v>2.13389992713928</v>
      </c>
      <c r="BN590">
        <v>2.1578053335795802</v>
      </c>
      <c r="BO590" t="s">
        <v>153</v>
      </c>
      <c r="BP590">
        <v>3.6384000778198198</v>
      </c>
      <c r="BQ590">
        <v>3.5478000640869101</v>
      </c>
      <c r="BR590">
        <v>3.5950000286102299</v>
      </c>
      <c r="BS590">
        <v>3.24480009078979</v>
      </c>
      <c r="BT590">
        <v>3.4972999095916699</v>
      </c>
      <c r="BU590">
        <v>3.5920999050140399</v>
      </c>
      <c r="BV590">
        <v>3.61129999160767</v>
      </c>
      <c r="BW590">
        <v>3.59800004959106</v>
      </c>
      <c r="BX590">
        <v>3.5736999511718799</v>
      </c>
      <c r="BY590">
        <v>3.54830002784729</v>
      </c>
      <c r="BZ590">
        <v>3.5260999202728298</v>
      </c>
      <c r="CA590">
        <v>3.5081000328064</v>
      </c>
      <c r="CB590">
        <v>3.4942998886108398</v>
      </c>
      <c r="CC590">
        <v>3.4839999675750701</v>
      </c>
      <c r="CD590">
        <v>3.4765000343322798</v>
      </c>
      <c r="CE590">
        <v>3.4711999893188499</v>
      </c>
      <c r="CF590">
        <v>3.4674999713897701</v>
      </c>
      <c r="CG590">
        <v>3.4649000167846702</v>
      </c>
      <c r="CH590">
        <v>3.4630999565124498</v>
      </c>
      <c r="CI590">
        <v>3.4618999958038299</v>
      </c>
      <c r="CJ590">
        <v>3.4611001014709499</v>
      </c>
      <c r="CK590">
        <v>3.46050000190735</v>
      </c>
      <c r="CL590">
        <v>2.5941998958587602</v>
      </c>
      <c r="CM590">
        <v>2.8599998950958301</v>
      </c>
      <c r="CN590">
        <v>3.0323998928070099</v>
      </c>
      <c r="CO590">
        <v>3.1454000473022501</v>
      </c>
      <c r="CP590">
        <v>3.2205998897552499</v>
      </c>
      <c r="CQ590">
        <v>3.27169990539551</v>
      </c>
      <c r="CR590">
        <v>3.3069999217987101</v>
      </c>
      <c r="CS590">
        <v>3.3320999145507799</v>
      </c>
      <c r="CT590">
        <v>3.3503999710082999</v>
      </c>
      <c r="CU590">
        <v>3.3642001152038601</v>
      </c>
      <c r="CV590">
        <v>3.3747999668121298</v>
      </c>
      <c r="CW590">
        <v>3.3831000328064</v>
      </c>
      <c r="CX590">
        <v>3.3900001049041699</v>
      </c>
      <c r="CY590">
        <v>3.3956000804901101</v>
      </c>
      <c r="CZ590">
        <v>3.4003999233245801</v>
      </c>
      <c r="DA590">
        <v>3.4045000076293901</v>
      </c>
      <c r="DB590">
        <v>3.4080998897552499</v>
      </c>
      <c r="DC590">
        <v>3.4112000465393102</v>
      </c>
      <c r="DD590">
        <v>3.4140000343322798</v>
      </c>
      <c r="DE590">
        <v>2.58419990539551</v>
      </c>
      <c r="DF590">
        <v>2.85249996185303</v>
      </c>
      <c r="DG590">
        <v>3.0278000831603999</v>
      </c>
      <c r="DH590">
        <v>3.14339995384216</v>
      </c>
      <c r="DI590">
        <v>3.2204999923706099</v>
      </c>
      <c r="DJ590">
        <v>3.2727999687194802</v>
      </c>
      <c r="DK590">
        <v>3.3087999820709202</v>
      </c>
      <c r="DL590">
        <v>3.3341000080108598</v>
      </c>
      <c r="DM590" s="3">
        <v>3.3524000644683798</v>
      </c>
      <c r="DN590">
        <v>3.3659000396728498</v>
      </c>
      <c r="DO590">
        <v>3.3761000633239702</v>
      </c>
      <c r="DP590">
        <v>3.3840999603271502</v>
      </c>
      <c r="DQ590">
        <v>3.3905000686645499</v>
      </c>
      <c r="DR590">
        <v>3.3958001136779798</v>
      </c>
      <c r="DS590">
        <v>3.4001998901367201</v>
      </c>
      <c r="DT590">
        <v>3.4038999080657999</v>
      </c>
      <c r="DU590">
        <v>3.4072000980377202</v>
      </c>
      <c r="DV590">
        <v>3.4100000858306898</v>
      </c>
      <c r="DW590">
        <v>3.4126000404357901</v>
      </c>
    </row>
    <row r="591" spans="1:127" x14ac:dyDescent="0.25">
      <c r="A591" s="1">
        <v>36963</v>
      </c>
      <c r="B591">
        <v>3.4883185946139599</v>
      </c>
      <c r="C591">
        <v>-1.9010182973794501</v>
      </c>
      <c r="D591">
        <v>1.4394538117812501</v>
      </c>
      <c r="E591" t="s">
        <v>153</v>
      </c>
      <c r="F591">
        <v>1.8955999612808201</v>
      </c>
      <c r="G591">
        <v>1.7167999744415301</v>
      </c>
      <c r="H591">
        <v>1.6488000154495199</v>
      </c>
      <c r="I591">
        <v>1.6401000022888199</v>
      </c>
      <c r="J591">
        <v>1.6641000509262101</v>
      </c>
      <c r="K591">
        <v>1.70539999008179</v>
      </c>
      <c r="L591">
        <v>1.75479996204376</v>
      </c>
      <c r="M591">
        <v>1.8068000078201301</v>
      </c>
      <c r="N591" s="3">
        <v>1.8581999540328999</v>
      </c>
      <c r="O591">
        <v>1.90690004825592</v>
      </c>
      <c r="P591">
        <v>1.95179998874664</v>
      </c>
      <c r="Q591">
        <v>1.9924000501632699</v>
      </c>
      <c r="R591">
        <v>2.0285000801086399</v>
      </c>
      <c r="S591">
        <v>2.0601999759674099</v>
      </c>
      <c r="T591">
        <v>2.0873999595642099</v>
      </c>
      <c r="U591">
        <v>2.1105000972747798</v>
      </c>
      <c r="V591">
        <v>2.12960004806519</v>
      </c>
      <c r="W591">
        <v>2.1451001167297399</v>
      </c>
      <c r="X591">
        <v>1.61189997196198</v>
      </c>
      <c r="Y591">
        <v>2.3334999084472701</v>
      </c>
      <c r="Z591">
        <v>2.1572000980377202</v>
      </c>
      <c r="AA591">
        <v>2.0811998844146702</v>
      </c>
      <c r="AB591">
        <v>1.3672754271644201</v>
      </c>
      <c r="AC591">
        <v>1.3822487047858401</v>
      </c>
      <c r="AD591">
        <v>1.51888015596171</v>
      </c>
      <c r="AE591">
        <v>1.6947648104033199</v>
      </c>
      <c r="AF591">
        <v>1.8714016729334799</v>
      </c>
      <c r="AG591">
        <v>2.03100106461959</v>
      </c>
      <c r="AH591">
        <v>2.1662204822325801</v>
      </c>
      <c r="AI591">
        <v>2.2757079464962899</v>
      </c>
      <c r="AJ591">
        <v>2.3606188789352101</v>
      </c>
      <c r="AK591">
        <v>2.4230425688841901</v>
      </c>
      <c r="AL591">
        <v>2.4658250272148199</v>
      </c>
      <c r="AM591">
        <v>2.49159076384371</v>
      </c>
      <c r="AN591">
        <v>2.5026622907756502</v>
      </c>
      <c r="AO591">
        <v>2.5013791959404599</v>
      </c>
      <c r="AP591">
        <v>2.48941383177343</v>
      </c>
      <c r="AQ591">
        <v>2.4685871408949298</v>
      </c>
      <c r="AR591">
        <v>2.4402827051184199</v>
      </c>
      <c r="AS591">
        <v>2.4057589111787498</v>
      </c>
      <c r="AT591">
        <v>2.3659602921217702</v>
      </c>
      <c r="AU591">
        <v>1.90970003604889</v>
      </c>
      <c r="AV591">
        <v>1.7302999496460001</v>
      </c>
      <c r="AW591">
        <v>1.66170001029968</v>
      </c>
      <c r="AX591">
        <v>1.65209996700287</v>
      </c>
      <c r="AY591">
        <v>1.67439997196198</v>
      </c>
      <c r="AZ591">
        <v>1.71360003948212</v>
      </c>
      <c r="BA591">
        <v>1.7603000402450599</v>
      </c>
      <c r="BB591">
        <v>1.8092000484466599</v>
      </c>
      <c r="BC591">
        <v>1.85720002651215</v>
      </c>
      <c r="BD591">
        <v>1.90240001678467</v>
      </c>
      <c r="BE591">
        <v>1.9437999725341799</v>
      </c>
      <c r="BF591">
        <v>1.9809999465942401</v>
      </c>
      <c r="BG591">
        <v>2.0137999057769802</v>
      </c>
      <c r="BH591">
        <v>2.0425000190734899</v>
      </c>
      <c r="BI591">
        <v>2.06710004806519</v>
      </c>
      <c r="BJ591">
        <v>2.0880000591278098</v>
      </c>
      <c r="BK591">
        <v>2.1052999496460001</v>
      </c>
      <c r="BL591">
        <v>2.1194000244140598</v>
      </c>
      <c r="BM591">
        <v>2.1305999755859402</v>
      </c>
      <c r="BN591">
        <v>2.2247388743570702</v>
      </c>
      <c r="BO591" t="s">
        <v>153</v>
      </c>
      <c r="BP591">
        <v>3.6528000831603999</v>
      </c>
      <c r="BQ591">
        <v>3.57949995994568</v>
      </c>
      <c r="BR591">
        <v>3.6228001117706299</v>
      </c>
      <c r="BS591">
        <v>3.24130010604858</v>
      </c>
      <c r="BT591">
        <v>3.4986999034881601</v>
      </c>
      <c r="BU591">
        <v>3.60209989547729</v>
      </c>
      <c r="BV591">
        <v>3.6293001174926798</v>
      </c>
      <c r="BW591">
        <v>3.6219000816345202</v>
      </c>
      <c r="BX591">
        <v>3.6013000011444101</v>
      </c>
      <c r="BY591">
        <v>3.5782001018524201</v>
      </c>
      <c r="BZ591">
        <v>3.5569999217987101</v>
      </c>
      <c r="CA591">
        <v>3.53929996490479</v>
      </c>
      <c r="CB591">
        <v>3.5255000591278098</v>
      </c>
      <c r="CC591">
        <v>3.5150001049041699</v>
      </c>
      <c r="CD591">
        <v>3.5072000026702899</v>
      </c>
      <c r="CE591">
        <v>3.5016000270843501</v>
      </c>
      <c r="CF591">
        <v>3.4974999427795401</v>
      </c>
      <c r="CG591">
        <v>3.49469995498657</v>
      </c>
      <c r="CH591">
        <v>3.4927000999450701</v>
      </c>
      <c r="CI591">
        <v>3.49130010604858</v>
      </c>
      <c r="CJ591">
        <v>3.4902999401092498</v>
      </c>
      <c r="CK591">
        <v>3.4897000789642298</v>
      </c>
      <c r="CL591">
        <v>2.6082999706268302</v>
      </c>
      <c r="CM591">
        <v>2.8691000938415501</v>
      </c>
      <c r="CN591">
        <v>3.04060006141663</v>
      </c>
      <c r="CO591">
        <v>3.1547999382018999</v>
      </c>
      <c r="CP591">
        <v>3.2318000793457</v>
      </c>
      <c r="CQ591">
        <v>3.28480005264282</v>
      </c>
      <c r="CR591">
        <v>3.32189989089966</v>
      </c>
      <c r="CS591">
        <v>3.34859991073608</v>
      </c>
      <c r="CT591">
        <v>3.3680999279022199</v>
      </c>
      <c r="CU591">
        <v>3.3828999996185298</v>
      </c>
      <c r="CV591">
        <v>3.3943998813629199</v>
      </c>
      <c r="CW591">
        <v>3.4035000801086399</v>
      </c>
      <c r="CX591">
        <v>3.4109001159668</v>
      </c>
      <c r="CY591">
        <v>3.4170000553131099</v>
      </c>
      <c r="CZ591">
        <v>3.4221999645233199</v>
      </c>
      <c r="DA591">
        <v>3.4267001152038601</v>
      </c>
      <c r="DB591">
        <v>3.4305000305175799</v>
      </c>
      <c r="DC591">
        <v>3.43400001525879</v>
      </c>
      <c r="DD591">
        <v>3.43700003623962</v>
      </c>
      <c r="DE591">
        <v>2.59800004959106</v>
      </c>
      <c r="DF591">
        <v>2.8612000942230198</v>
      </c>
      <c r="DG591">
        <v>3.0357000827789302</v>
      </c>
      <c r="DH591">
        <v>3.1524999141693102</v>
      </c>
      <c r="DI591">
        <v>3.23169994354248</v>
      </c>
      <c r="DJ591">
        <v>3.28600001335144</v>
      </c>
      <c r="DK591">
        <v>3.3239998817443799</v>
      </c>
      <c r="DL591">
        <v>3.3510000705718999</v>
      </c>
      <c r="DM591" s="3">
        <v>3.3706998825073198</v>
      </c>
      <c r="DN591">
        <v>3.3854000568389901</v>
      </c>
      <c r="DO591">
        <v>3.3966000080108598</v>
      </c>
      <c r="DP591">
        <v>3.4054000377654998</v>
      </c>
      <c r="DQ591">
        <v>3.4124000072479199</v>
      </c>
      <c r="DR591">
        <v>3.4182000160217298</v>
      </c>
      <c r="DS591">
        <v>3.4230999946594198</v>
      </c>
      <c r="DT591">
        <v>3.4272999763488801</v>
      </c>
      <c r="DU591">
        <v>3.4307999610900901</v>
      </c>
      <c r="DV591">
        <v>3.43400001525879</v>
      </c>
      <c r="DW591">
        <v>3.43680000305176</v>
      </c>
    </row>
    <row r="592" spans="1:127" x14ac:dyDescent="0.25">
      <c r="A592" s="1">
        <v>36964</v>
      </c>
      <c r="B592">
        <v>3.4874270319840899</v>
      </c>
      <c r="C592">
        <v>-2.12265896313794</v>
      </c>
      <c r="D592">
        <v>1.6043208268779501</v>
      </c>
      <c r="E592" t="s">
        <v>153</v>
      </c>
      <c r="F592">
        <v>1.7940000295639</v>
      </c>
      <c r="G592">
        <v>1.59440004825592</v>
      </c>
      <c r="H592">
        <v>1.52240002155304</v>
      </c>
      <c r="I592">
        <v>1.51740002632141</v>
      </c>
      <c r="J592">
        <v>1.5480999946594201</v>
      </c>
      <c r="K592">
        <v>1.5970000028610201</v>
      </c>
      <c r="L592">
        <v>1.6538000106811499</v>
      </c>
      <c r="M592">
        <v>1.7127000093460101</v>
      </c>
      <c r="N592" s="3">
        <v>1.7700999975204501</v>
      </c>
      <c r="O592">
        <v>1.8241000175476101</v>
      </c>
      <c r="P592">
        <v>1.8738000392913801</v>
      </c>
      <c r="Q592">
        <v>1.9186999797821001</v>
      </c>
      <c r="R592">
        <v>1.9585000276565601</v>
      </c>
      <c r="S592">
        <v>1.9934999942779501</v>
      </c>
      <c r="T592">
        <v>2.0236999988555899</v>
      </c>
      <c r="U592">
        <v>2.0494000911712602</v>
      </c>
      <c r="V592">
        <v>2.0708999633789098</v>
      </c>
      <c r="W592">
        <v>2.08850002288818</v>
      </c>
      <c r="X592">
        <v>1.5027999877929701</v>
      </c>
      <c r="Y592">
        <v>2.2999000549316402</v>
      </c>
      <c r="Z592">
        <v>2.1024000644683798</v>
      </c>
      <c r="AA592">
        <v>2.0267999172210698</v>
      </c>
      <c r="AB592">
        <v>1.19633089865875</v>
      </c>
      <c r="AC592">
        <v>1.22921137239755</v>
      </c>
      <c r="AD592">
        <v>1.39596895022296</v>
      </c>
      <c r="AE592">
        <v>1.60050338318721</v>
      </c>
      <c r="AF592">
        <v>1.79983650133859</v>
      </c>
      <c r="AG592">
        <v>1.9757111046264999</v>
      </c>
      <c r="AH592">
        <v>2.12236033007057</v>
      </c>
      <c r="AI592">
        <v>2.2396988264666802</v>
      </c>
      <c r="AJ592">
        <v>2.3298468752155799</v>
      </c>
      <c r="AK592">
        <v>2.3960556889499398</v>
      </c>
      <c r="AL592">
        <v>2.4415316651184402</v>
      </c>
      <c r="AM592">
        <v>2.4692569645546198</v>
      </c>
      <c r="AN592">
        <v>2.4819100978539401</v>
      </c>
      <c r="AO592">
        <v>2.48158339427256</v>
      </c>
      <c r="AP592">
        <v>2.4704004108956399</v>
      </c>
      <c r="AQ592">
        <v>2.4499298379329</v>
      </c>
      <c r="AR592">
        <v>2.4216011469013701</v>
      </c>
      <c r="AS592">
        <v>2.3868153138443802</v>
      </c>
      <c r="AT592">
        <v>2.3465585483001199</v>
      </c>
      <c r="AU592">
        <v>1.8076000213623</v>
      </c>
      <c r="AV592">
        <v>1.60730004310608</v>
      </c>
      <c r="AW592">
        <v>1.5346000194549601</v>
      </c>
      <c r="AX592">
        <v>1.5283999443054199</v>
      </c>
      <c r="AY592">
        <v>1.55739998817444</v>
      </c>
      <c r="AZ592">
        <v>1.6038999557495099</v>
      </c>
      <c r="BA592">
        <v>1.6577999591827399</v>
      </c>
      <c r="BB592">
        <v>1.71340000629425</v>
      </c>
      <c r="BC592">
        <v>1.76719999313354</v>
      </c>
      <c r="BD592">
        <v>1.81760001182556</v>
      </c>
      <c r="BE592">
        <v>1.8634999990463299</v>
      </c>
      <c r="BF592">
        <v>1.9046000242233301</v>
      </c>
      <c r="BG592">
        <v>1.94099998474121</v>
      </c>
      <c r="BH592">
        <v>1.97269999980927</v>
      </c>
      <c r="BI592">
        <v>2.00009989738464</v>
      </c>
      <c r="BJ592">
        <v>2.0232999324798602</v>
      </c>
      <c r="BK592">
        <v>2.0427999496460001</v>
      </c>
      <c r="BL592">
        <v>2.0587999820709202</v>
      </c>
      <c r="BM592">
        <v>2.0717000961303702</v>
      </c>
      <c r="BN592">
        <v>2.0169388243786099</v>
      </c>
      <c r="BO592" t="s">
        <v>153</v>
      </c>
      <c r="BP592">
        <v>3.6752998828887899</v>
      </c>
      <c r="BQ592">
        <v>3.5680000782012899</v>
      </c>
      <c r="BR592">
        <v>3.6175000667571999</v>
      </c>
      <c r="BS592">
        <v>3.29010009765625</v>
      </c>
      <c r="BT592">
        <v>3.5469999313354501</v>
      </c>
      <c r="BU592">
        <v>3.63319993019104</v>
      </c>
      <c r="BV592">
        <v>3.6428999900817902</v>
      </c>
      <c r="BW592">
        <v>3.6226999759674099</v>
      </c>
      <c r="BX592">
        <v>3.5945999622345002</v>
      </c>
      <c r="BY592">
        <v>3.56780004501343</v>
      </c>
      <c r="BZ592">
        <v>3.54550004005432</v>
      </c>
      <c r="CA592">
        <v>3.5283999443054199</v>
      </c>
      <c r="CB592">
        <v>3.5157999992370601</v>
      </c>
      <c r="CC592">
        <v>3.5067999362945601</v>
      </c>
      <c r="CD592">
        <v>3.50049996376038</v>
      </c>
      <c r="CE592">
        <v>3.4960999488830602</v>
      </c>
      <c r="CF592">
        <v>3.4932000637054399</v>
      </c>
      <c r="CG592">
        <v>3.49119997024536</v>
      </c>
      <c r="CH592">
        <v>3.4899001121521001</v>
      </c>
      <c r="CI592">
        <v>3.4890999794006299</v>
      </c>
      <c r="CJ592">
        <v>3.4885001182556201</v>
      </c>
      <c r="CK592">
        <v>3.4881000518798801</v>
      </c>
      <c r="CL592">
        <v>2.5724000930786102</v>
      </c>
      <c r="CM592">
        <v>2.86139988899231</v>
      </c>
      <c r="CN592">
        <v>3.0443999767303498</v>
      </c>
      <c r="CO592">
        <v>3.1619999408721902</v>
      </c>
      <c r="CP592">
        <v>3.2388999462127699</v>
      </c>
      <c r="CQ592">
        <v>3.2904999256134002</v>
      </c>
      <c r="CR592">
        <v>3.32599997520447</v>
      </c>
      <c r="CS592">
        <v>3.3510999679565399</v>
      </c>
      <c r="CT592">
        <v>3.3694999217987101</v>
      </c>
      <c r="CU592">
        <v>3.3833999633789098</v>
      </c>
      <c r="CV592">
        <v>3.3942000865936302</v>
      </c>
      <c r="CW592">
        <v>3.4028000831603999</v>
      </c>
      <c r="CX592">
        <v>3.4098999500274698</v>
      </c>
      <c r="CY592">
        <v>3.4158999919891402</v>
      </c>
      <c r="CZ592">
        <v>3.4209001064300502</v>
      </c>
      <c r="DA592">
        <v>3.4252998828887899</v>
      </c>
      <c r="DB592">
        <v>3.42919993400574</v>
      </c>
      <c r="DC592">
        <v>3.4326000213622998</v>
      </c>
      <c r="DD592">
        <v>3.4356000423431401</v>
      </c>
      <c r="DE592">
        <v>2.5634000301361102</v>
      </c>
      <c r="DF592">
        <v>2.8552000522613499</v>
      </c>
      <c r="DG592">
        <v>3.0411999225616499</v>
      </c>
      <c r="DH592">
        <v>3.1614000797271702</v>
      </c>
      <c r="DI592">
        <v>3.2402000427246098</v>
      </c>
      <c r="DJ592">
        <v>3.2927999496460001</v>
      </c>
      <c r="DK592">
        <v>3.3287999629974401</v>
      </c>
      <c r="DL592">
        <v>3.3540999889373802</v>
      </c>
      <c r="DM592" s="3">
        <v>3.3722999095916699</v>
      </c>
      <c r="DN592">
        <v>3.3859000205993701</v>
      </c>
      <c r="DO592">
        <v>3.3963999748229998</v>
      </c>
      <c r="DP592">
        <v>3.4045999050140399</v>
      </c>
      <c r="DQ592">
        <v>3.4112999439239502</v>
      </c>
      <c r="DR592">
        <v>3.4168000221252401</v>
      </c>
      <c r="DS592">
        <v>3.4214999675750701</v>
      </c>
      <c r="DT592">
        <v>3.4256000518798801</v>
      </c>
      <c r="DU592">
        <v>3.4291000366210902</v>
      </c>
      <c r="DV592">
        <v>3.43230009078979</v>
      </c>
      <c r="DW592">
        <v>3.4351000785827601</v>
      </c>
    </row>
    <row r="593" spans="1:127" x14ac:dyDescent="0.25">
      <c r="A593" s="1">
        <v>36965</v>
      </c>
      <c r="B593">
        <v>3.4944665908527699</v>
      </c>
      <c r="C593">
        <v>-2.0643682508943799</v>
      </c>
      <c r="D593">
        <v>1.3603335626930499</v>
      </c>
      <c r="E593" t="s">
        <v>153</v>
      </c>
      <c r="F593">
        <v>1.71410000324249</v>
      </c>
      <c r="G593">
        <v>1.54530000686646</v>
      </c>
      <c r="H593">
        <v>1.4939999580383301</v>
      </c>
      <c r="I593">
        <v>1.5030000209808301</v>
      </c>
      <c r="J593">
        <v>1.54379999637604</v>
      </c>
      <c r="K593">
        <v>1.6002000570297199</v>
      </c>
      <c r="L593">
        <v>1.6629999876022299</v>
      </c>
      <c r="M593">
        <v>1.7265000343322801</v>
      </c>
      <c r="N593" s="3">
        <v>1.7877000570297199</v>
      </c>
      <c r="O593">
        <v>1.8449000120162999</v>
      </c>
      <c r="P593">
        <v>1.89719998836517</v>
      </c>
      <c r="Q593">
        <v>1.9441000223159799</v>
      </c>
      <c r="R593">
        <v>1.9854999780654901</v>
      </c>
      <c r="S593">
        <v>2.02169990539551</v>
      </c>
      <c r="T593">
        <v>2.0527999401092498</v>
      </c>
      <c r="U593">
        <v>2.0789999961853001</v>
      </c>
      <c r="V593">
        <v>2.1006999015808101</v>
      </c>
      <c r="W593">
        <v>2.1182000637054399</v>
      </c>
      <c r="X593">
        <v>1.54509997367859</v>
      </c>
      <c r="Y593">
        <v>2.35260009765625</v>
      </c>
      <c r="Z593">
        <v>2.1317999362945601</v>
      </c>
      <c r="AA593">
        <v>2.07680010795593</v>
      </c>
      <c r="AB593">
        <v>1.1911442115069999</v>
      </c>
      <c r="AC593">
        <v>1.2550631415278399</v>
      </c>
      <c r="AD593">
        <v>1.4346961247768599</v>
      </c>
      <c r="AE593">
        <v>1.64508373685862</v>
      </c>
      <c r="AF593">
        <v>1.84742428555839</v>
      </c>
      <c r="AG593">
        <v>2.0252375976614201</v>
      </c>
      <c r="AH593">
        <v>2.1733602212082102</v>
      </c>
      <c r="AI593">
        <v>2.2915651674392401</v>
      </c>
      <c r="AJ593">
        <v>2.3819922985712001</v>
      </c>
      <c r="AK593">
        <v>2.44797815484745</v>
      </c>
      <c r="AL593">
        <v>2.4923829335990999</v>
      </c>
      <c r="AM593">
        <v>2.5184143085680799</v>
      </c>
      <c r="AN593">
        <v>2.52855183194887</v>
      </c>
      <c r="AO593">
        <v>2.52506468263589</v>
      </c>
      <c r="AP593">
        <v>2.51013379093824</v>
      </c>
      <c r="AQ593">
        <v>2.4854666653812099</v>
      </c>
      <c r="AR593">
        <v>2.4525141773174499</v>
      </c>
      <c r="AS593">
        <v>2.4126850340988302</v>
      </c>
      <c r="AT593">
        <v>2.3670590428279201</v>
      </c>
      <c r="AU593">
        <v>1.7264000177383401</v>
      </c>
      <c r="AV593">
        <v>1.5569000244140601</v>
      </c>
      <c r="AW593">
        <v>1.50469994544983</v>
      </c>
      <c r="AX593">
        <v>1.51259994506836</v>
      </c>
      <c r="AY593">
        <v>1.5514999628067001</v>
      </c>
      <c r="AZ593">
        <v>1.6054999828338601</v>
      </c>
      <c r="BA593">
        <v>1.66519999504089</v>
      </c>
      <c r="BB593">
        <v>1.7252999544143699</v>
      </c>
      <c r="BC593">
        <v>1.7826999425888099</v>
      </c>
      <c r="BD593">
        <v>1.8359999656677199</v>
      </c>
      <c r="BE593">
        <v>1.88429999351501</v>
      </c>
      <c r="BF593">
        <v>1.9272999763488801</v>
      </c>
      <c r="BG593">
        <v>1.96519994735718</v>
      </c>
      <c r="BH593">
        <v>1.9980000257492101</v>
      </c>
      <c r="BI593">
        <v>2.0262000560760498</v>
      </c>
      <c r="BJ593">
        <v>2.0499000549316402</v>
      </c>
      <c r="BK593">
        <v>2.0696001052856401</v>
      </c>
      <c r="BL593">
        <v>2.08570003509521</v>
      </c>
      <c r="BM593">
        <v>2.0982999801635698</v>
      </c>
      <c r="BN593">
        <v>2.0135255303723798</v>
      </c>
      <c r="BO593" t="s">
        <v>153</v>
      </c>
      <c r="BP593">
        <v>3.6294000148773198</v>
      </c>
      <c r="BQ593">
        <v>3.5648999214172399</v>
      </c>
      <c r="BR593">
        <v>3.6006999015808101</v>
      </c>
      <c r="BS593">
        <v>3.2302999496460001</v>
      </c>
      <c r="BT593">
        <v>3.4860000610351598</v>
      </c>
      <c r="BU593">
        <v>3.5820000171661399</v>
      </c>
      <c r="BV593">
        <v>3.6040999889373802</v>
      </c>
      <c r="BW593">
        <v>3.5954999923706099</v>
      </c>
      <c r="BX593">
        <v>3.5769000053405802</v>
      </c>
      <c r="BY593">
        <v>3.55730009078979</v>
      </c>
      <c r="BZ593">
        <v>3.5404000282287602</v>
      </c>
      <c r="CA593">
        <v>3.5271999835968</v>
      </c>
      <c r="CB593">
        <v>3.51719999313354</v>
      </c>
      <c r="CC593">
        <v>3.5100998878478999</v>
      </c>
      <c r="CD593">
        <v>3.5050001144409202</v>
      </c>
      <c r="CE593">
        <v>3.5014998912811302</v>
      </c>
      <c r="CF593">
        <v>3.4992001056671098</v>
      </c>
      <c r="CG593">
        <v>3.4976000785827601</v>
      </c>
      <c r="CH593">
        <v>3.49650001525879</v>
      </c>
      <c r="CI593">
        <v>3.49580001831055</v>
      </c>
      <c r="CJ593">
        <v>3.49530005455017</v>
      </c>
      <c r="CK593">
        <v>3.4949998855590798</v>
      </c>
      <c r="CL593">
        <v>2.55360007286072</v>
      </c>
      <c r="CM593">
        <v>2.8285000324249299</v>
      </c>
      <c r="CN593">
        <v>3.0058000087738002</v>
      </c>
      <c r="CO593">
        <v>3.1221001148223899</v>
      </c>
      <c r="CP593">
        <v>3.2002000808715798</v>
      </c>
      <c r="CQ593">
        <v>3.2539000511169398</v>
      </c>
      <c r="CR593">
        <v>3.2918999195098899</v>
      </c>
      <c r="CS593">
        <v>3.3196001052856401</v>
      </c>
      <c r="CT593">
        <v>3.3403999805450399</v>
      </c>
      <c r="CU593">
        <v>3.3564999103546098</v>
      </c>
      <c r="CV593">
        <v>3.3692998886108398</v>
      </c>
      <c r="CW593">
        <v>3.37980008125305</v>
      </c>
      <c r="CX593">
        <v>3.3884000778198198</v>
      </c>
      <c r="CY593">
        <v>3.3958001136779798</v>
      </c>
      <c r="CZ593">
        <v>3.40210008621216</v>
      </c>
      <c r="DA593">
        <v>3.4075999259948699</v>
      </c>
      <c r="DB593">
        <v>3.4124000072479199</v>
      </c>
      <c r="DC593">
        <v>3.4166998863220202</v>
      </c>
      <c r="DD593">
        <v>3.42050004005432</v>
      </c>
      <c r="DE593">
        <v>2.5443999767303498</v>
      </c>
      <c r="DF593">
        <v>2.8217999935150102</v>
      </c>
      <c r="DG593">
        <v>3.0020999908447301</v>
      </c>
      <c r="DH593">
        <v>3.1210999488830602</v>
      </c>
      <c r="DI593">
        <v>3.20110011100769</v>
      </c>
      <c r="DJ593">
        <v>3.2562000751495401</v>
      </c>
      <c r="DK593">
        <v>3.2950000762939502</v>
      </c>
      <c r="DL593">
        <v>3.3231999874114999</v>
      </c>
      <c r="DM593" s="3">
        <v>3.3441998958587602</v>
      </c>
      <c r="DN593">
        <v>3.3603999614715598</v>
      </c>
      <c r="DO593">
        <v>3.3731000423431401</v>
      </c>
      <c r="DP593">
        <v>3.3835000991821298</v>
      </c>
      <c r="DQ593">
        <v>3.39199995994568</v>
      </c>
      <c r="DR593">
        <v>3.3991999626159699</v>
      </c>
      <c r="DS593">
        <v>3.4054000377654998</v>
      </c>
      <c r="DT593">
        <v>3.4107999801635698</v>
      </c>
      <c r="DU593">
        <v>3.4154999256134002</v>
      </c>
      <c r="DV593">
        <v>3.41980004310608</v>
      </c>
      <c r="DW593">
        <v>3.4235000610351598</v>
      </c>
    </row>
    <row r="594" spans="1:127" x14ac:dyDescent="0.25">
      <c r="A594" s="1">
        <v>36966</v>
      </c>
      <c r="B594">
        <v>3.5076135469913998</v>
      </c>
      <c r="C594">
        <v>-2.1578587716208899</v>
      </c>
      <c r="D594">
        <v>1.1754116135985699</v>
      </c>
      <c r="E594" t="s">
        <v>153</v>
      </c>
      <c r="F594">
        <v>1.7632999420166</v>
      </c>
      <c r="G594">
        <v>1.5815000534057599</v>
      </c>
      <c r="H594">
        <v>1.5196000337600699</v>
      </c>
      <c r="I594">
        <v>1.5197000503539999</v>
      </c>
      <c r="J594">
        <v>1.5525000095367401</v>
      </c>
      <c r="K594">
        <v>1.60179996490479</v>
      </c>
      <c r="L594">
        <v>1.6584999561309799</v>
      </c>
      <c r="M594">
        <v>1.7168999910354601</v>
      </c>
      <c r="N594" s="3">
        <v>1.7740999460220299</v>
      </c>
      <c r="O594">
        <v>1.8281999826431301</v>
      </c>
      <c r="P594">
        <v>1.8782000541687001</v>
      </c>
      <c r="Q594">
        <v>1.92369997501373</v>
      </c>
      <c r="R594">
        <v>1.96449995040894</v>
      </c>
      <c r="S594">
        <v>2.0006000995636</v>
      </c>
      <c r="T594">
        <v>2.0322000980377202</v>
      </c>
      <c r="U594">
        <v>2.0594999790191699</v>
      </c>
      <c r="V594">
        <v>2.0826001167297399</v>
      </c>
      <c r="W594">
        <v>2.10190010070801</v>
      </c>
      <c r="X594">
        <v>1.5254000425338701</v>
      </c>
      <c r="Y594">
        <v>2.3015999794006299</v>
      </c>
      <c r="Z594">
        <v>2.1175999641418501</v>
      </c>
      <c r="AA594">
        <v>2.0327999591827401</v>
      </c>
      <c r="AB594">
        <v>1.2109350185918699</v>
      </c>
      <c r="AC594">
        <v>1.25674151899002</v>
      </c>
      <c r="AD594">
        <v>1.4216607112886901</v>
      </c>
      <c r="AE594">
        <v>1.6192315407245499</v>
      </c>
      <c r="AF594">
        <v>1.8109152048313699</v>
      </c>
      <c r="AG594">
        <v>1.9809755726071301</v>
      </c>
      <c r="AH594">
        <v>2.1242750904580898</v>
      </c>
      <c r="AI594">
        <v>2.24088410150505</v>
      </c>
      <c r="AJ594">
        <v>2.3325047182296901</v>
      </c>
      <c r="AK594">
        <v>2.4018932354365101</v>
      </c>
      <c r="AL594">
        <v>2.45178110545005</v>
      </c>
      <c r="AM594">
        <v>2.4846924044805299</v>
      </c>
      <c r="AN594">
        <v>2.50286302482826</v>
      </c>
      <c r="AO594">
        <v>2.5081556127650999</v>
      </c>
      <c r="AP594">
        <v>2.5024741381046298</v>
      </c>
      <c r="AQ594">
        <v>2.4872789163082301</v>
      </c>
      <c r="AR594">
        <v>2.4638970927689599</v>
      </c>
      <c r="AS594">
        <v>2.4334353893178302</v>
      </c>
      <c r="AT594">
        <v>2.3969901817124701</v>
      </c>
      <c r="AU594">
        <v>1.77629995346069</v>
      </c>
      <c r="AV594">
        <v>1.59379994869232</v>
      </c>
      <c r="AW594">
        <v>1.53120005130768</v>
      </c>
      <c r="AX594">
        <v>1.5299999713897701</v>
      </c>
      <c r="AY594">
        <v>1.5611000061035201</v>
      </c>
      <c r="AZ594">
        <v>1.6081999540328999</v>
      </c>
      <c r="BA594">
        <v>1.6619999408721899</v>
      </c>
      <c r="BB594">
        <v>1.7173000574111901</v>
      </c>
      <c r="BC594">
        <v>1.7709000110626201</v>
      </c>
      <c r="BD594">
        <v>1.82120001316071</v>
      </c>
      <c r="BE594">
        <v>1.8674999475479099</v>
      </c>
      <c r="BF594">
        <v>1.9091999530792201</v>
      </c>
      <c r="BG594">
        <v>1.94640004634857</v>
      </c>
      <c r="BH594">
        <v>1.9792000055313099</v>
      </c>
      <c r="BI594">
        <v>2.0076999664306601</v>
      </c>
      <c r="BJ594">
        <v>2.0322999954223602</v>
      </c>
      <c r="BK594">
        <v>2.05310010910034</v>
      </c>
      <c r="BL594">
        <v>2.0706000328064</v>
      </c>
      <c r="BM594">
        <v>2.08489990234375</v>
      </c>
      <c r="BN594">
        <v>1.8762150783883</v>
      </c>
      <c r="BO594" t="s">
        <v>153</v>
      </c>
      <c r="BP594">
        <v>3.5978000164032</v>
      </c>
      <c r="BQ594">
        <v>3.5631000995636</v>
      </c>
      <c r="BR594">
        <v>3.5868000984191899</v>
      </c>
      <c r="BS594">
        <v>3.1960000991821298</v>
      </c>
      <c r="BT594">
        <v>3.4512999057769802</v>
      </c>
      <c r="BU594">
        <v>3.54889988899231</v>
      </c>
      <c r="BV594">
        <v>3.57540011405945</v>
      </c>
      <c r="BW594">
        <v>3.5729999542236301</v>
      </c>
      <c r="BX594">
        <v>3.5610001087188698</v>
      </c>
      <c r="BY594">
        <v>3.5478000640869101</v>
      </c>
      <c r="BZ594">
        <v>3.5362999439239502</v>
      </c>
      <c r="CA594">
        <v>3.5274999141693102</v>
      </c>
      <c r="CB594">
        <v>3.5211000442504901</v>
      </c>
      <c r="CC594">
        <v>3.5165998935699498</v>
      </c>
      <c r="CD594">
        <v>3.51349997520447</v>
      </c>
      <c r="CE594">
        <v>3.5113999843597399</v>
      </c>
      <c r="CF594">
        <v>3.5100998878478999</v>
      </c>
      <c r="CG594">
        <v>3.5092000961303702</v>
      </c>
      <c r="CH594">
        <v>3.5085999965667698</v>
      </c>
      <c r="CI594">
        <v>3.50819993019104</v>
      </c>
      <c r="CJ594">
        <v>3.5079998970031698</v>
      </c>
      <c r="CK594">
        <v>3.5078999996185298</v>
      </c>
      <c r="CL594">
        <v>2.5072000026702899</v>
      </c>
      <c r="CM594">
        <v>2.7859001159668</v>
      </c>
      <c r="CN594">
        <v>2.9651000499725302</v>
      </c>
      <c r="CO594">
        <v>3.0831999778747599</v>
      </c>
      <c r="CP594">
        <v>3.1633000373840301</v>
      </c>
      <c r="CQ594">
        <v>3.21930003166199</v>
      </c>
      <c r="CR594">
        <v>3.2597000598907502</v>
      </c>
      <c r="CS594">
        <v>3.2899000644683798</v>
      </c>
      <c r="CT594">
        <v>3.3131000995636</v>
      </c>
      <c r="CU594">
        <v>3.33139991760254</v>
      </c>
      <c r="CV594">
        <v>3.3462998867034899</v>
      </c>
      <c r="CW594">
        <v>3.3587000370025599</v>
      </c>
      <c r="CX594">
        <v>3.3689999580383301</v>
      </c>
      <c r="CY594">
        <v>3.3778998851776101</v>
      </c>
      <c r="CZ594">
        <v>3.3856000900268599</v>
      </c>
      <c r="DA594">
        <v>3.3924000263214098</v>
      </c>
      <c r="DB594">
        <v>3.3984000682830802</v>
      </c>
      <c r="DC594">
        <v>3.4037001132965101</v>
      </c>
      <c r="DD594">
        <v>3.4084000587463401</v>
      </c>
      <c r="DE594">
        <v>2.4986000061035201</v>
      </c>
      <c r="DF594">
        <v>2.7797999382018999</v>
      </c>
      <c r="DG594">
        <v>2.9619998931884801</v>
      </c>
      <c r="DH594">
        <v>3.0827999114990199</v>
      </c>
      <c r="DI594">
        <v>3.1649000644683798</v>
      </c>
      <c r="DJ594">
        <v>3.2223999500274698</v>
      </c>
      <c r="DK594">
        <v>3.2639000415802002</v>
      </c>
      <c r="DL594">
        <v>3.29480004310608</v>
      </c>
      <c r="DM594" s="3">
        <v>3.3185000419616699</v>
      </c>
      <c r="DN594">
        <v>3.3371999263763401</v>
      </c>
      <c r="DO594">
        <v>3.3522999286651598</v>
      </c>
      <c r="DP594">
        <v>3.3647999763488801</v>
      </c>
      <c r="DQ594">
        <v>3.3754000663757302</v>
      </c>
      <c r="DR594">
        <v>3.38439989089966</v>
      </c>
      <c r="DS594">
        <v>3.39219999313354</v>
      </c>
      <c r="DT594">
        <v>3.3991000652313201</v>
      </c>
      <c r="DU594">
        <v>3.4051001071929901</v>
      </c>
      <c r="DV594">
        <v>3.4105999469757098</v>
      </c>
      <c r="DW594">
        <v>3.4154000282287602</v>
      </c>
    </row>
    <row r="595" spans="1:127" x14ac:dyDescent="0.25">
      <c r="A595" s="1">
        <v>36969</v>
      </c>
      <c r="B595">
        <v>3.5195640848818499</v>
      </c>
      <c r="C595">
        <v>-2.2186108379295599</v>
      </c>
      <c r="D595">
        <v>1.20598665387904</v>
      </c>
      <c r="E595" t="s">
        <v>153</v>
      </c>
      <c r="F595">
        <v>1.8107000589370701</v>
      </c>
      <c r="G595">
        <v>1.61520004272461</v>
      </c>
      <c r="H595">
        <v>1.5479999780654901</v>
      </c>
      <c r="I595">
        <v>1.5463999509811399</v>
      </c>
      <c r="J595">
        <v>1.5788999795913701</v>
      </c>
      <c r="K595">
        <v>1.6282999515533401</v>
      </c>
      <c r="L595">
        <v>1.6848000288009599</v>
      </c>
      <c r="M595">
        <v>1.7429000139236499</v>
      </c>
      <c r="N595" s="3">
        <v>1.79939997196198</v>
      </c>
      <c r="O595">
        <v>1.85259997844696</v>
      </c>
      <c r="P595">
        <v>1.90149998664856</v>
      </c>
      <c r="Q595">
        <v>1.9456000328064</v>
      </c>
      <c r="R595">
        <v>1.9848999977111801</v>
      </c>
      <c r="S595">
        <v>2.0195000171661399</v>
      </c>
      <c r="T595">
        <v>2.0492999553680402</v>
      </c>
      <c r="U595">
        <v>2.0748000144958501</v>
      </c>
      <c r="V595">
        <v>2.0961000919342001</v>
      </c>
      <c r="W595">
        <v>2.1135001182556201</v>
      </c>
      <c r="X595">
        <v>1.5457999706268299</v>
      </c>
      <c r="Y595">
        <v>2.32139992713928</v>
      </c>
      <c r="Z595">
        <v>2.1273000240325901</v>
      </c>
      <c r="AA595">
        <v>2.0569999217987101</v>
      </c>
      <c r="AB595">
        <v>1.21818925513659</v>
      </c>
      <c r="AC595">
        <v>1.26483463330446</v>
      </c>
      <c r="AD595">
        <v>1.43839640537869</v>
      </c>
      <c r="AE595">
        <v>1.64237944361955</v>
      </c>
      <c r="AF595">
        <v>1.83708367290049</v>
      </c>
      <c r="AG595">
        <v>2.0073218950069598</v>
      </c>
      <c r="AH595">
        <v>2.14886679637929</v>
      </c>
      <c r="AI595">
        <v>2.2622816728658099</v>
      </c>
      <c r="AJ595">
        <v>2.34993749225172</v>
      </c>
      <c r="AK595">
        <v>2.4149360777673898</v>
      </c>
      <c r="AL595">
        <v>2.4601334243032</v>
      </c>
      <c r="AM595">
        <v>2.4881609336675199</v>
      </c>
      <c r="AN595">
        <v>2.50144468201916</v>
      </c>
      <c r="AO595">
        <v>2.5020242427227801</v>
      </c>
      <c r="AP595">
        <v>2.4915679192360201</v>
      </c>
      <c r="AQ595">
        <v>2.4717885917539801</v>
      </c>
      <c r="AR595">
        <v>2.4439566132774901</v>
      </c>
      <c r="AS595">
        <v>2.4092138326921302</v>
      </c>
      <c r="AT595">
        <v>2.3688844128620001</v>
      </c>
      <c r="AU595">
        <v>1.8244999647140501</v>
      </c>
      <c r="AV595">
        <v>1.6282000541687001</v>
      </c>
      <c r="AW595">
        <v>1.5601999759674099</v>
      </c>
      <c r="AX595">
        <v>1.55739998817444</v>
      </c>
      <c r="AY595">
        <v>1.5880999565124501</v>
      </c>
      <c r="AZ595">
        <v>1.6351000070571899</v>
      </c>
      <c r="BA595">
        <v>1.6887999773025499</v>
      </c>
      <c r="BB595">
        <v>1.7436000108718901</v>
      </c>
      <c r="BC595">
        <v>1.7965999841690099</v>
      </c>
      <c r="BD595">
        <v>1.8459999561309799</v>
      </c>
      <c r="BE595">
        <v>1.8911999464035001</v>
      </c>
      <c r="BF595">
        <v>1.9316999912262001</v>
      </c>
      <c r="BG595">
        <v>1.9674999713897701</v>
      </c>
      <c r="BH595">
        <v>1.9988000392913801</v>
      </c>
      <c r="BI595">
        <v>2.02589988708496</v>
      </c>
      <c r="BJ595">
        <v>2.04889988899231</v>
      </c>
      <c r="BK595">
        <v>2.0682001113891602</v>
      </c>
      <c r="BL595">
        <v>2.0840001106262198</v>
      </c>
      <c r="BM595">
        <v>2.0966999530792201</v>
      </c>
      <c r="BN595">
        <v>1.8095722060413899</v>
      </c>
      <c r="BO595" t="s">
        <v>153</v>
      </c>
      <c r="BP595">
        <v>3.6150000095367401</v>
      </c>
      <c r="BQ595">
        <v>3.5727999210357702</v>
      </c>
      <c r="BR595">
        <v>3.5971999168396001</v>
      </c>
      <c r="BS595">
        <v>3.2263000011444101</v>
      </c>
      <c r="BT595">
        <v>3.4777998924255402</v>
      </c>
      <c r="BU595">
        <v>3.5685999393463099</v>
      </c>
      <c r="BV595">
        <v>3.5897998809814502</v>
      </c>
      <c r="BW595">
        <v>3.58419990539551</v>
      </c>
      <c r="BX595">
        <v>3.57069993019104</v>
      </c>
      <c r="BY595">
        <v>3.5569999217987101</v>
      </c>
      <c r="BZ595">
        <v>3.5457000732421902</v>
      </c>
      <c r="CA595">
        <v>3.5373001098632799</v>
      </c>
      <c r="CB595">
        <v>3.53130006790161</v>
      </c>
      <c r="CC595">
        <v>3.5271999835968</v>
      </c>
      <c r="CD595">
        <v>3.5244998931884801</v>
      </c>
      <c r="CE595">
        <v>3.5227000713348402</v>
      </c>
      <c r="CF595">
        <v>3.5215001106262198</v>
      </c>
      <c r="CG595">
        <v>3.5208001136779798</v>
      </c>
      <c r="CH595">
        <v>3.5202999114990199</v>
      </c>
      <c r="CI595">
        <v>3.5199999809265101</v>
      </c>
      <c r="CJ595">
        <v>3.5199000835418701</v>
      </c>
      <c r="CK595">
        <v>3.5197000503539999</v>
      </c>
      <c r="CL595">
        <v>2.5157999992370601</v>
      </c>
      <c r="CM595">
        <v>2.8011999130249001</v>
      </c>
      <c r="CN595">
        <v>2.98230004310608</v>
      </c>
      <c r="CO595">
        <v>3.1003000736236599</v>
      </c>
      <c r="CP595">
        <v>3.1796998977661102</v>
      </c>
      <c r="CQ595">
        <v>3.2348999977111799</v>
      </c>
      <c r="CR595">
        <v>3.2746000289917001</v>
      </c>
      <c r="CS595">
        <v>3.30430006980896</v>
      </c>
      <c r="CT595">
        <v>3.3271000385284402</v>
      </c>
      <c r="CU595">
        <v>3.3450999259948699</v>
      </c>
      <c r="CV595">
        <v>3.3598001003265399</v>
      </c>
      <c r="CW595">
        <v>3.3719000816345202</v>
      </c>
      <c r="CX595">
        <v>3.3822000026702899</v>
      </c>
      <c r="CY595">
        <v>3.3910000324249299</v>
      </c>
      <c r="CZ595">
        <v>3.3986999988555899</v>
      </c>
      <c r="DA595">
        <v>3.4054000377654998</v>
      </c>
      <c r="DB595">
        <v>3.4112999439239502</v>
      </c>
      <c r="DC595">
        <v>3.4165000915527299</v>
      </c>
      <c r="DD595">
        <v>3.4212000370025599</v>
      </c>
      <c r="DE595">
        <v>2.5074000358581499</v>
      </c>
      <c r="DF595">
        <v>2.79530000686646</v>
      </c>
      <c r="DG595">
        <v>2.9795000553131099</v>
      </c>
      <c r="DH595">
        <v>3.1001000404357901</v>
      </c>
      <c r="DI595">
        <v>3.1814999580383301</v>
      </c>
      <c r="DJ595">
        <v>3.2381000518798801</v>
      </c>
      <c r="DK595">
        <v>3.2788000106811501</v>
      </c>
      <c r="DL595">
        <v>3.30900001525879</v>
      </c>
      <c r="DM595" s="3">
        <v>3.3322999477386501</v>
      </c>
      <c r="DN595">
        <v>3.3506000041961701</v>
      </c>
      <c r="DO595">
        <v>3.36549997329712</v>
      </c>
      <c r="DP595">
        <v>3.3777999877929701</v>
      </c>
      <c r="DQ595">
        <v>3.3882000446319598</v>
      </c>
      <c r="DR595">
        <v>3.3970999717712398</v>
      </c>
      <c r="DS595">
        <v>3.4049000740051301</v>
      </c>
      <c r="DT595">
        <v>3.41170001029968</v>
      </c>
      <c r="DU595">
        <v>3.4177000522613499</v>
      </c>
      <c r="DV595">
        <v>3.4230999946594198</v>
      </c>
      <c r="DW595">
        <v>3.42790007591248</v>
      </c>
    </row>
    <row r="596" spans="1:127" x14ac:dyDescent="0.25">
      <c r="A596" s="1">
        <v>36970</v>
      </c>
      <c r="B596">
        <v>3.5479057850412099</v>
      </c>
      <c r="C596">
        <v>-2.2517530394866698</v>
      </c>
      <c r="D596">
        <v>1.0220007090398</v>
      </c>
      <c r="E596" t="s">
        <v>153</v>
      </c>
      <c r="F596">
        <v>1.7129000425338701</v>
      </c>
      <c r="G596">
        <v>1.52660000324249</v>
      </c>
      <c r="H596">
        <v>1.4704999923706099</v>
      </c>
      <c r="I596">
        <v>1.4787000417709399</v>
      </c>
      <c r="J596">
        <v>1.5191999673843399</v>
      </c>
      <c r="K596">
        <v>1.5748000144958501</v>
      </c>
      <c r="L596">
        <v>1.6361000537872299</v>
      </c>
      <c r="M596">
        <v>1.6978000402450599</v>
      </c>
      <c r="N596" s="3">
        <v>1.7570999860763501</v>
      </c>
      <c r="O596">
        <v>1.81239998340607</v>
      </c>
      <c r="P596">
        <v>1.8629000186920199</v>
      </c>
      <c r="Q596">
        <v>1.9083000421523999</v>
      </c>
      <c r="R596">
        <v>1.9484000205993699</v>
      </c>
      <c r="S596">
        <v>1.9835000038146999</v>
      </c>
      <c r="T596">
        <v>2.01360011100769</v>
      </c>
      <c r="U596">
        <v>2.0392000675201398</v>
      </c>
      <c r="V596">
        <v>2.0603001117706299</v>
      </c>
      <c r="W596">
        <v>2.0773999691009499</v>
      </c>
      <c r="X596">
        <v>1.51730000972748</v>
      </c>
      <c r="Y596">
        <v>2.3039999008178702</v>
      </c>
      <c r="Z596">
        <v>2.0906999111175502</v>
      </c>
      <c r="AA596">
        <v>2.0399000644683798</v>
      </c>
      <c r="AB596">
        <v>1.13222621596568</v>
      </c>
      <c r="AC596">
        <v>1.20924277636366</v>
      </c>
      <c r="AD596">
        <v>1.4036998767567901</v>
      </c>
      <c r="AE596">
        <v>1.6193241951919499</v>
      </c>
      <c r="AF596">
        <v>1.8196077962549</v>
      </c>
      <c r="AG596">
        <v>1.9917749224466701</v>
      </c>
      <c r="AH596">
        <v>2.1332824439370901</v>
      </c>
      <c r="AI596">
        <v>2.2457479179835098</v>
      </c>
      <c r="AJ596">
        <v>2.3320679726620699</v>
      </c>
      <c r="AK596">
        <v>2.3952452425126398</v>
      </c>
      <c r="AL596">
        <v>2.4383135072550099</v>
      </c>
      <c r="AM596">
        <v>2.4639620957224899</v>
      </c>
      <c r="AN596">
        <v>2.4745565069826001</v>
      </c>
      <c r="AO596">
        <v>2.4720585284649799</v>
      </c>
      <c r="AP596">
        <v>2.4583447660990698</v>
      </c>
      <c r="AQ596">
        <v>2.4350222591059301</v>
      </c>
      <c r="AR596">
        <v>2.4034446371675799</v>
      </c>
      <c r="AS596">
        <v>2.3649258338122201</v>
      </c>
      <c r="AT596">
        <v>2.3204526554962199</v>
      </c>
      <c r="AU596">
        <v>1.7256000041961701</v>
      </c>
      <c r="AV596">
        <v>1.5384999513626101</v>
      </c>
      <c r="AW596">
        <v>1.4815000295639</v>
      </c>
      <c r="AX596">
        <v>1.4883999824523899</v>
      </c>
      <c r="AY596">
        <v>1.52709996700287</v>
      </c>
      <c r="AZ596">
        <v>1.58019995689392</v>
      </c>
      <c r="BA596">
        <v>1.6385999917984</v>
      </c>
      <c r="BB596">
        <v>1.69700002670288</v>
      </c>
      <c r="BC596">
        <v>1.7526999711990401</v>
      </c>
      <c r="BD596">
        <v>1.80420005321503</v>
      </c>
      <c r="BE596">
        <v>1.8509999513626101</v>
      </c>
      <c r="BF596">
        <v>1.89269995689392</v>
      </c>
      <c r="BG596">
        <v>1.9293999671936</v>
      </c>
      <c r="BH596">
        <v>1.9613000154495199</v>
      </c>
      <c r="BI596">
        <v>1.9887000322341899</v>
      </c>
      <c r="BJ596">
        <v>2.0118000507354701</v>
      </c>
      <c r="BK596">
        <v>2.03110003471375</v>
      </c>
      <c r="BL596">
        <v>2.0467000007629399</v>
      </c>
      <c r="BM596">
        <v>2.05909991264343</v>
      </c>
      <c r="BN596">
        <v>1.6518358037296199</v>
      </c>
      <c r="BO596" t="s">
        <v>153</v>
      </c>
      <c r="BP596">
        <v>3.6135001182556201</v>
      </c>
      <c r="BQ596">
        <v>3.5913999080657999</v>
      </c>
      <c r="BR596">
        <v>3.60660004615784</v>
      </c>
      <c r="BS596">
        <v>3.2456998825073198</v>
      </c>
      <c r="BT596">
        <v>3.4835999011993399</v>
      </c>
      <c r="BU596">
        <v>3.56769990921021</v>
      </c>
      <c r="BV596">
        <v>3.5887000560760498</v>
      </c>
      <c r="BW596">
        <v>3.5864999294281001</v>
      </c>
      <c r="BX596">
        <v>3.5778999328613299</v>
      </c>
      <c r="BY596">
        <v>3.5692000389099099</v>
      </c>
      <c r="BZ596">
        <v>3.5622000694274898</v>
      </c>
      <c r="CA596">
        <v>3.55710005760193</v>
      </c>
      <c r="CB596">
        <v>3.55369997024536</v>
      </c>
      <c r="CC596">
        <v>3.5515000820159899</v>
      </c>
      <c r="CD596">
        <v>3.5501000881195099</v>
      </c>
      <c r="CE596">
        <v>3.5492000579834002</v>
      </c>
      <c r="CF596">
        <v>3.5487000942230198</v>
      </c>
      <c r="CG596">
        <v>3.54839992523193</v>
      </c>
      <c r="CH596">
        <v>3.54819989204407</v>
      </c>
      <c r="CI596">
        <v>3.5480999946594198</v>
      </c>
      <c r="CJ596">
        <v>3.5480000972747798</v>
      </c>
      <c r="CK596">
        <v>3.5480000972747798</v>
      </c>
      <c r="CL596">
        <v>2.5388998985290501</v>
      </c>
      <c r="CM596">
        <v>2.82080006599426</v>
      </c>
      <c r="CN596">
        <v>2.9976000785827601</v>
      </c>
      <c r="CO596">
        <v>3.1124999523162802</v>
      </c>
      <c r="CP596">
        <v>3.1900999546050999</v>
      </c>
      <c r="CQ596">
        <v>3.24460005760193</v>
      </c>
      <c r="CR596">
        <v>3.2843000888824498</v>
      </c>
      <c r="CS596">
        <v>3.3143999576568599</v>
      </c>
      <c r="CT596">
        <v>3.3378999233245801</v>
      </c>
      <c r="CU596">
        <v>3.3568000793457</v>
      </c>
      <c r="CV596">
        <v>3.3722999095916699</v>
      </c>
      <c r="CW596">
        <v>3.3852000236511199</v>
      </c>
      <c r="CX596">
        <v>3.3961999416351301</v>
      </c>
      <c r="CY596">
        <v>3.40569996833801</v>
      </c>
      <c r="CZ596">
        <v>3.4140000343322798</v>
      </c>
      <c r="DA596">
        <v>3.4212000370025599</v>
      </c>
      <c r="DB596">
        <v>3.4275999069213898</v>
      </c>
      <c r="DC596">
        <v>3.43330001831055</v>
      </c>
      <c r="DD596">
        <v>3.4384000301361102</v>
      </c>
      <c r="DE596">
        <v>2.5302999019622798</v>
      </c>
      <c r="DF596">
        <v>2.8146998882293701</v>
      </c>
      <c r="DG596">
        <v>2.9944000244140598</v>
      </c>
      <c r="DH596">
        <v>3.1117999553680402</v>
      </c>
      <c r="DI596">
        <v>3.1912999153137198</v>
      </c>
      <c r="DJ596">
        <v>3.2471001148223899</v>
      </c>
      <c r="DK596">
        <v>3.2878999710082999</v>
      </c>
      <c r="DL596">
        <v>3.3187999725341801</v>
      </c>
      <c r="DM596" s="3">
        <v>3.3427999019622798</v>
      </c>
      <c r="DN596">
        <v>3.36220002174377</v>
      </c>
      <c r="DO596">
        <v>3.3780000209808301</v>
      </c>
      <c r="DP596">
        <v>3.3912999629974401</v>
      </c>
      <c r="DQ596">
        <v>3.4026000499725302</v>
      </c>
      <c r="DR596">
        <v>3.4124000072479199</v>
      </c>
      <c r="DS596">
        <v>3.4209001064300502</v>
      </c>
      <c r="DT596">
        <v>3.4284000396728498</v>
      </c>
      <c r="DU596">
        <v>3.4349999427795401</v>
      </c>
      <c r="DV596">
        <v>3.44099998474121</v>
      </c>
      <c r="DW596">
        <v>3.44630002975464</v>
      </c>
    </row>
    <row r="597" spans="1:127" x14ac:dyDescent="0.25">
      <c r="A597" s="1">
        <v>36971</v>
      </c>
      <c r="B597">
        <v>3.5458394748745898</v>
      </c>
      <c r="C597">
        <v>-2.4927030947319402</v>
      </c>
      <c r="D597">
        <v>0.79839133539612195</v>
      </c>
      <c r="E597" t="s">
        <v>153</v>
      </c>
      <c r="F597">
        <v>1.7515000104904199</v>
      </c>
      <c r="G597">
        <v>1.53980004787445</v>
      </c>
      <c r="H597">
        <v>1.47749996185303</v>
      </c>
      <c r="I597">
        <v>1.4878000020980799</v>
      </c>
      <c r="J597">
        <v>1.5328999757766699</v>
      </c>
      <c r="K597">
        <v>1.59360003471375</v>
      </c>
      <c r="L597">
        <v>1.6595000028610201</v>
      </c>
      <c r="M597">
        <v>1.7252999544143699</v>
      </c>
      <c r="N597" s="3">
        <v>1.7878999710082999</v>
      </c>
      <c r="O597">
        <v>1.8458000421523999</v>
      </c>
      <c r="P597">
        <v>1.89820003509521</v>
      </c>
      <c r="Q597">
        <v>1.9448000192642201</v>
      </c>
      <c r="R597">
        <v>1.9854999780654901</v>
      </c>
      <c r="S597">
        <v>2.0206999778747599</v>
      </c>
      <c r="T597">
        <v>2.0504000186920202</v>
      </c>
      <c r="U597">
        <v>2.0750000476837198</v>
      </c>
      <c r="V597">
        <v>2.0947999954223602</v>
      </c>
      <c r="W597">
        <v>2.1101000308990501</v>
      </c>
      <c r="X597">
        <v>1.5345000028610201</v>
      </c>
      <c r="Y597">
        <v>2.3650999069213898</v>
      </c>
      <c r="Z597">
        <v>2.1212999820709202</v>
      </c>
      <c r="AA597">
        <v>2.0924999713897701</v>
      </c>
      <c r="AB597">
        <v>1.09124960316478</v>
      </c>
      <c r="AC597">
        <v>1.18232277306787</v>
      </c>
      <c r="AD597">
        <v>1.4077255615242901</v>
      </c>
      <c r="AE597">
        <v>1.64785278874231</v>
      </c>
      <c r="AF597">
        <v>1.86380891831359</v>
      </c>
      <c r="AG597">
        <v>2.0451798569695598</v>
      </c>
      <c r="AH597">
        <v>2.1917212367979002</v>
      </c>
      <c r="AI597">
        <v>2.30613924426636</v>
      </c>
      <c r="AJ597">
        <v>2.3921070502959298</v>
      </c>
      <c r="AK597">
        <v>2.4530490776546801</v>
      </c>
      <c r="AL597">
        <v>2.4922628210767002</v>
      </c>
      <c r="AM597">
        <v>2.51254584531479</v>
      </c>
      <c r="AN597">
        <v>2.5165215947946602</v>
      </c>
      <c r="AO597">
        <v>2.5063656048762999</v>
      </c>
      <c r="AP597">
        <v>2.48412808181895</v>
      </c>
      <c r="AQ597">
        <v>2.4514546542499498</v>
      </c>
      <c r="AR597">
        <v>2.4100053009459499</v>
      </c>
      <c r="AS597">
        <v>2.36127222233717</v>
      </c>
      <c r="AT597">
        <v>2.3062950902331698</v>
      </c>
      <c r="AU597">
        <v>1.7652000188827499</v>
      </c>
      <c r="AV597">
        <v>1.5525000095367401</v>
      </c>
      <c r="AW597">
        <v>1.4891999959945701</v>
      </c>
      <c r="AX597">
        <v>1.4980000257492101</v>
      </c>
      <c r="AY597">
        <v>1.541100025177</v>
      </c>
      <c r="AZ597">
        <v>1.59909999370575</v>
      </c>
      <c r="BA597">
        <v>1.6619000434875499</v>
      </c>
      <c r="BB597">
        <v>1.72399997711182</v>
      </c>
      <c r="BC597">
        <v>1.7826999425888099</v>
      </c>
      <c r="BD597">
        <v>1.8365999460220299</v>
      </c>
      <c r="BE597">
        <v>1.8849999904632599</v>
      </c>
      <c r="BF597">
        <v>1.92780005931854</v>
      </c>
      <c r="BG597">
        <v>1.96510004997253</v>
      </c>
      <c r="BH597">
        <v>1.9970999956130999</v>
      </c>
      <c r="BI597">
        <v>2.0241000652313201</v>
      </c>
      <c r="BJ597">
        <v>2.0464999675750701</v>
      </c>
      <c r="BK597">
        <v>2.0645999908447301</v>
      </c>
      <c r="BL597">
        <v>2.0789000988006601</v>
      </c>
      <c r="BM597">
        <v>2.08960008621216</v>
      </c>
      <c r="BN597">
        <v>1.3836100868265699</v>
      </c>
      <c r="BO597" t="s">
        <v>153</v>
      </c>
      <c r="BP597">
        <v>3.58019995689392</v>
      </c>
      <c r="BQ597">
        <v>3.5806999206543</v>
      </c>
      <c r="BR597">
        <v>3.5857999324798602</v>
      </c>
      <c r="BS597">
        <v>3.2304000854492201</v>
      </c>
      <c r="BT597">
        <v>3.4586999416351301</v>
      </c>
      <c r="BU597">
        <v>3.5355999469757098</v>
      </c>
      <c r="BV597">
        <v>3.5564000606536901</v>
      </c>
      <c r="BW597">
        <v>3.55850005149841</v>
      </c>
      <c r="BX597">
        <v>3.5557000637054399</v>
      </c>
      <c r="BY597">
        <v>3.5524001121521001</v>
      </c>
      <c r="BZ597">
        <v>3.5499000549316402</v>
      </c>
      <c r="CA597">
        <v>3.54819989204407</v>
      </c>
      <c r="CB597">
        <v>3.5471999645233199</v>
      </c>
      <c r="CC597">
        <v>3.5466001033782999</v>
      </c>
      <c r="CD597">
        <v>3.5462999343872101</v>
      </c>
      <c r="CE597">
        <v>3.5460999011993399</v>
      </c>
      <c r="CF597">
        <v>3.5460000038146999</v>
      </c>
      <c r="CG597">
        <v>3.5459001064300502</v>
      </c>
      <c r="CH597">
        <v>3.5459001064300502</v>
      </c>
      <c r="CI597">
        <v>3.5459001064300502</v>
      </c>
      <c r="CJ597">
        <v>3.5457999706268302</v>
      </c>
      <c r="CK597">
        <v>3.5457999706268302</v>
      </c>
      <c r="CL597">
        <v>2.4690001010894802</v>
      </c>
      <c r="CM597">
        <v>2.7671000957489</v>
      </c>
      <c r="CN597">
        <v>2.9497001171112101</v>
      </c>
      <c r="CO597">
        <v>3.0673999786377002</v>
      </c>
      <c r="CP597">
        <v>3.1472001075744598</v>
      </c>
      <c r="CQ597">
        <v>3.2039000988006601</v>
      </c>
      <c r="CR597">
        <v>3.24600005149841</v>
      </c>
      <c r="CS597">
        <v>3.2783999443054199</v>
      </c>
      <c r="CT597">
        <v>3.3041000366210902</v>
      </c>
      <c r="CU597">
        <v>3.3248999118804901</v>
      </c>
      <c r="CV597">
        <v>3.3422000408172599</v>
      </c>
      <c r="CW597">
        <v>3.3568000793457</v>
      </c>
      <c r="CX597">
        <v>3.3691999912261998</v>
      </c>
      <c r="CY597">
        <v>3.3798999786377002</v>
      </c>
      <c r="CZ597">
        <v>3.38930010795593</v>
      </c>
      <c r="DA597">
        <v>3.39750003814697</v>
      </c>
      <c r="DB597">
        <v>3.4047999382018999</v>
      </c>
      <c r="DC597">
        <v>3.4112999439239502</v>
      </c>
      <c r="DD597">
        <v>3.4170999526977499</v>
      </c>
      <c r="DE597">
        <v>2.4618000984191899</v>
      </c>
      <c r="DF597">
        <v>2.7625000476837198</v>
      </c>
      <c r="DG597">
        <v>2.9479999542236301</v>
      </c>
      <c r="DH597">
        <v>3.0680999755859402</v>
      </c>
      <c r="DI597">
        <v>3.1498000621795699</v>
      </c>
      <c r="DJ597">
        <v>3.2079999446868901</v>
      </c>
      <c r="DK597">
        <v>3.2511999607086199</v>
      </c>
      <c r="DL597">
        <v>3.2846000194549601</v>
      </c>
      <c r="DM597" s="3">
        <v>3.3110001087188698</v>
      </c>
      <c r="DN597">
        <v>3.3324999809265101</v>
      </c>
      <c r="DO597">
        <v>3.3503999710082999</v>
      </c>
      <c r="DP597">
        <v>3.36549997329712</v>
      </c>
      <c r="DQ597">
        <v>3.37840008735657</v>
      </c>
      <c r="DR597">
        <v>3.3894999027252202</v>
      </c>
      <c r="DS597">
        <v>3.3993000984191899</v>
      </c>
      <c r="DT597">
        <v>3.4079000949859601</v>
      </c>
      <c r="DU597">
        <v>3.41560006141663</v>
      </c>
      <c r="DV597">
        <v>3.4224998950958301</v>
      </c>
      <c r="DW597">
        <v>3.42860007286072</v>
      </c>
    </row>
    <row r="598" spans="1:127" x14ac:dyDescent="0.25">
      <c r="A598" s="1">
        <v>36972</v>
      </c>
      <c r="B598">
        <v>3.5459135724582298</v>
      </c>
      <c r="C598">
        <v>-2.3697420878737199</v>
      </c>
      <c r="D598" s="2">
        <v>-1.87883188804496E-5</v>
      </c>
      <c r="E598" t="s">
        <v>153</v>
      </c>
      <c r="F598">
        <v>1.73230004310608</v>
      </c>
      <c r="G598">
        <v>1.5369000434875499</v>
      </c>
      <c r="H598">
        <v>1.4788999557495099</v>
      </c>
      <c r="I598">
        <v>1.4883999824523899</v>
      </c>
      <c r="J598">
        <v>1.53100001811981</v>
      </c>
      <c r="K598">
        <v>1.58870005607605</v>
      </c>
      <c r="L598">
        <v>1.65209996700287</v>
      </c>
      <c r="M598">
        <v>1.7157000303268399</v>
      </c>
      <c r="N598" s="3">
        <v>1.77660000324249</v>
      </c>
      <c r="O598">
        <v>1.8331999778747601</v>
      </c>
      <c r="P598">
        <v>1.88469994068146</v>
      </c>
      <c r="Q598">
        <v>1.9306000471115099</v>
      </c>
      <c r="R598">
        <v>1.9708000421523999</v>
      </c>
      <c r="S598">
        <v>2.0055999755859402</v>
      </c>
      <c r="T598">
        <v>2.0350000858306898</v>
      </c>
      <c r="U598">
        <v>2.0592999458313002</v>
      </c>
      <c r="V598">
        <v>2.0789000988006601</v>
      </c>
      <c r="W598">
        <v>2.0940999984741202</v>
      </c>
      <c r="X598">
        <v>1.53199994564056</v>
      </c>
      <c r="Y598">
        <v>2.33839988708496</v>
      </c>
      <c r="Z598">
        <v>2.1050999164581299</v>
      </c>
      <c r="AA598">
        <v>2.0692999362945601</v>
      </c>
      <c r="AB598">
        <v>1.12444930050942</v>
      </c>
      <c r="AC598">
        <v>1.20545934218387</v>
      </c>
      <c r="AD598">
        <v>1.41313073166683</v>
      </c>
      <c r="AE598">
        <v>1.6383789301118299</v>
      </c>
      <c r="AF598">
        <v>1.8445698769775101</v>
      </c>
      <c r="AG598">
        <v>2.0207515165788599</v>
      </c>
      <c r="AH598">
        <v>2.1652120793526701</v>
      </c>
      <c r="AI598">
        <v>2.2794719966250501</v>
      </c>
      <c r="AJ598">
        <v>2.3661408543660398</v>
      </c>
      <c r="AK598">
        <v>2.42838419529317</v>
      </c>
      <c r="AL598">
        <v>2.4689400065409499</v>
      </c>
      <c r="AM598">
        <v>2.4905444886289501</v>
      </c>
      <c r="AN598">
        <v>2.49555801809595</v>
      </c>
      <c r="AO598">
        <v>2.4861905695169502</v>
      </c>
      <c r="AP598">
        <v>2.4644245120339501</v>
      </c>
      <c r="AQ598">
        <v>2.4320355994809502</v>
      </c>
      <c r="AR598">
        <v>2.3906121488309502</v>
      </c>
      <c r="AS598">
        <v>2.34157255055195</v>
      </c>
      <c r="AT598">
        <v>2.2861812485089499</v>
      </c>
      <c r="AU598">
        <v>1.74530005455017</v>
      </c>
      <c r="AV598">
        <v>1.54900002479553</v>
      </c>
      <c r="AW598">
        <v>1.49020004272461</v>
      </c>
      <c r="AX598">
        <v>1.4982999563217201</v>
      </c>
      <c r="AY598">
        <v>1.5389000177383401</v>
      </c>
      <c r="AZ598">
        <v>1.59420001506805</v>
      </c>
      <c r="BA598">
        <v>1.6545000076293901</v>
      </c>
      <c r="BB598">
        <v>1.71459996700287</v>
      </c>
      <c r="BC598">
        <v>1.77180004119873</v>
      </c>
      <c r="BD598">
        <v>1.8244999647140501</v>
      </c>
      <c r="BE598">
        <v>1.8720999956130999</v>
      </c>
      <c r="BF598">
        <v>1.91429996490479</v>
      </c>
      <c r="BG598">
        <v>1.9510999917984</v>
      </c>
      <c r="BH598">
        <v>1.98269999027252</v>
      </c>
      <c r="BI598">
        <v>2.00950002670288</v>
      </c>
      <c r="BJ598">
        <v>2.0315999984741202</v>
      </c>
      <c r="BK598">
        <v>2.04959988594055</v>
      </c>
      <c r="BL598">
        <v>2.0636000633239702</v>
      </c>
      <c r="BM598">
        <v>2.0741999149322501</v>
      </c>
      <c r="BN598">
        <v>1.13709901617235</v>
      </c>
      <c r="BO598" t="s">
        <v>153</v>
      </c>
      <c r="BP598">
        <v>3.5297999382018999</v>
      </c>
      <c r="BQ598">
        <v>3.5769000053405802</v>
      </c>
      <c r="BR598">
        <v>3.5704998970031698</v>
      </c>
      <c r="BS598">
        <v>3.1377000808715798</v>
      </c>
      <c r="BT598">
        <v>3.3764998912811302</v>
      </c>
      <c r="BU598">
        <v>3.4756000041961701</v>
      </c>
      <c r="BV598">
        <v>3.5167000293731698</v>
      </c>
      <c r="BW598">
        <v>3.5337998867034899</v>
      </c>
      <c r="BX598">
        <v>3.5408999919891402</v>
      </c>
      <c r="BY598">
        <v>3.5438001155853298</v>
      </c>
      <c r="BZ598">
        <v>3.5450000762939502</v>
      </c>
      <c r="CA598">
        <v>3.54559993743896</v>
      </c>
      <c r="CB598">
        <v>3.5457999706268302</v>
      </c>
      <c r="CC598">
        <v>3.5459001064300502</v>
      </c>
      <c r="CD598">
        <v>3.5459001064300502</v>
      </c>
      <c r="CE598">
        <v>3.5459001064300502</v>
      </c>
      <c r="CF598">
        <v>3.5459001064300502</v>
      </c>
      <c r="CG598">
        <v>3.5459001064300502</v>
      </c>
      <c r="CH598">
        <v>3.5459001064300502</v>
      </c>
      <c r="CI598">
        <v>3.5459001064300502</v>
      </c>
      <c r="CJ598">
        <v>3.5459001064300502</v>
      </c>
      <c r="CK598">
        <v>3.5459001064300502</v>
      </c>
      <c r="CL598">
        <v>2.4382998943328902</v>
      </c>
      <c r="CM598">
        <v>2.7172000408172599</v>
      </c>
      <c r="CN598">
        <v>2.8945999145507799</v>
      </c>
      <c r="CO598">
        <v>3.0134000778198198</v>
      </c>
      <c r="CP598">
        <v>3.0966000556945801</v>
      </c>
      <c r="CQ598">
        <v>3.1573998928070099</v>
      </c>
      <c r="CR598">
        <v>3.2033998966217001</v>
      </c>
      <c r="CS598">
        <v>3.2393000125885001</v>
      </c>
      <c r="CT598">
        <v>3.2679998874664302</v>
      </c>
      <c r="CU598">
        <v>3.2915000915527299</v>
      </c>
      <c r="CV598">
        <v>3.3110001087188698</v>
      </c>
      <c r="CW598">
        <v>3.3273999691009499</v>
      </c>
      <c r="CX598">
        <v>3.3415000438690199</v>
      </c>
      <c r="CY598">
        <v>3.3536999225616499</v>
      </c>
      <c r="CZ598">
        <v>3.3643000125885001</v>
      </c>
      <c r="DA598">
        <v>3.3736000061035201</v>
      </c>
      <c r="DB598">
        <v>3.3819000720977801</v>
      </c>
      <c r="DC598">
        <v>3.38919997215271</v>
      </c>
      <c r="DD598">
        <v>3.3958001136779798</v>
      </c>
      <c r="DE598">
        <v>2.4307000637054399</v>
      </c>
      <c r="DF598">
        <v>2.7118999958038299</v>
      </c>
      <c r="DG598">
        <v>2.89219999313354</v>
      </c>
      <c r="DH598">
        <v>3.01360011100769</v>
      </c>
      <c r="DI598">
        <v>3.09910011291504</v>
      </c>
      <c r="DJ598">
        <v>3.1617999076843302</v>
      </c>
      <c r="DK598">
        <v>3.20939993858337</v>
      </c>
      <c r="DL598">
        <v>3.24659991264343</v>
      </c>
      <c r="DM598" s="3">
        <v>3.27649998664856</v>
      </c>
      <c r="DN598">
        <v>3.3010001182556201</v>
      </c>
      <c r="DO598">
        <v>3.32139992713928</v>
      </c>
      <c r="DP598">
        <v>3.3385999202728298</v>
      </c>
      <c r="DQ598">
        <v>3.3533999919891402</v>
      </c>
      <c r="DR598">
        <v>3.36630010604858</v>
      </c>
      <c r="DS598">
        <v>3.3775000572204599</v>
      </c>
      <c r="DT598">
        <v>3.3873999118804901</v>
      </c>
      <c r="DU598">
        <v>3.3961999416351301</v>
      </c>
      <c r="DV598">
        <v>3.4040999412536599</v>
      </c>
      <c r="DW598">
        <v>3.4112000465393102</v>
      </c>
    </row>
    <row r="599" spans="1:127" x14ac:dyDescent="0.25">
      <c r="A599" s="1">
        <v>36973</v>
      </c>
      <c r="B599">
        <v>3.5817432289501299</v>
      </c>
      <c r="C599">
        <v>-2.4113968689953298</v>
      </c>
      <c r="D599">
        <v>2.9727797293200301E-4</v>
      </c>
      <c r="E599" t="s">
        <v>153</v>
      </c>
      <c r="F599">
        <v>1.8069000244140601</v>
      </c>
      <c r="G599">
        <v>1.60669994354248</v>
      </c>
      <c r="H599">
        <v>1.5430999994278001</v>
      </c>
      <c r="I599">
        <v>1.5476000308990501</v>
      </c>
      <c r="J599">
        <v>1.58570003509521</v>
      </c>
      <c r="K599">
        <v>1.6396000385284399</v>
      </c>
      <c r="L599">
        <v>1.6994999647140501</v>
      </c>
      <c r="M599">
        <v>1.7601000070571899</v>
      </c>
      <c r="N599" s="3">
        <v>1.8181999921798699</v>
      </c>
      <c r="O599">
        <v>1.8720999956130999</v>
      </c>
      <c r="P599">
        <v>1.9211000204086299</v>
      </c>
      <c r="Q599">
        <v>1.9646999835968</v>
      </c>
      <c r="R599">
        <v>2.0027999877929701</v>
      </c>
      <c r="S599">
        <v>2.03550004959106</v>
      </c>
      <c r="T599">
        <v>2.06299996376038</v>
      </c>
      <c r="U599">
        <v>2.08550000190735</v>
      </c>
      <c r="V599">
        <v>2.10330009460449</v>
      </c>
      <c r="W599">
        <v>2.11680006980896</v>
      </c>
      <c r="X599">
        <v>1.57120001316071</v>
      </c>
      <c r="Y599">
        <v>2.3547000885009801</v>
      </c>
      <c r="Z599">
        <v>2.1263000965118399</v>
      </c>
      <c r="AA599">
        <v>2.09360003471375</v>
      </c>
      <c r="AB599">
        <v>1.1920540856170501</v>
      </c>
      <c r="AC599">
        <v>1.25851843183078</v>
      </c>
      <c r="AD599">
        <v>1.4558927989080599</v>
      </c>
      <c r="AE599">
        <v>1.6737948754143299</v>
      </c>
      <c r="AF599">
        <v>1.8745561259785699</v>
      </c>
      <c r="AG599">
        <v>2.0462945772324002</v>
      </c>
      <c r="AH599">
        <v>2.18672599979883</v>
      </c>
      <c r="AI599">
        <v>2.2972154501956998</v>
      </c>
      <c r="AJ599">
        <v>2.3805154272711002</v>
      </c>
      <c r="AK599">
        <v>2.4394289027495901</v>
      </c>
      <c r="AL599">
        <v>2.4769228394403702</v>
      </c>
      <c r="AM599">
        <v>2.4956560814973701</v>
      </c>
      <c r="AN599">
        <v>2.49800548915037</v>
      </c>
      <c r="AO599">
        <v>2.4861923058883701</v>
      </c>
      <c r="AP599">
        <v>2.4622057318103701</v>
      </c>
      <c r="AQ599">
        <v>2.4278246068653702</v>
      </c>
      <c r="AR599">
        <v>2.3846372005673699</v>
      </c>
      <c r="AS599">
        <v>2.3340592585193698</v>
      </c>
      <c r="AT599">
        <v>2.27735045103337</v>
      </c>
      <c r="AU599">
        <v>1.82079994678497</v>
      </c>
      <c r="AV599">
        <v>1.61969995498657</v>
      </c>
      <c r="AW599">
        <v>1.5552999973297099</v>
      </c>
      <c r="AX599">
        <v>1.55840003490448</v>
      </c>
      <c r="AY599">
        <v>1.5945999622345</v>
      </c>
      <c r="AZ599">
        <v>1.6460000276565601</v>
      </c>
      <c r="BA599">
        <v>1.7029000520706199</v>
      </c>
      <c r="BB599">
        <v>1.7601000070571899</v>
      </c>
      <c r="BC599">
        <v>1.8144999742507899</v>
      </c>
      <c r="BD599">
        <v>1.8646999597549401</v>
      </c>
      <c r="BE599">
        <v>1.90989995002747</v>
      </c>
      <c r="BF599">
        <v>1.9499000310897801</v>
      </c>
      <c r="BG599">
        <v>1.9846999645233201</v>
      </c>
      <c r="BH599">
        <v>2.0144999027252202</v>
      </c>
      <c r="BI599">
        <v>2.03949999809265</v>
      </c>
      <c r="BJ599">
        <v>2.0599999427795401</v>
      </c>
      <c r="BK599">
        <v>2.0764000415802002</v>
      </c>
      <c r="BL599">
        <v>2.08899998664856</v>
      </c>
      <c r="BM599">
        <v>2.0982000827789302</v>
      </c>
      <c r="BN599">
        <v>1.1650703537554801</v>
      </c>
      <c r="BO599" t="s">
        <v>153</v>
      </c>
      <c r="BP599">
        <v>3.5606999397277801</v>
      </c>
      <c r="BQ599">
        <v>3.6133000850677499</v>
      </c>
      <c r="BR599">
        <v>3.6059000492095898</v>
      </c>
      <c r="BS599">
        <v>3.1486001014709499</v>
      </c>
      <c r="BT599">
        <v>3.39820003509521</v>
      </c>
      <c r="BU599">
        <v>3.5039000511169398</v>
      </c>
      <c r="BV599">
        <v>3.54879999160767</v>
      </c>
      <c r="BW599">
        <v>3.56780004501343</v>
      </c>
      <c r="BX599">
        <v>3.5757999420165998</v>
      </c>
      <c r="BY599">
        <v>3.5792000293731698</v>
      </c>
      <c r="BZ599">
        <v>3.5806999206543</v>
      </c>
      <c r="CA599">
        <v>3.5813000202178999</v>
      </c>
      <c r="CB599">
        <v>3.5815999507904102</v>
      </c>
      <c r="CC599">
        <v>3.5817000865936302</v>
      </c>
      <c r="CD599">
        <v>3.5817000865936302</v>
      </c>
      <c r="CE599">
        <v>3.5817000865936302</v>
      </c>
      <c r="CF599">
        <v>3.5817000865936302</v>
      </c>
      <c r="CG599">
        <v>3.5817000865936302</v>
      </c>
      <c r="CH599">
        <v>3.5817000865936302</v>
      </c>
      <c r="CI599">
        <v>3.5817000865936302</v>
      </c>
      <c r="CJ599">
        <v>3.5817000865936302</v>
      </c>
      <c r="CK599">
        <v>3.5817000865936302</v>
      </c>
      <c r="CL599">
        <v>2.4370999336242698</v>
      </c>
      <c r="CM599">
        <v>2.7216999530792201</v>
      </c>
      <c r="CN599">
        <v>2.9042000770568799</v>
      </c>
      <c r="CO599">
        <v>3.0269000530242902</v>
      </c>
      <c r="CP599">
        <v>3.1131000518798801</v>
      </c>
      <c r="CQ599">
        <v>3.1763000488281201</v>
      </c>
      <c r="CR599">
        <v>3.22410011291504</v>
      </c>
      <c r="CS599">
        <v>3.2613999843597399</v>
      </c>
      <c r="CT599">
        <v>3.2913000583648699</v>
      </c>
      <c r="CU599">
        <v>3.3157000541686998</v>
      </c>
      <c r="CV599">
        <v>3.3359999656677202</v>
      </c>
      <c r="CW599">
        <v>3.35319995880127</v>
      </c>
      <c r="CX599">
        <v>3.3677999973297101</v>
      </c>
      <c r="CY599">
        <v>3.38039994239807</v>
      </c>
      <c r="CZ599">
        <v>3.3914999961853001</v>
      </c>
      <c r="DA599">
        <v>3.4012000560760498</v>
      </c>
      <c r="DB599">
        <v>3.40980005264282</v>
      </c>
      <c r="DC599">
        <v>3.4173998832702601</v>
      </c>
      <c r="DD599">
        <v>3.4242999553680402</v>
      </c>
      <c r="DE599">
        <v>2.4295001029968302</v>
      </c>
      <c r="DF599">
        <v>2.7167000770568799</v>
      </c>
      <c r="DG599">
        <v>2.90210008621216</v>
      </c>
      <c r="DH599">
        <v>3.0276000499725302</v>
      </c>
      <c r="DI599">
        <v>3.11630010604858</v>
      </c>
      <c r="DJ599">
        <v>3.1814000606536901</v>
      </c>
      <c r="DK599">
        <v>3.2309999465942401</v>
      </c>
      <c r="DL599">
        <v>3.2697999477386501</v>
      </c>
      <c r="DM599" s="3">
        <v>3.3008999824523899</v>
      </c>
      <c r="DN599">
        <v>3.3264000415802002</v>
      </c>
      <c r="DO599">
        <v>3.3477001190185498</v>
      </c>
      <c r="DP599">
        <v>3.3657000064849898</v>
      </c>
      <c r="DQ599">
        <v>3.3810999393463099</v>
      </c>
      <c r="DR599">
        <v>3.3945000171661399</v>
      </c>
      <c r="DS599">
        <v>3.40619993209839</v>
      </c>
      <c r="DT599">
        <v>3.4165000915527299</v>
      </c>
      <c r="DU599">
        <v>3.4256999492645299</v>
      </c>
      <c r="DV599">
        <v>3.4339001178741499</v>
      </c>
      <c r="DW599">
        <v>3.4412999153137198</v>
      </c>
    </row>
    <row r="600" spans="1:127" x14ac:dyDescent="0.25">
      <c r="A600" s="1">
        <v>36976</v>
      </c>
      <c r="B600">
        <v>3.5664847334613099</v>
      </c>
      <c r="C600">
        <v>-2.1916746245999499</v>
      </c>
      <c r="D600">
        <v>0.77896880913166899</v>
      </c>
      <c r="E600" t="s">
        <v>153</v>
      </c>
      <c r="F600">
        <v>1.7568999528884901</v>
      </c>
      <c r="G600">
        <v>1.58039999008179</v>
      </c>
      <c r="H600">
        <v>1.53149998188019</v>
      </c>
      <c r="I600">
        <v>1.5471999645233201</v>
      </c>
      <c r="J600">
        <v>1.5949000120162999</v>
      </c>
      <c r="K600">
        <v>1.65729999542236</v>
      </c>
      <c r="L600">
        <v>1.7246999740600599</v>
      </c>
      <c r="M600">
        <v>1.7917000055313099</v>
      </c>
      <c r="N600" s="3">
        <v>1.8552999496460001</v>
      </c>
      <c r="O600">
        <v>1.9139000177383401</v>
      </c>
      <c r="P600">
        <v>1.9666999578476001</v>
      </c>
      <c r="Q600">
        <v>2.0134000778198198</v>
      </c>
      <c r="R600">
        <v>2.0539000034332302</v>
      </c>
      <c r="S600">
        <v>2.08850002288818</v>
      </c>
      <c r="T600">
        <v>2.1173999309539799</v>
      </c>
      <c r="U600">
        <v>2.1410000324249299</v>
      </c>
      <c r="V600">
        <v>2.1594998836517298</v>
      </c>
      <c r="W600">
        <v>2.1735000610351598</v>
      </c>
      <c r="X600">
        <v>1.61590003967285</v>
      </c>
      <c r="Y600">
        <v>2.4425001144409202</v>
      </c>
      <c r="Z600">
        <v>2.1830999851226802</v>
      </c>
      <c r="AA600">
        <v>2.16860008239746</v>
      </c>
      <c r="AB600">
        <v>1.2069376432108001</v>
      </c>
      <c r="AC600">
        <v>1.2854134230610501</v>
      </c>
      <c r="AD600">
        <v>1.4937729438873999</v>
      </c>
      <c r="AE600">
        <v>1.7246342294568799</v>
      </c>
      <c r="AF600">
        <v>1.93795420341011</v>
      </c>
      <c r="AG600">
        <v>2.1198876016677501</v>
      </c>
      <c r="AH600">
        <v>2.2677714031823202</v>
      </c>
      <c r="AI600">
        <v>2.3828308259391799</v>
      </c>
      <c r="AJ600">
        <v>2.4682406621400101</v>
      </c>
      <c r="AK600">
        <v>2.5273940378939601</v>
      </c>
      <c r="AL600">
        <v>2.5636222060730902</v>
      </c>
      <c r="AM600">
        <v>2.5800252418968399</v>
      </c>
      <c r="AN600">
        <v>2.5794012819020802</v>
      </c>
      <c r="AO600">
        <v>2.56407488919481</v>
      </c>
      <c r="AP600">
        <v>2.5362228249556802</v>
      </c>
      <c r="AQ600">
        <v>2.4978978689165499</v>
      </c>
      <c r="AR600">
        <v>2.4506499970751898</v>
      </c>
      <c r="AS600">
        <v>2.3959464798721899</v>
      </c>
      <c r="AT600">
        <v>2.3352890942714102</v>
      </c>
      <c r="AU600">
        <v>1.7695000171661399</v>
      </c>
      <c r="AV600">
        <v>1.5923999547958401</v>
      </c>
      <c r="AW600">
        <v>1.5427000522613501</v>
      </c>
      <c r="AX600">
        <v>1.5569000244140601</v>
      </c>
      <c r="AY600">
        <v>1.60259997844696</v>
      </c>
      <c r="AZ600">
        <v>1.6622999906539899</v>
      </c>
      <c r="BA600">
        <v>1.7264000177383401</v>
      </c>
      <c r="BB600">
        <v>1.78960001468658</v>
      </c>
      <c r="BC600">
        <v>1.84920001029968</v>
      </c>
      <c r="BD600">
        <v>1.9036999940872199</v>
      </c>
      <c r="BE600">
        <v>1.9523999691009499</v>
      </c>
      <c r="BF600">
        <v>1.99520003795624</v>
      </c>
      <c r="BG600">
        <v>2.0322000980377202</v>
      </c>
      <c r="BH600">
        <v>2.0636000633239702</v>
      </c>
      <c r="BI600">
        <v>2.0899000167846702</v>
      </c>
      <c r="BJ600">
        <v>2.11139988899231</v>
      </c>
      <c r="BK600">
        <v>2.12849998474121</v>
      </c>
      <c r="BL600">
        <v>2.1415998935699498</v>
      </c>
      <c r="BM600">
        <v>2.15100002288818</v>
      </c>
      <c r="BN600">
        <v>1.6845238232555499</v>
      </c>
      <c r="BO600" t="s">
        <v>153</v>
      </c>
      <c r="BP600">
        <v>3.58890008926392</v>
      </c>
      <c r="BQ600">
        <v>3.6064999103546098</v>
      </c>
      <c r="BR600">
        <v>3.61150002479553</v>
      </c>
      <c r="BS600">
        <v>3.1800000667571999</v>
      </c>
      <c r="BT600">
        <v>3.4309999942779501</v>
      </c>
      <c r="BU600">
        <v>3.5346999168396001</v>
      </c>
      <c r="BV600">
        <v>3.5727000236511199</v>
      </c>
      <c r="BW600">
        <v>3.5829999446868901</v>
      </c>
      <c r="BX600">
        <v>3.5829000473022501</v>
      </c>
      <c r="BY600">
        <v>3.57949995994568</v>
      </c>
      <c r="BZ600">
        <v>3.5759000778198198</v>
      </c>
      <c r="CA600">
        <v>3.5729000568389901</v>
      </c>
      <c r="CB600">
        <v>3.57069993019104</v>
      </c>
      <c r="CC600">
        <v>3.5692000389099099</v>
      </c>
      <c r="CD600">
        <v>3.5682001113891602</v>
      </c>
      <c r="CE600">
        <v>3.5675001144409202</v>
      </c>
      <c r="CF600">
        <v>3.56710004806519</v>
      </c>
      <c r="CG600">
        <v>3.5669000148773198</v>
      </c>
      <c r="CH600">
        <v>3.56669998168945</v>
      </c>
      <c r="CI600">
        <v>3.56660008430481</v>
      </c>
      <c r="CJ600">
        <v>3.56660008430481</v>
      </c>
      <c r="CK600">
        <v>3.56649994850159</v>
      </c>
      <c r="CL600">
        <v>2.5107998847961399</v>
      </c>
      <c r="CM600">
        <v>2.78200006484985</v>
      </c>
      <c r="CN600">
        <v>2.9579000473022501</v>
      </c>
      <c r="CO600">
        <v>3.0757000446319598</v>
      </c>
      <c r="CP600">
        <v>3.1575000286102299</v>
      </c>
      <c r="CQ600">
        <v>3.2163000106811501</v>
      </c>
      <c r="CR600">
        <v>3.2600998878478999</v>
      </c>
      <c r="CS600">
        <v>3.2936999797821001</v>
      </c>
      <c r="CT600">
        <v>3.3203001022338898</v>
      </c>
      <c r="CU600">
        <v>3.3417000770568799</v>
      </c>
      <c r="CV600">
        <v>3.3594000339508101</v>
      </c>
      <c r="CW600">
        <v>3.37430000305176</v>
      </c>
      <c r="CX600">
        <v>3.3870000839233398</v>
      </c>
      <c r="CY600">
        <v>3.39790010452271</v>
      </c>
      <c r="CZ600">
        <v>3.4073998928070099</v>
      </c>
      <c r="DA600">
        <v>3.41569995880127</v>
      </c>
      <c r="DB600">
        <v>3.4230999946594198</v>
      </c>
      <c r="DC600">
        <v>3.4296998977661102</v>
      </c>
      <c r="DD600">
        <v>3.4356000423431401</v>
      </c>
      <c r="DE600">
        <v>2.5020000934600799</v>
      </c>
      <c r="DF600">
        <v>2.7755999565124498</v>
      </c>
      <c r="DG600">
        <v>2.95440006256104</v>
      </c>
      <c r="DH600">
        <v>3.0750000476837198</v>
      </c>
      <c r="DI600">
        <v>3.1589999198913601</v>
      </c>
      <c r="DJ600">
        <v>3.2195999622345002</v>
      </c>
      <c r="DK600">
        <v>3.2648000717163099</v>
      </c>
      <c r="DL600">
        <v>3.29959988594055</v>
      </c>
      <c r="DM600" s="3">
        <v>3.3271000385284402</v>
      </c>
      <c r="DN600">
        <v>3.3492999076843302</v>
      </c>
      <c r="DO600">
        <v>3.3677000999450701</v>
      </c>
      <c r="DP600">
        <v>3.38319993019104</v>
      </c>
      <c r="DQ600">
        <v>3.3963999748229998</v>
      </c>
      <c r="DR600">
        <v>3.4077999591827401</v>
      </c>
      <c r="DS600">
        <v>3.4177000522613499</v>
      </c>
      <c r="DT600">
        <v>3.4265000820159899</v>
      </c>
      <c r="DU600">
        <v>3.4342999458313002</v>
      </c>
      <c r="DV600">
        <v>3.4412000179290798</v>
      </c>
      <c r="DW600">
        <v>3.4474999904632599</v>
      </c>
    </row>
    <row r="601" spans="1:127" x14ac:dyDescent="0.25">
      <c r="A601" s="1">
        <v>36977</v>
      </c>
      <c r="B601">
        <v>3.62344094621238</v>
      </c>
      <c r="C601">
        <v>-2.4546411326150199</v>
      </c>
      <c r="D601">
        <v>1.7996985729097E-4</v>
      </c>
      <c r="E601" t="s">
        <v>153</v>
      </c>
      <c r="F601">
        <v>1.7925000190734901</v>
      </c>
      <c r="G601">
        <v>1.61580002307892</v>
      </c>
      <c r="H601">
        <v>1.5772000551223799</v>
      </c>
      <c r="I601">
        <v>1.6032999753952</v>
      </c>
      <c r="J601">
        <v>1.6588000059127801</v>
      </c>
      <c r="K601">
        <v>1.7259000539779701</v>
      </c>
      <c r="L601">
        <v>1.79560005664825</v>
      </c>
      <c r="M601">
        <v>1.8629000186920199</v>
      </c>
      <c r="N601" s="3">
        <v>1.9255000352859499</v>
      </c>
      <c r="O601">
        <v>1.98199999332428</v>
      </c>
      <c r="P601">
        <v>2.03189992904663</v>
      </c>
      <c r="Q601">
        <v>2.0752000808715798</v>
      </c>
      <c r="R601">
        <v>2.1119000911712602</v>
      </c>
      <c r="S601">
        <v>2.1424000263214098</v>
      </c>
      <c r="T601">
        <v>2.1670000553131099</v>
      </c>
      <c r="U601">
        <v>2.1861000061035201</v>
      </c>
      <c r="V601">
        <v>2.2002000808715798</v>
      </c>
      <c r="W601">
        <v>2.2095000743865998</v>
      </c>
      <c r="X601">
        <v>1.71490001678467</v>
      </c>
      <c r="Y601">
        <v>2.5037999153137198</v>
      </c>
      <c r="Z601">
        <v>2.21460008621216</v>
      </c>
      <c r="AA601">
        <v>2.2537999153137198</v>
      </c>
      <c r="AB601">
        <v>1.21708085321048</v>
      </c>
      <c r="AC601">
        <v>1.3440297335232501</v>
      </c>
      <c r="AD601">
        <v>1.58460231051717</v>
      </c>
      <c r="AE601">
        <v>1.8273370797286901</v>
      </c>
      <c r="AF601">
        <v>2.03892000981116</v>
      </c>
      <c r="AG601">
        <v>2.2121619406228299</v>
      </c>
      <c r="AH601">
        <v>2.3480679368407298</v>
      </c>
      <c r="AI601">
        <v>2.4499608659889902</v>
      </c>
      <c r="AJ601">
        <v>2.5219891226173501</v>
      </c>
      <c r="AK601">
        <v>2.5679035938803501</v>
      </c>
      <c r="AL601">
        <v>2.5911502828663502</v>
      </c>
      <c r="AM601">
        <v>2.59489481982235</v>
      </c>
      <c r="AN601">
        <v>2.58195547835335</v>
      </c>
      <c r="AO601">
        <v>2.5548362520363499</v>
      </c>
      <c r="AP601">
        <v>2.5157578516873502</v>
      </c>
      <c r="AQ601">
        <v>2.4666861071313502</v>
      </c>
      <c r="AR601">
        <v>2.4093577860913502</v>
      </c>
      <c r="AS601">
        <v>2.3453039943763501</v>
      </c>
      <c r="AT601">
        <v>2.27587135536035</v>
      </c>
      <c r="AU601">
        <v>1.8061000108718901</v>
      </c>
      <c r="AV601">
        <v>1.62849998474121</v>
      </c>
      <c r="AW601">
        <v>1.58879995346069</v>
      </c>
      <c r="AX601">
        <v>1.6132999658584599</v>
      </c>
      <c r="AY601">
        <v>1.6663999557495099</v>
      </c>
      <c r="AZ601">
        <v>1.7305999994278001</v>
      </c>
      <c r="BA601">
        <v>1.7967000007629399</v>
      </c>
      <c r="BB601">
        <v>1.8602000474929801</v>
      </c>
      <c r="BC601">
        <v>1.9186999797821001</v>
      </c>
      <c r="BD601">
        <v>1.9711999893188501</v>
      </c>
      <c r="BE601">
        <v>2.0172998905181898</v>
      </c>
      <c r="BF601">
        <v>2.0569999217987101</v>
      </c>
      <c r="BG601">
        <v>2.0906000137329102</v>
      </c>
      <c r="BH601">
        <v>2.1184999942779501</v>
      </c>
      <c r="BI601">
        <v>2.1410999298095699</v>
      </c>
      <c r="BJ601">
        <v>2.1587998867034899</v>
      </c>
      <c r="BK601">
        <v>2.1719999313354501</v>
      </c>
      <c r="BL601">
        <v>2.1812999248504599</v>
      </c>
      <c r="BM601">
        <v>2.1868999004364</v>
      </c>
      <c r="BN601">
        <v>0.94037937126689097</v>
      </c>
      <c r="BO601" t="s">
        <v>153</v>
      </c>
      <c r="BP601">
        <v>3.63450002670288</v>
      </c>
      <c r="BQ601">
        <v>3.65639996528625</v>
      </c>
      <c r="BR601">
        <v>3.6540000438690199</v>
      </c>
      <c r="BS601">
        <v>3.33080005645752</v>
      </c>
      <c r="BT601">
        <v>3.52239990234375</v>
      </c>
      <c r="BU601">
        <v>3.5885999202728298</v>
      </c>
      <c r="BV601">
        <v>3.61139988899231</v>
      </c>
      <c r="BW601">
        <v>3.6192998886108398</v>
      </c>
      <c r="BX601">
        <v>3.6219999790191699</v>
      </c>
      <c r="BY601">
        <v>3.6229000091552699</v>
      </c>
      <c r="BZ601">
        <v>3.6233000755310099</v>
      </c>
      <c r="CA601">
        <v>3.6233999729156499</v>
      </c>
      <c r="CB601">
        <v>3.6233999729156499</v>
      </c>
      <c r="CC601">
        <v>3.6233999729156499</v>
      </c>
      <c r="CD601">
        <v>3.6233999729156499</v>
      </c>
      <c r="CE601">
        <v>3.6233999729156499</v>
      </c>
      <c r="CF601">
        <v>3.6233999729156499</v>
      </c>
      <c r="CG601">
        <v>3.6233999729156499</v>
      </c>
      <c r="CH601">
        <v>3.6233999729156499</v>
      </c>
      <c r="CI601">
        <v>3.6233999729156499</v>
      </c>
      <c r="CJ601">
        <v>3.6233999729156499</v>
      </c>
      <c r="CK601">
        <v>3.6233999729156499</v>
      </c>
      <c r="CL601">
        <v>2.6157000064849898</v>
      </c>
      <c r="CM601">
        <v>2.89219999313354</v>
      </c>
      <c r="CN601">
        <v>3.0585999488830602</v>
      </c>
      <c r="CO601">
        <v>3.1659998893737802</v>
      </c>
      <c r="CP601">
        <v>3.2395999431610099</v>
      </c>
      <c r="CQ601">
        <v>3.2927000522613499</v>
      </c>
      <c r="CR601">
        <v>3.3326001167297399</v>
      </c>
      <c r="CS601">
        <v>3.3636000156402601</v>
      </c>
      <c r="CT601">
        <v>3.3884000778198198</v>
      </c>
      <c r="CU601">
        <v>3.4086000919342001</v>
      </c>
      <c r="CV601">
        <v>3.4254000186920202</v>
      </c>
      <c r="CW601">
        <v>3.4395999908447301</v>
      </c>
      <c r="CX601">
        <v>3.45169997215271</v>
      </c>
      <c r="CY601">
        <v>3.4621999263763401</v>
      </c>
      <c r="CZ601">
        <v>3.4714000225067099</v>
      </c>
      <c r="DA601">
        <v>3.4793999195098899</v>
      </c>
      <c r="DB601">
        <v>3.48650002479553</v>
      </c>
      <c r="DC601">
        <v>3.4927999973297101</v>
      </c>
      <c r="DD601">
        <v>3.4985001087188698</v>
      </c>
      <c r="DE601">
        <v>2.6068999767303498</v>
      </c>
      <c r="DF601">
        <v>2.8856999874114999</v>
      </c>
      <c r="DG601">
        <v>3.0546000003814702</v>
      </c>
      <c r="DH601">
        <v>3.1640999317169198</v>
      </c>
      <c r="DI601">
        <v>3.2393999099731401</v>
      </c>
      <c r="DJ601">
        <v>3.2939000129699698</v>
      </c>
      <c r="DK601">
        <v>3.33500003814697</v>
      </c>
      <c r="DL601">
        <v>3.3670001029968302</v>
      </c>
      <c r="DM601" s="3">
        <v>3.39260005950928</v>
      </c>
      <c r="DN601">
        <v>3.4135999679565399</v>
      </c>
      <c r="DO601">
        <v>3.4310998916625999</v>
      </c>
      <c r="DP601">
        <v>3.4458999633789098</v>
      </c>
      <c r="DQ601">
        <v>3.4586000442504901</v>
      </c>
      <c r="DR601">
        <v>3.4695999622345002</v>
      </c>
      <c r="DS601">
        <v>3.4791998863220202</v>
      </c>
      <c r="DT601">
        <v>3.4876999855041499</v>
      </c>
      <c r="DU601">
        <v>3.49519991874695</v>
      </c>
      <c r="DV601">
        <v>3.5020000934600799</v>
      </c>
      <c r="DW601">
        <v>3.5079998970031698</v>
      </c>
    </row>
    <row r="602" spans="1:127" x14ac:dyDescent="0.25">
      <c r="A602" s="1">
        <v>36978</v>
      </c>
      <c r="B602">
        <v>3.6326203612916301</v>
      </c>
      <c r="C602">
        <v>-2.3579072654626798</v>
      </c>
      <c r="D602" s="2">
        <v>8.1284084199567704E-5</v>
      </c>
      <c r="E602" t="s">
        <v>153</v>
      </c>
      <c r="F602">
        <v>1.7469999790191699</v>
      </c>
      <c r="G602">
        <v>1.5872999429702801</v>
      </c>
      <c r="H602">
        <v>1.55719995498657</v>
      </c>
      <c r="I602">
        <v>1.5880000591278101</v>
      </c>
      <c r="J602">
        <v>1.646399974823</v>
      </c>
      <c r="K602">
        <v>1.7157000303268399</v>
      </c>
      <c r="L602">
        <v>1.7874000072479199</v>
      </c>
      <c r="M602">
        <v>1.85669994354248</v>
      </c>
      <c r="N602" s="3">
        <v>1.9212000370025599</v>
      </c>
      <c r="O602">
        <v>1.9795999526977499</v>
      </c>
      <c r="P602">
        <v>2.0315999984741202</v>
      </c>
      <c r="Q602">
        <v>2.0769999027252202</v>
      </c>
      <c r="R602">
        <v>2.1157999038696298</v>
      </c>
      <c r="S602">
        <v>2.1484000682830802</v>
      </c>
      <c r="T602">
        <v>2.1749999523162802</v>
      </c>
      <c r="U602">
        <v>2.19619989395142</v>
      </c>
      <c r="V602">
        <v>2.2123000621795699</v>
      </c>
      <c r="W602">
        <v>2.22359991073608</v>
      </c>
      <c r="X602">
        <v>1.7179000377655</v>
      </c>
      <c r="Y602">
        <v>2.51719999313354</v>
      </c>
      <c r="Z602">
        <v>2.2306001186370801</v>
      </c>
      <c r="AA602">
        <v>2.2604999542236301</v>
      </c>
      <c r="AB602">
        <v>1.219277115461</v>
      </c>
      <c r="AC602">
        <v>1.3508847164361499</v>
      </c>
      <c r="AD602">
        <v>1.5887776417178701</v>
      </c>
      <c r="AE602">
        <v>1.82959692064801</v>
      </c>
      <c r="AF602">
        <v>2.0412953715373998</v>
      </c>
      <c r="AG602">
        <v>2.2165141785903</v>
      </c>
      <c r="AH602">
        <v>2.3554252985203101</v>
      </c>
      <c r="AI602">
        <v>2.4612155523667099</v>
      </c>
      <c r="AJ602">
        <v>2.5373662540591999</v>
      </c>
      <c r="AK602">
        <v>2.58763014042498</v>
      </c>
      <c r="AL602">
        <v>2.61535841293898</v>
      </c>
      <c r="AM602">
        <v>2.6235343933969801</v>
      </c>
      <c r="AN602">
        <v>2.6149087446869799</v>
      </c>
      <c r="AO602">
        <v>2.5919315205859799</v>
      </c>
      <c r="AP602">
        <v>2.5567815823219799</v>
      </c>
      <c r="AQ602">
        <v>2.5113933487329798</v>
      </c>
      <c r="AR602">
        <v>2.45748108046498</v>
      </c>
      <c r="AS602">
        <v>2.3965609084409798</v>
      </c>
      <c r="AT602">
        <v>2.32997080554598</v>
      </c>
      <c r="AU602">
        <v>1.75960004329681</v>
      </c>
      <c r="AV602">
        <v>1.59920001029968</v>
      </c>
      <c r="AW602">
        <v>1.5680999755859399</v>
      </c>
      <c r="AX602">
        <v>1.59720003604889</v>
      </c>
      <c r="AY602">
        <v>1.6532000303268399</v>
      </c>
      <c r="AZ602">
        <v>1.7195999622345</v>
      </c>
      <c r="BA602">
        <v>1.7877000570297199</v>
      </c>
      <c r="BB602">
        <v>1.85309994220734</v>
      </c>
      <c r="BC602">
        <v>1.9134999513626101</v>
      </c>
      <c r="BD602">
        <v>1.96780002117157</v>
      </c>
      <c r="BE602">
        <v>2.0157999992370601</v>
      </c>
      <c r="BF602">
        <v>2.05730009078979</v>
      </c>
      <c r="BG602">
        <v>2.0927999019622798</v>
      </c>
      <c r="BH602">
        <v>2.1224999427795401</v>
      </c>
      <c r="BI602">
        <v>2.14689993858337</v>
      </c>
      <c r="BJ602">
        <v>2.1663999557495099</v>
      </c>
      <c r="BK602">
        <v>2.1814000606536901</v>
      </c>
      <c r="BL602">
        <v>2.19230008125305</v>
      </c>
      <c r="BM602">
        <v>2.1995999813079798</v>
      </c>
      <c r="BN602">
        <v>1.0324457770412001</v>
      </c>
      <c r="BO602" t="s">
        <v>153</v>
      </c>
      <c r="BP602">
        <v>3.63380002975464</v>
      </c>
      <c r="BQ602">
        <v>3.66560006141663</v>
      </c>
      <c r="BR602">
        <v>3.66170001029968</v>
      </c>
      <c r="BS602">
        <v>3.2927999496460001</v>
      </c>
      <c r="BT602">
        <v>3.5035998821258501</v>
      </c>
      <c r="BU602">
        <v>3.5836999416351301</v>
      </c>
      <c r="BV602">
        <v>3.6140000820159899</v>
      </c>
      <c r="BW602">
        <v>3.6256000995636</v>
      </c>
      <c r="BX602">
        <v>3.6298999786377002</v>
      </c>
      <c r="BY602">
        <v>3.6315999031066899</v>
      </c>
      <c r="BZ602">
        <v>3.6322000026702899</v>
      </c>
      <c r="CA602">
        <v>3.6324999332428001</v>
      </c>
      <c r="CB602">
        <v>3.6326000690460201</v>
      </c>
      <c r="CC602">
        <v>3.6326000690460201</v>
      </c>
      <c r="CD602">
        <v>3.6326000690460201</v>
      </c>
      <c r="CE602">
        <v>3.6326000690460201</v>
      </c>
      <c r="CF602">
        <v>3.6326000690460201</v>
      </c>
      <c r="CG602">
        <v>3.6326000690460201</v>
      </c>
      <c r="CH602">
        <v>3.6326000690460201</v>
      </c>
      <c r="CI602">
        <v>3.6326000690460201</v>
      </c>
      <c r="CJ602">
        <v>3.6326000690460201</v>
      </c>
      <c r="CK602">
        <v>3.6326000690460201</v>
      </c>
      <c r="CL602">
        <v>2.5999000072479199</v>
      </c>
      <c r="CM602">
        <v>2.8722999095916699</v>
      </c>
      <c r="CN602">
        <v>3.04080009460449</v>
      </c>
      <c r="CO602">
        <v>3.15140008926392</v>
      </c>
      <c r="CP602">
        <v>3.2279000282287602</v>
      </c>
      <c r="CQ602">
        <v>3.2834999561309801</v>
      </c>
      <c r="CR602">
        <v>3.32529997825623</v>
      </c>
      <c r="CS602">
        <v>3.3578999042511</v>
      </c>
      <c r="CT602">
        <v>3.38389992713928</v>
      </c>
      <c r="CU602">
        <v>3.4052000045776398</v>
      </c>
      <c r="CV602">
        <v>3.4228999614715598</v>
      </c>
      <c r="CW602">
        <v>3.4377999305725102</v>
      </c>
      <c r="CX602">
        <v>3.45050001144409</v>
      </c>
      <c r="CY602">
        <v>3.4616000652313201</v>
      </c>
      <c r="CZ602">
        <v>3.4711999893188499</v>
      </c>
      <c r="DA602">
        <v>3.4795999526977499</v>
      </c>
      <c r="DB602">
        <v>3.48709988594055</v>
      </c>
      <c r="DC602">
        <v>3.4937000274658199</v>
      </c>
      <c r="DD602">
        <v>3.4997000694274898</v>
      </c>
      <c r="DE602">
        <v>2.5908999443054199</v>
      </c>
      <c r="DF602">
        <v>2.86560010910034</v>
      </c>
      <c r="DG602">
        <v>3.03670001029968</v>
      </c>
      <c r="DH602">
        <v>3.1496000289917001</v>
      </c>
      <c r="DI602">
        <v>3.22810006141663</v>
      </c>
      <c r="DJ602">
        <v>3.2853000164032</v>
      </c>
      <c r="DK602">
        <v>3.3285000324249299</v>
      </c>
      <c r="DL602">
        <v>3.36220002174377</v>
      </c>
      <c r="DM602" s="3">
        <v>3.38919997215271</v>
      </c>
      <c r="DN602">
        <v>3.4112999439239502</v>
      </c>
      <c r="DO602">
        <v>3.4298000335693399</v>
      </c>
      <c r="DP602">
        <v>3.4453999996185298</v>
      </c>
      <c r="DQ602">
        <v>3.4586999416351301</v>
      </c>
      <c r="DR602">
        <v>3.4702999591827401</v>
      </c>
      <c r="DS602">
        <v>3.4804999828338601</v>
      </c>
      <c r="DT602">
        <v>3.4893999099731401</v>
      </c>
      <c r="DU602">
        <v>3.4974000453949001</v>
      </c>
      <c r="DV602">
        <v>3.5044999122619598</v>
      </c>
      <c r="DW602">
        <v>3.5109000205993701</v>
      </c>
    </row>
    <row r="603" spans="1:127" x14ac:dyDescent="0.25">
      <c r="A603" s="1">
        <v>36979</v>
      </c>
      <c r="B603">
        <v>3.6324683994214899</v>
      </c>
      <c r="C603">
        <v>-2.6528641505219701</v>
      </c>
      <c r="D603" s="2">
        <v>6.0218169688133497E-5</v>
      </c>
      <c r="E603" t="s">
        <v>153</v>
      </c>
      <c r="F603">
        <v>1.72739994525909</v>
      </c>
      <c r="G603">
        <v>1.5697000026702901</v>
      </c>
      <c r="H603">
        <v>1.5464999675750699</v>
      </c>
      <c r="I603">
        <v>1.5824999809265099</v>
      </c>
      <c r="J603">
        <v>1.6442999839782699</v>
      </c>
      <c r="K603">
        <v>1.7158999443054199</v>
      </c>
      <c r="L603">
        <v>1.7890000343322801</v>
      </c>
      <c r="M603">
        <v>1.8595999479293801</v>
      </c>
      <c r="N603" s="3">
        <v>1.9254000186920199</v>
      </c>
      <c r="O603">
        <v>1.9852999448776201</v>
      </c>
      <c r="P603">
        <v>2.0388998985290501</v>
      </c>
      <c r="Q603">
        <v>2.0859999656677202</v>
      </c>
      <c r="R603">
        <v>2.1268999576568599</v>
      </c>
      <c r="S603">
        <v>2.16170001029968</v>
      </c>
      <c r="T603">
        <v>2.19090008735657</v>
      </c>
      <c r="U603">
        <v>2.21460008621216</v>
      </c>
      <c r="V603">
        <v>2.2334001064300502</v>
      </c>
      <c r="W603">
        <v>2.2476000785827601</v>
      </c>
      <c r="X603">
        <v>1.7337000370025599</v>
      </c>
      <c r="Y603">
        <v>2.5332000255584699</v>
      </c>
      <c r="Z603">
        <v>2.2576000690460201</v>
      </c>
      <c r="AA603">
        <v>2.2746000289917001</v>
      </c>
      <c r="AB603">
        <v>1.18298089951666</v>
      </c>
      <c r="AC603">
        <v>1.35332266896364</v>
      </c>
      <c r="AD603">
        <v>1.6033511712685899</v>
      </c>
      <c r="AE603">
        <v>1.84530867257321</v>
      </c>
      <c r="AF603">
        <v>2.05539160486728</v>
      </c>
      <c r="AG603">
        <v>2.2291758150264598</v>
      </c>
      <c r="AH603">
        <v>2.3680618443053598</v>
      </c>
      <c r="AI603">
        <v>2.4755762501110699</v>
      </c>
      <c r="AJ603">
        <v>2.55501102073285</v>
      </c>
      <c r="AK603">
        <v>2.6097651419001999</v>
      </c>
      <c r="AL603">
        <v>2.6430790659452001</v>
      </c>
      <c r="AM603">
        <v>2.6576694286071998</v>
      </c>
      <c r="AN603">
        <v>2.6560589092372</v>
      </c>
      <c r="AO603">
        <v>2.6405040428922</v>
      </c>
      <c r="AP603">
        <v>2.6130204633212002</v>
      </c>
      <c r="AQ603">
        <v>2.5754058909651998</v>
      </c>
      <c r="AR603">
        <v>2.5292610597951999</v>
      </c>
      <c r="AS603">
        <v>2.4760087606141998</v>
      </c>
      <c r="AT603">
        <v>2.4169111635382001</v>
      </c>
      <c r="AU603">
        <v>1.74039995670319</v>
      </c>
      <c r="AV603">
        <v>1.5815999507904099</v>
      </c>
      <c r="AW603">
        <v>1.55729997158051</v>
      </c>
      <c r="AX603">
        <v>1.5915000438690201</v>
      </c>
      <c r="AY603">
        <v>1.65090000629425</v>
      </c>
      <c r="AZ603">
        <v>1.71940004825592</v>
      </c>
      <c r="BA603">
        <v>1.7890000343322801</v>
      </c>
      <c r="BB603">
        <v>1.8555999994278001</v>
      </c>
      <c r="BC603">
        <v>1.9171999692916899</v>
      </c>
      <c r="BD603">
        <v>1.9728000164032</v>
      </c>
      <c r="BE603">
        <v>2.0222001075744598</v>
      </c>
      <c r="BF603">
        <v>2.0653998851776101</v>
      </c>
      <c r="BG603">
        <v>2.10269999504089</v>
      </c>
      <c r="BH603">
        <v>2.1342999935150102</v>
      </c>
      <c r="BI603">
        <v>2.1607999801635698</v>
      </c>
      <c r="BJ603">
        <v>2.1824998855590798</v>
      </c>
      <c r="BK603">
        <v>2.1998000144958501</v>
      </c>
      <c r="BL603">
        <v>2.2130999565124498</v>
      </c>
      <c r="BM603">
        <v>2.22289991378784</v>
      </c>
      <c r="BN603">
        <v>0.91094216967292496</v>
      </c>
      <c r="BO603" t="s">
        <v>153</v>
      </c>
      <c r="BP603">
        <v>3.6452999114990199</v>
      </c>
      <c r="BQ603">
        <v>3.66560006141663</v>
      </c>
      <c r="BR603">
        <v>3.6635000705718999</v>
      </c>
      <c r="BS603">
        <v>3.3371999263763401</v>
      </c>
      <c r="BT603">
        <v>3.5339999198913601</v>
      </c>
      <c r="BU603">
        <v>3.5996000766754199</v>
      </c>
      <c r="BV603">
        <v>3.62150001525879</v>
      </c>
      <c r="BW603">
        <v>3.6287999153137198</v>
      </c>
      <c r="BX603">
        <v>3.6312000751495401</v>
      </c>
      <c r="BY603">
        <v>3.6321001052856401</v>
      </c>
      <c r="BZ603">
        <v>3.6322999000549299</v>
      </c>
      <c r="CA603">
        <v>3.6324000358581499</v>
      </c>
      <c r="CB603">
        <v>3.6324999332428001</v>
      </c>
      <c r="CC603">
        <v>3.6324999332428001</v>
      </c>
      <c r="CD603">
        <v>3.6324999332428001</v>
      </c>
      <c r="CE603">
        <v>3.6324999332428001</v>
      </c>
      <c r="CF603">
        <v>3.6324999332428001</v>
      </c>
      <c r="CG603">
        <v>3.6324999332428001</v>
      </c>
      <c r="CH603">
        <v>3.6324999332428001</v>
      </c>
      <c r="CI603">
        <v>3.6324999332428001</v>
      </c>
      <c r="CJ603">
        <v>3.6324999332428001</v>
      </c>
      <c r="CK603">
        <v>3.6324999332428001</v>
      </c>
      <c r="CL603">
        <v>2.5662999153137198</v>
      </c>
      <c r="CM603">
        <v>2.86199998855591</v>
      </c>
      <c r="CN603">
        <v>3.0383000373840301</v>
      </c>
      <c r="CO603">
        <v>3.15149998664856</v>
      </c>
      <c r="CP603">
        <v>3.2288000583648699</v>
      </c>
      <c r="CQ603">
        <v>3.2843999862670898</v>
      </c>
      <c r="CR603">
        <v>3.3262999057769802</v>
      </c>
      <c r="CS603">
        <v>3.3587999343872101</v>
      </c>
      <c r="CT603">
        <v>3.3847000598907502</v>
      </c>
      <c r="CU603">
        <v>3.4059000015258798</v>
      </c>
      <c r="CV603">
        <v>3.4235000610351598</v>
      </c>
      <c r="CW603">
        <v>3.4384000301361102</v>
      </c>
      <c r="CX603">
        <v>3.45110011100769</v>
      </c>
      <c r="CY603">
        <v>3.4621000289917001</v>
      </c>
      <c r="CZ603">
        <v>3.4716000556945801</v>
      </c>
      <c r="DA603">
        <v>3.4800999164581299</v>
      </c>
      <c r="DB603">
        <v>3.4874999523162802</v>
      </c>
      <c r="DC603">
        <v>3.4941000938415501</v>
      </c>
      <c r="DD603">
        <v>3.50009989738464</v>
      </c>
      <c r="DE603">
        <v>2.5587000846862802</v>
      </c>
      <c r="DF603">
        <v>2.8568999767303498</v>
      </c>
      <c r="DG603">
        <v>3.0357999801635698</v>
      </c>
      <c r="DH603">
        <v>3.1512000560760498</v>
      </c>
      <c r="DI603">
        <v>3.2302999496460001</v>
      </c>
      <c r="DJ603">
        <v>3.2874000072479199</v>
      </c>
      <c r="DK603">
        <v>3.3303999900817902</v>
      </c>
      <c r="DL603">
        <v>3.3640000820159899</v>
      </c>
      <c r="DM603" s="3">
        <v>3.3907999992370601</v>
      </c>
      <c r="DN603">
        <v>3.4128000736236599</v>
      </c>
      <c r="DO603">
        <v>3.4310998916625999</v>
      </c>
      <c r="DP603">
        <v>3.4465999603271502</v>
      </c>
      <c r="DQ603">
        <v>3.45989990234375</v>
      </c>
      <c r="DR603">
        <v>3.4714000225067099</v>
      </c>
      <c r="DS603">
        <v>3.4814000129699698</v>
      </c>
      <c r="DT603">
        <v>3.4902999401092498</v>
      </c>
      <c r="DU603">
        <v>3.4981999397277801</v>
      </c>
      <c r="DV603">
        <v>3.50530004501343</v>
      </c>
      <c r="DW603">
        <v>3.5116000175476101</v>
      </c>
    </row>
    <row r="604" spans="1:127" x14ac:dyDescent="0.25">
      <c r="A604" s="1">
        <v>36980</v>
      </c>
      <c r="B604">
        <v>3.6276157452417501</v>
      </c>
      <c r="C604">
        <v>-2.8890383384596001</v>
      </c>
      <c r="D604" s="2">
        <v>3.6758356975123597E-5</v>
      </c>
      <c r="E604" t="s">
        <v>153</v>
      </c>
      <c r="F604">
        <v>1.7741999626159699</v>
      </c>
      <c r="G604">
        <v>1.58529996871948</v>
      </c>
      <c r="H604">
        <v>1.54499995708466</v>
      </c>
      <c r="I604">
        <v>1.57190001010895</v>
      </c>
      <c r="J604">
        <v>1.62919998168945</v>
      </c>
      <c r="K604">
        <v>1.6988999843597401</v>
      </c>
      <c r="L604">
        <v>1.77180004119873</v>
      </c>
      <c r="M604">
        <v>1.84309995174408</v>
      </c>
      <c r="N604" s="3">
        <v>1.91019999980927</v>
      </c>
      <c r="O604">
        <v>1.9717999696731601</v>
      </c>
      <c r="P604">
        <v>2.0271999835968</v>
      </c>
      <c r="Q604">
        <v>2.07620000839233</v>
      </c>
      <c r="R604">
        <v>2.1189999580383301</v>
      </c>
      <c r="S604">
        <v>2.15569996833801</v>
      </c>
      <c r="T604">
        <v>2.1865999698638898</v>
      </c>
      <c r="U604">
        <v>2.2119998931884801</v>
      </c>
      <c r="V604">
        <v>2.23239994049072</v>
      </c>
      <c r="W604">
        <v>2.2479999065399201</v>
      </c>
      <c r="X604">
        <v>1.6864000558853101</v>
      </c>
      <c r="Y604">
        <v>2.5297999382018999</v>
      </c>
      <c r="Z604">
        <v>2.2592000961303702</v>
      </c>
      <c r="AA604">
        <v>2.25419998168945</v>
      </c>
      <c r="AB604">
        <v>1.14837541462398</v>
      </c>
      <c r="AC604">
        <v>1.3002910591182599</v>
      </c>
      <c r="AD604">
        <v>1.5524852028171701</v>
      </c>
      <c r="AE604">
        <v>1.8027643399755</v>
      </c>
      <c r="AF604">
        <v>2.0224776961448598</v>
      </c>
      <c r="AG604">
        <v>2.2056728028180301</v>
      </c>
      <c r="AH604">
        <v>2.35337271448227</v>
      </c>
      <c r="AI604">
        <v>2.4686516968107601</v>
      </c>
      <c r="AJ604">
        <v>2.5548554209218999</v>
      </c>
      <c r="AK604">
        <v>2.6156373776929001</v>
      </c>
      <c r="AL604">
        <v>2.6539939211168999</v>
      </c>
      <c r="AM604">
        <v>2.6727971666318999</v>
      </c>
      <c r="AN604">
        <v>2.6746248535389001</v>
      </c>
      <c r="AO604">
        <v>2.6617876377459</v>
      </c>
      <c r="AP604">
        <v>2.6363539957119002</v>
      </c>
      <c r="AQ604">
        <v>2.6001729404369001</v>
      </c>
      <c r="AR604">
        <v>2.5548947344119002</v>
      </c>
      <c r="AS604">
        <v>2.5019897693369</v>
      </c>
      <c r="AT604">
        <v>2.4427657683608999</v>
      </c>
      <c r="AU604">
        <v>1.7883000373840301</v>
      </c>
      <c r="AV604">
        <v>1.59829998016357</v>
      </c>
      <c r="AW604">
        <v>1.5568000078201301</v>
      </c>
      <c r="AX604">
        <v>1.5820000171661399</v>
      </c>
      <c r="AY604">
        <v>1.6368000507354701</v>
      </c>
      <c r="AZ604">
        <v>1.7035000324249301</v>
      </c>
      <c r="BA604">
        <v>1.77279996871948</v>
      </c>
      <c r="BB604">
        <v>1.8400000333786</v>
      </c>
      <c r="BC604">
        <v>1.90269994735718</v>
      </c>
      <c r="BD604">
        <v>1.95990002155304</v>
      </c>
      <c r="BE604">
        <v>2.0109000205993701</v>
      </c>
      <c r="BF604">
        <v>2.0557000637054399</v>
      </c>
      <c r="BG604">
        <v>2.0947000980377202</v>
      </c>
      <c r="BH604">
        <v>2.1278998851776101</v>
      </c>
      <c r="BI604">
        <v>2.1559000015258798</v>
      </c>
      <c r="BJ604">
        <v>2.1789999008178702</v>
      </c>
      <c r="BK604">
        <v>2.1975998878478999</v>
      </c>
      <c r="BL604">
        <v>2.2121000289917001</v>
      </c>
      <c r="BM604">
        <v>2.22289991378784</v>
      </c>
      <c r="BN604">
        <v>0.92940410619728098</v>
      </c>
      <c r="BO604" t="s">
        <v>153</v>
      </c>
      <c r="BP604">
        <v>3.6363000869750999</v>
      </c>
      <c r="BQ604">
        <v>3.6605999469757098</v>
      </c>
      <c r="BR604">
        <v>3.6580998897552499</v>
      </c>
      <c r="BS604">
        <v>3.2916998863220202</v>
      </c>
      <c r="BT604">
        <v>3.5130999088287398</v>
      </c>
      <c r="BU604">
        <v>3.5885999202728298</v>
      </c>
      <c r="BV604">
        <v>3.6143000125885001</v>
      </c>
      <c r="BW604">
        <v>3.6231000423431401</v>
      </c>
      <c r="BX604">
        <v>3.6261000633239702</v>
      </c>
      <c r="BY604">
        <v>3.6270999908447301</v>
      </c>
      <c r="BZ604">
        <v>3.6273999214172399</v>
      </c>
      <c r="CA604">
        <v>3.6275999546050999</v>
      </c>
      <c r="CB604">
        <v>3.6275999546050999</v>
      </c>
      <c r="CC604">
        <v>3.6275999546050999</v>
      </c>
      <c r="CD604">
        <v>3.6275999546050999</v>
      </c>
      <c r="CE604">
        <v>3.6275999546050999</v>
      </c>
      <c r="CF604">
        <v>3.6275999546050999</v>
      </c>
      <c r="CG604">
        <v>3.6275999546050999</v>
      </c>
      <c r="CH604">
        <v>3.6275999546050999</v>
      </c>
      <c r="CI604">
        <v>3.6275999546050999</v>
      </c>
      <c r="CJ604">
        <v>3.6275999546050999</v>
      </c>
      <c r="CK604">
        <v>3.6275999546050999</v>
      </c>
      <c r="CL604">
        <v>2.44700002670288</v>
      </c>
      <c r="CM604">
        <v>2.7711000442504901</v>
      </c>
      <c r="CN604">
        <v>2.9653999805450399</v>
      </c>
      <c r="CO604">
        <v>3.0905001163482702</v>
      </c>
      <c r="CP604">
        <v>3.1761999130249001</v>
      </c>
      <c r="CQ604">
        <v>3.2379000186920202</v>
      </c>
      <c r="CR604">
        <v>3.2843000888824498</v>
      </c>
      <c r="CS604">
        <v>3.3203999996185298</v>
      </c>
      <c r="CT604">
        <v>3.34920001029968</v>
      </c>
      <c r="CU604">
        <v>3.3726999759674099</v>
      </c>
      <c r="CV604">
        <v>3.39219999313354</v>
      </c>
      <c r="CW604">
        <v>3.4086999893188499</v>
      </c>
      <c r="CX604">
        <v>3.4228000640869101</v>
      </c>
      <c r="CY604">
        <v>3.4349999427795401</v>
      </c>
      <c r="CZ604">
        <v>3.4456000328064</v>
      </c>
      <c r="DA604">
        <v>3.4549000263214098</v>
      </c>
      <c r="DB604">
        <v>3.4632000923156698</v>
      </c>
      <c r="DC604">
        <v>3.4705998897552499</v>
      </c>
      <c r="DD604">
        <v>3.4772000312805198</v>
      </c>
      <c r="DE604">
        <v>2.4412000179290798</v>
      </c>
      <c r="DF604">
        <v>2.7681000232696502</v>
      </c>
      <c r="DG604">
        <v>2.9653999805450399</v>
      </c>
      <c r="DH604">
        <v>3.09310007095337</v>
      </c>
      <c r="DI604">
        <v>3.1807999610900901</v>
      </c>
      <c r="DJ604">
        <v>3.2441999912261998</v>
      </c>
      <c r="DK604">
        <v>3.2920000553131099</v>
      </c>
      <c r="DL604">
        <v>3.3292999267578098</v>
      </c>
      <c r="DM604" s="3">
        <v>3.3591001033782999</v>
      </c>
      <c r="DN604">
        <v>3.3835000991821298</v>
      </c>
      <c r="DO604">
        <v>3.4038999080657999</v>
      </c>
      <c r="DP604">
        <v>3.4210999011993399</v>
      </c>
      <c r="DQ604">
        <v>3.4358000755310099</v>
      </c>
      <c r="DR604">
        <v>3.4486000537872301</v>
      </c>
      <c r="DS604">
        <v>3.45980000495911</v>
      </c>
      <c r="DT604">
        <v>3.4697000980377202</v>
      </c>
      <c r="DU604">
        <v>3.4783999919891402</v>
      </c>
      <c r="DV604">
        <v>3.48629999160767</v>
      </c>
      <c r="DW604">
        <v>3.4934000968933101</v>
      </c>
    </row>
    <row r="605" spans="1:127" x14ac:dyDescent="0.25">
      <c r="A605" s="1">
        <v>36983</v>
      </c>
      <c r="B605">
        <v>3.6193740629697202</v>
      </c>
      <c r="C605">
        <v>-2.88835079578043</v>
      </c>
      <c r="D605" s="2">
        <v>-5.1114444512997197E-5</v>
      </c>
      <c r="E605" t="s">
        <v>153</v>
      </c>
      <c r="F605">
        <v>1.80739998817444</v>
      </c>
      <c r="G605">
        <v>1.60810005664825</v>
      </c>
      <c r="H605">
        <v>1.5638999938964799</v>
      </c>
      <c r="I605">
        <v>1.59309995174408</v>
      </c>
      <c r="J605">
        <v>1.65600001811981</v>
      </c>
      <c r="K605">
        <v>1.73239994049072</v>
      </c>
      <c r="L605">
        <v>1.81200003623962</v>
      </c>
      <c r="M605">
        <v>1.88929998874664</v>
      </c>
      <c r="N605" s="3">
        <v>1.9611999988555899</v>
      </c>
      <c r="O605">
        <v>2.02640008926392</v>
      </c>
      <c r="P605">
        <v>2.08430004119873</v>
      </c>
      <c r="Q605">
        <v>2.1347000598907502</v>
      </c>
      <c r="R605">
        <v>2.1777000427246098</v>
      </c>
      <c r="S605">
        <v>2.2135999202728298</v>
      </c>
      <c r="T605">
        <v>2.2428998947143599</v>
      </c>
      <c r="U605">
        <v>2.2658998966217001</v>
      </c>
      <c r="V605">
        <v>2.2829999923706099</v>
      </c>
      <c r="W605">
        <v>2.29489994049072</v>
      </c>
      <c r="X605">
        <v>1.7170000076293901</v>
      </c>
      <c r="Y605">
        <v>2.62569999694824</v>
      </c>
      <c r="Z605">
        <v>2.3018999099731401</v>
      </c>
      <c r="AA605">
        <v>2.3352000713348402</v>
      </c>
      <c r="AB605">
        <v>1.1614077952997199</v>
      </c>
      <c r="AC605">
        <v>1.29968159698334</v>
      </c>
      <c r="AD605">
        <v>1.57022464544159</v>
      </c>
      <c r="AE605">
        <v>1.8458769477461601</v>
      </c>
      <c r="AF605">
        <v>2.0878245053796101</v>
      </c>
      <c r="AG605">
        <v>2.2871825663806402</v>
      </c>
      <c r="AH605">
        <v>2.44448703078631</v>
      </c>
      <c r="AI605">
        <v>2.5635763131678</v>
      </c>
      <c r="AJ605">
        <v>2.6487122913411598</v>
      </c>
      <c r="AK605">
        <v>2.7040746183839399</v>
      </c>
      <c r="AL605">
        <v>2.7337193173189398</v>
      </c>
      <c r="AM605">
        <v>2.7410908380119401</v>
      </c>
      <c r="AN605">
        <v>2.7293529374369401</v>
      </c>
      <c r="AO605">
        <v>2.7013224486749401</v>
      </c>
      <c r="AP605">
        <v>2.6595023335579402</v>
      </c>
      <c r="AQ605">
        <v>2.6061124722869402</v>
      </c>
      <c r="AR605">
        <v>2.5431178655199398</v>
      </c>
      <c r="AS605">
        <v>2.4722542942639398</v>
      </c>
      <c r="AT605">
        <v>2.3950516000079398</v>
      </c>
      <c r="AU605">
        <v>1.82169997692108</v>
      </c>
      <c r="AV605">
        <v>1.62150001525879</v>
      </c>
      <c r="AW605">
        <v>1.5760999917984</v>
      </c>
      <c r="AX605">
        <v>1.60350000858307</v>
      </c>
      <c r="AY605">
        <v>1.6636999845504801</v>
      </c>
      <c r="AZ605">
        <v>1.7367000579834</v>
      </c>
      <c r="BA605">
        <v>1.81229996681213</v>
      </c>
      <c r="BB605">
        <v>1.8849999904632599</v>
      </c>
      <c r="BC605">
        <v>1.9522000551223799</v>
      </c>
      <c r="BD605">
        <v>2.0125999450683598</v>
      </c>
      <c r="BE605">
        <v>2.0657999515533398</v>
      </c>
      <c r="BF605">
        <v>2.1117999553680402</v>
      </c>
      <c r="BG605">
        <v>2.15089988708496</v>
      </c>
      <c r="BH605">
        <v>2.18350005149841</v>
      </c>
      <c r="BI605">
        <v>2.2100999355316202</v>
      </c>
      <c r="BJ605">
        <v>2.2311999797821001</v>
      </c>
      <c r="BK605">
        <v>2.2472999095916699</v>
      </c>
      <c r="BL605">
        <v>2.25880002975464</v>
      </c>
      <c r="BM605">
        <v>2.2662000656127899</v>
      </c>
      <c r="BN605">
        <v>0.92236744659888203</v>
      </c>
      <c r="BO605" t="s">
        <v>153</v>
      </c>
      <c r="BP605">
        <v>3.6287999153137198</v>
      </c>
      <c r="BQ605">
        <v>3.6521999835968</v>
      </c>
      <c r="BR605">
        <v>3.6498000621795699</v>
      </c>
      <c r="BS605">
        <v>3.2890000343322798</v>
      </c>
      <c r="BT605">
        <v>3.5076999664306601</v>
      </c>
      <c r="BU605">
        <v>3.5815999507904102</v>
      </c>
      <c r="BV605">
        <v>3.60660004615784</v>
      </c>
      <c r="BW605">
        <v>3.6150999069213898</v>
      </c>
      <c r="BX605">
        <v>3.6178998947143599</v>
      </c>
      <c r="BY605">
        <v>3.6189000606536901</v>
      </c>
      <c r="BZ605">
        <v>3.6191999912261998</v>
      </c>
      <c r="CA605">
        <v>3.6192998886108398</v>
      </c>
      <c r="CB605">
        <v>3.6194000244140598</v>
      </c>
      <c r="CC605">
        <v>3.6194000244140598</v>
      </c>
      <c r="CD605">
        <v>3.6194000244140598</v>
      </c>
      <c r="CE605">
        <v>3.6194000244140598</v>
      </c>
      <c r="CF605">
        <v>3.6194000244140598</v>
      </c>
      <c r="CG605">
        <v>3.6194000244140598</v>
      </c>
      <c r="CH605">
        <v>3.6194000244140598</v>
      </c>
      <c r="CI605">
        <v>3.6194000244140598</v>
      </c>
      <c r="CJ605">
        <v>3.6194000244140598</v>
      </c>
      <c r="CK605">
        <v>3.6194000244140598</v>
      </c>
      <c r="CL605">
        <v>2.4454998970031698</v>
      </c>
      <c r="CM605">
        <v>2.7686998844146702</v>
      </c>
      <c r="CN605">
        <v>2.9621000289917001</v>
      </c>
      <c r="CO605">
        <v>3.0864000320434601</v>
      </c>
      <c r="CP605">
        <v>3.1714999675750701</v>
      </c>
      <c r="CQ605">
        <v>3.23280000686646</v>
      </c>
      <c r="CR605">
        <v>3.2788000106811501</v>
      </c>
      <c r="CS605">
        <v>3.3145999908447301</v>
      </c>
      <c r="CT605">
        <v>3.34319996833801</v>
      </c>
      <c r="CU605">
        <v>3.3666000366210902</v>
      </c>
      <c r="CV605">
        <v>3.3859999179840101</v>
      </c>
      <c r="CW605">
        <v>3.4022998809814502</v>
      </c>
      <c r="CX605">
        <v>3.4163000583648699</v>
      </c>
      <c r="CY605">
        <v>3.4284000396728498</v>
      </c>
      <c r="CZ605">
        <v>3.4388999938964799</v>
      </c>
      <c r="DA605">
        <v>3.4481999874114999</v>
      </c>
      <c r="DB605">
        <v>3.45639991760254</v>
      </c>
      <c r="DC605">
        <v>3.4637000560760498</v>
      </c>
      <c r="DD605">
        <v>3.4702999591827401</v>
      </c>
      <c r="DE605">
        <v>2.4395999908447301</v>
      </c>
      <c r="DF605">
        <v>2.7657001018524201</v>
      </c>
      <c r="DG605">
        <v>2.9619998931884801</v>
      </c>
      <c r="DH605">
        <v>3.08890008926392</v>
      </c>
      <c r="DI605">
        <v>3.1760001182556201</v>
      </c>
      <c r="DJ605">
        <v>3.2390000820159899</v>
      </c>
      <c r="DK605">
        <v>3.2864000797271702</v>
      </c>
      <c r="DL605">
        <v>3.3234000205993701</v>
      </c>
      <c r="DM605" s="3">
        <v>3.3529999256134002</v>
      </c>
      <c r="DN605">
        <v>3.3771998882293701</v>
      </c>
      <c r="DO605">
        <v>3.39739990234375</v>
      </c>
      <c r="DP605">
        <v>3.41440010070801</v>
      </c>
      <c r="DQ605">
        <v>3.4291000366210902</v>
      </c>
      <c r="DR605">
        <v>3.4418001174926798</v>
      </c>
      <c r="DS605">
        <v>3.4528999328613299</v>
      </c>
      <c r="DT605">
        <v>3.4626998901367201</v>
      </c>
      <c r="DU605">
        <v>3.4714000225067099</v>
      </c>
      <c r="DV605">
        <v>3.4791998863220202</v>
      </c>
      <c r="DW605">
        <v>3.4862000942230198</v>
      </c>
    </row>
    <row r="606" spans="1:127" x14ac:dyDescent="0.25">
      <c r="A606" s="1">
        <v>36984</v>
      </c>
      <c r="B606">
        <v>3.64083635079208</v>
      </c>
      <c r="C606">
        <v>-2.8678561308961998</v>
      </c>
      <c r="D606">
        <v>2.3124085666258401E-4</v>
      </c>
      <c r="E606" t="s">
        <v>153</v>
      </c>
      <c r="F606">
        <v>1.78100001811981</v>
      </c>
      <c r="G606">
        <v>1.5871000289917001</v>
      </c>
      <c r="H606">
        <v>1.5425000190734901</v>
      </c>
      <c r="I606">
        <v>1.5701999664306601</v>
      </c>
      <c r="J606">
        <v>1.6318000555038501</v>
      </c>
      <c r="K606">
        <v>1.7074999809265099</v>
      </c>
      <c r="L606">
        <v>1.78659999370575</v>
      </c>
      <c r="M606">
        <v>1.8637000322341899</v>
      </c>
      <c r="N606" s="3">
        <v>1.9357000589370701</v>
      </c>
      <c r="O606">
        <v>2.0009999275207502</v>
      </c>
      <c r="P606">
        <v>2.05909991264343</v>
      </c>
      <c r="Q606">
        <v>2.1096999645233199</v>
      </c>
      <c r="R606">
        <v>2.1528999805450399</v>
      </c>
      <c r="S606">
        <v>2.1891000270843501</v>
      </c>
      <c r="T606">
        <v>2.2184998989105198</v>
      </c>
      <c r="U606">
        <v>2.2416000366210902</v>
      </c>
      <c r="V606">
        <v>2.25889992713928</v>
      </c>
      <c r="W606">
        <v>2.2709000110626198</v>
      </c>
      <c r="X606">
        <v>1.68799996376038</v>
      </c>
      <c r="Y606">
        <v>2.6001000404357901</v>
      </c>
      <c r="Z606">
        <v>2.2778999805450399</v>
      </c>
      <c r="AA606">
        <v>2.3066999912261998</v>
      </c>
      <c r="AB606">
        <v>1.1584301755903601</v>
      </c>
      <c r="AC606">
        <v>1.2823505769186301</v>
      </c>
      <c r="AD606">
        <v>1.5435632154071399</v>
      </c>
      <c r="AE606">
        <v>1.81576480196129</v>
      </c>
      <c r="AF606">
        <v>2.05741208210747</v>
      </c>
      <c r="AG606">
        <v>2.25797949246977</v>
      </c>
      <c r="AH606">
        <v>2.4169049692789102</v>
      </c>
      <c r="AI606">
        <v>2.5375644207146699</v>
      </c>
      <c r="AJ606">
        <v>2.62404060914858</v>
      </c>
      <c r="AK606">
        <v>2.6805840596719399</v>
      </c>
      <c r="AL606">
        <v>2.7110979689889398</v>
      </c>
      <c r="AM606">
        <v>2.7190644794129399</v>
      </c>
      <c r="AN606">
        <v>2.7076791458809399</v>
      </c>
      <c r="AO606">
        <v>2.6797869385319402</v>
      </c>
      <c r="AP606">
        <v>2.6379161712999402</v>
      </c>
      <c r="AQ606">
        <v>2.5843097265389399</v>
      </c>
      <c r="AR606">
        <v>2.5209535170519399</v>
      </c>
      <c r="AS606">
        <v>2.4496023336939401</v>
      </c>
      <c r="AT606">
        <v>2.3718032804429399</v>
      </c>
      <c r="AU606">
        <v>1.79470002651215</v>
      </c>
      <c r="AV606">
        <v>1.5999000072479199</v>
      </c>
      <c r="AW606">
        <v>1.55420005321503</v>
      </c>
      <c r="AX606">
        <v>1.58019995689392</v>
      </c>
      <c r="AY606">
        <v>1.63929998874664</v>
      </c>
      <c r="AZ606">
        <v>1.7115999460220299</v>
      </c>
      <c r="BA606">
        <v>1.7868000268936199</v>
      </c>
      <c r="BB606">
        <v>1.8594000339508101</v>
      </c>
      <c r="BC606">
        <v>1.9265999794006301</v>
      </c>
      <c r="BD606">
        <v>1.98720002174377</v>
      </c>
      <c r="BE606">
        <v>2.04069995880127</v>
      </c>
      <c r="BF606">
        <v>2.0868999958038299</v>
      </c>
      <c r="BG606">
        <v>2.1263000965118399</v>
      </c>
      <c r="BH606">
        <v>2.1591000556945801</v>
      </c>
      <c r="BI606">
        <v>2.1858999729156499</v>
      </c>
      <c r="BJ606">
        <v>2.2070999145507799</v>
      </c>
      <c r="BK606">
        <v>2.2232999801635698</v>
      </c>
      <c r="BL606">
        <v>2.2348999977111799</v>
      </c>
      <c r="BM606">
        <v>2.2423000335693399</v>
      </c>
      <c r="BN606">
        <v>1.01983256711635</v>
      </c>
      <c r="BO606" t="s">
        <v>153</v>
      </c>
      <c r="BP606">
        <v>3.6373000144958501</v>
      </c>
      <c r="BQ606">
        <v>3.67389988899231</v>
      </c>
      <c r="BR606">
        <v>3.6695001125335698</v>
      </c>
      <c r="BS606">
        <v>3.2374000549316402</v>
      </c>
      <c r="BT606">
        <v>3.4895000457763699</v>
      </c>
      <c r="BU606">
        <v>3.5841000080108598</v>
      </c>
      <c r="BV606">
        <v>3.6194999217987101</v>
      </c>
      <c r="BW606">
        <v>3.6328999996185298</v>
      </c>
      <c r="BX606">
        <v>3.63779997825623</v>
      </c>
      <c r="BY606">
        <v>3.6396999359130899</v>
      </c>
      <c r="BZ606">
        <v>3.6403999328613299</v>
      </c>
      <c r="CA606">
        <v>3.6407001018524201</v>
      </c>
      <c r="CB606">
        <v>3.6407999992370601</v>
      </c>
      <c r="CC606">
        <v>3.6407999992370601</v>
      </c>
      <c r="CD606">
        <v>3.6407999992370601</v>
      </c>
      <c r="CE606">
        <v>3.6407999992370601</v>
      </c>
      <c r="CF606">
        <v>3.6407999992370601</v>
      </c>
      <c r="CG606">
        <v>3.6407999992370601</v>
      </c>
      <c r="CH606">
        <v>3.6407999992370601</v>
      </c>
      <c r="CI606">
        <v>3.6407999992370601</v>
      </c>
      <c r="CJ606">
        <v>3.6407999992370601</v>
      </c>
      <c r="CK606">
        <v>3.6407999992370601</v>
      </c>
      <c r="CL606">
        <v>2.3898999691009499</v>
      </c>
      <c r="CM606">
        <v>2.7200000286102299</v>
      </c>
      <c r="CN606">
        <v>2.9235000610351598</v>
      </c>
      <c r="CO606">
        <v>3.0566000938415501</v>
      </c>
      <c r="CP606">
        <v>3.1486999988555899</v>
      </c>
      <c r="CQ606">
        <v>3.2153999805450399</v>
      </c>
      <c r="CR606">
        <v>3.2655999660491899</v>
      </c>
      <c r="CS606">
        <v>3.3046998977661102</v>
      </c>
      <c r="CT606">
        <v>3.3359999656677202</v>
      </c>
      <c r="CU606">
        <v>3.36150002479553</v>
      </c>
      <c r="CV606">
        <v>3.3826999664306601</v>
      </c>
      <c r="CW606">
        <v>3.4005999565124498</v>
      </c>
      <c r="CX606">
        <v>3.4158999919891402</v>
      </c>
      <c r="CY606">
        <v>3.4291000366210902</v>
      </c>
      <c r="CZ606">
        <v>3.4405999183654798</v>
      </c>
      <c r="DA606">
        <v>3.4507000446319598</v>
      </c>
      <c r="DB606">
        <v>3.4597001075744598</v>
      </c>
      <c r="DC606">
        <v>3.4677000045776398</v>
      </c>
      <c r="DD606">
        <v>3.4748001098632799</v>
      </c>
      <c r="DE606">
        <v>2.3842999935150102</v>
      </c>
      <c r="DF606">
        <v>2.7174000740051301</v>
      </c>
      <c r="DG606">
        <v>2.9242000579834002</v>
      </c>
      <c r="DH606">
        <v>3.0603001117706299</v>
      </c>
      <c r="DI606">
        <v>3.1547999382018999</v>
      </c>
      <c r="DJ606">
        <v>3.22350001335144</v>
      </c>
      <c r="DK606">
        <v>3.2753999233245801</v>
      </c>
      <c r="DL606">
        <v>3.31590008735657</v>
      </c>
      <c r="DM606" s="3">
        <v>3.3484001159668</v>
      </c>
      <c r="DN606">
        <v>3.375</v>
      </c>
      <c r="DO606">
        <v>3.3970999717712398</v>
      </c>
      <c r="DP606">
        <v>3.4158999919891402</v>
      </c>
      <c r="DQ606">
        <v>3.4319000244140598</v>
      </c>
      <c r="DR606">
        <v>3.4458999633789098</v>
      </c>
      <c r="DS606">
        <v>3.4581000804901101</v>
      </c>
      <c r="DT606">
        <v>3.46880006790161</v>
      </c>
      <c r="DU606">
        <v>3.4783999919891402</v>
      </c>
      <c r="DV606">
        <v>3.4869000911712602</v>
      </c>
      <c r="DW606">
        <v>3.49460005760193</v>
      </c>
    </row>
    <row r="607" spans="1:127" x14ac:dyDescent="0.25">
      <c r="A607" s="1">
        <v>36985</v>
      </c>
      <c r="B607">
        <v>3.64629558549461</v>
      </c>
      <c r="C607">
        <v>-2.9101426907888501</v>
      </c>
      <c r="D607">
        <v>3.8969359258587299E-2</v>
      </c>
      <c r="E607" t="s">
        <v>153</v>
      </c>
      <c r="F607">
        <v>1.7391999959945701</v>
      </c>
      <c r="G607">
        <v>1.5554000139236499</v>
      </c>
      <c r="H607">
        <v>1.51870000362396</v>
      </c>
      <c r="I607">
        <v>1.5504000186920199</v>
      </c>
      <c r="J607">
        <v>1.6133999824523899</v>
      </c>
      <c r="K607">
        <v>1.6892999410629299</v>
      </c>
      <c r="L607">
        <v>1.76830005645752</v>
      </c>
      <c r="M607">
        <v>1.8454999923706099</v>
      </c>
      <c r="N607" s="3">
        <v>1.9178999662399301</v>
      </c>
      <c r="O607">
        <v>1.9842000007629399</v>
      </c>
      <c r="P607">
        <v>2.0438001155853298</v>
      </c>
      <c r="Q607">
        <v>2.0964000225067099</v>
      </c>
      <c r="R607">
        <v>2.14219999313354</v>
      </c>
      <c r="S607">
        <v>2.1814000606536901</v>
      </c>
      <c r="T607">
        <v>2.2142000198364298</v>
      </c>
      <c r="U607">
        <v>2.24110007286072</v>
      </c>
      <c r="V607">
        <v>2.2625000476837198</v>
      </c>
      <c r="W607">
        <v>2.2787001132965101</v>
      </c>
      <c r="X607">
        <v>1.68389999866486</v>
      </c>
      <c r="Y607">
        <v>2.5861999988555899</v>
      </c>
      <c r="Z607">
        <v>2.29019999504089</v>
      </c>
      <c r="AA607">
        <v>2.2908999919891402</v>
      </c>
      <c r="AB607">
        <v>1.1314526444384301</v>
      </c>
      <c r="AC607">
        <v>1.2803923185639201</v>
      </c>
      <c r="AD607">
        <v>1.54275648198076</v>
      </c>
      <c r="AE607">
        <v>1.8080713862847799</v>
      </c>
      <c r="AF607">
        <v>2.04303621345993</v>
      </c>
      <c r="AG607">
        <v>2.23949776558633</v>
      </c>
      <c r="AH607">
        <v>2.3980031089489802</v>
      </c>
      <c r="AI607">
        <v>2.5213582296783801</v>
      </c>
      <c r="AJ607">
        <v>2.6132047794498701</v>
      </c>
      <c r="AK607">
        <v>2.67745071285287</v>
      </c>
      <c r="AL607">
        <v>2.7172087607346498</v>
      </c>
      <c r="AM607">
        <v>2.73583278549965</v>
      </c>
      <c r="AN607">
        <v>2.7360503532716498</v>
      </c>
      <c r="AO607">
        <v>2.7203937188646501</v>
      </c>
      <c r="AP607">
        <v>2.6911274555406499</v>
      </c>
      <c r="AQ607">
        <v>2.6502737639266498</v>
      </c>
      <c r="AR607">
        <v>2.5996355321876501</v>
      </c>
      <c r="AS607">
        <v>2.5408173392836502</v>
      </c>
      <c r="AT607">
        <v>2.4752445774046499</v>
      </c>
      <c r="AU607">
        <v>1.7525999546051001</v>
      </c>
      <c r="AV607">
        <v>1.56770002841949</v>
      </c>
      <c r="AW607">
        <v>1.5298999547958401</v>
      </c>
      <c r="AX607">
        <v>1.5598000288009599</v>
      </c>
      <c r="AY607">
        <v>1.62030005455017</v>
      </c>
      <c r="AZ607">
        <v>1.692999958992</v>
      </c>
      <c r="BA607">
        <v>1.76810002326965</v>
      </c>
      <c r="BB607">
        <v>1.8408000469207799</v>
      </c>
      <c r="BC607">
        <v>1.9085999727249101</v>
      </c>
      <c r="BD607">
        <v>1.9701000452041599</v>
      </c>
      <c r="BE607">
        <v>2.0248999595642099</v>
      </c>
      <c r="BF607">
        <v>2.0729999542236301</v>
      </c>
      <c r="BG607">
        <v>2.1145999431610099</v>
      </c>
      <c r="BH607">
        <v>2.1500000953674299</v>
      </c>
      <c r="BI607">
        <v>2.1796998977661102</v>
      </c>
      <c r="BJ607">
        <v>2.2040998935699498</v>
      </c>
      <c r="BK607">
        <v>2.2237000465393102</v>
      </c>
      <c r="BL607">
        <v>2.2388000488281201</v>
      </c>
      <c r="BM607">
        <v>2.24990010261536</v>
      </c>
      <c r="BN607">
        <v>1.0123979475131699</v>
      </c>
      <c r="BO607" t="s">
        <v>153</v>
      </c>
      <c r="BP607">
        <v>3.6456000804901101</v>
      </c>
      <c r="BQ607">
        <v>3.6795001029968302</v>
      </c>
      <c r="BR607">
        <v>3.6756000518798801</v>
      </c>
      <c r="BS607">
        <v>3.25340008735657</v>
      </c>
      <c r="BT607">
        <v>3.5020000934600799</v>
      </c>
      <c r="BU607">
        <v>3.5933001041412398</v>
      </c>
      <c r="BV607">
        <v>3.6268000602722199</v>
      </c>
      <c r="BW607">
        <v>3.63910007476807</v>
      </c>
      <c r="BX607">
        <v>3.6436998844146702</v>
      </c>
      <c r="BY607">
        <v>3.6452999114990199</v>
      </c>
      <c r="BZ607">
        <v>3.6459000110626198</v>
      </c>
      <c r="CA607">
        <v>3.6461999416351301</v>
      </c>
      <c r="CB607">
        <v>3.6461999416351301</v>
      </c>
      <c r="CC607">
        <v>3.6463000774383501</v>
      </c>
      <c r="CD607">
        <v>3.6463000774383501</v>
      </c>
      <c r="CE607">
        <v>3.6463000774383501</v>
      </c>
      <c r="CF607">
        <v>3.6463000774383501</v>
      </c>
      <c r="CG607">
        <v>3.6463000774383501</v>
      </c>
      <c r="CH607">
        <v>3.6463000774383501</v>
      </c>
      <c r="CI607">
        <v>3.6463000774383501</v>
      </c>
      <c r="CJ607">
        <v>3.6463000774383501</v>
      </c>
      <c r="CK607">
        <v>3.6463000774383501</v>
      </c>
      <c r="CL607">
        <v>2.3945000171661399</v>
      </c>
      <c r="CM607">
        <v>2.7277998924255402</v>
      </c>
      <c r="CN607">
        <v>2.9319999217987101</v>
      </c>
      <c r="CO607">
        <v>3.0650999546050999</v>
      </c>
      <c r="CP607">
        <v>3.15680003166199</v>
      </c>
      <c r="CQ607">
        <v>3.2232999801635698</v>
      </c>
      <c r="CR607">
        <v>3.2732999324798602</v>
      </c>
      <c r="CS607">
        <v>3.3122000694274898</v>
      </c>
      <c r="CT607">
        <v>3.3433001041412398</v>
      </c>
      <c r="CU607">
        <v>3.3687000274658199</v>
      </c>
      <c r="CV607">
        <v>3.3896999359130899</v>
      </c>
      <c r="CW607">
        <v>3.4075000286102299</v>
      </c>
      <c r="CX607">
        <v>3.4226999282836901</v>
      </c>
      <c r="CY607">
        <v>3.4358999729156499</v>
      </c>
      <c r="CZ607">
        <v>3.4472999572753902</v>
      </c>
      <c r="DA607">
        <v>3.4574000835418701</v>
      </c>
      <c r="DB607">
        <v>3.4663000106811501</v>
      </c>
      <c r="DC607">
        <v>3.4742999076843302</v>
      </c>
      <c r="DD607">
        <v>3.4814000129699698</v>
      </c>
      <c r="DE607">
        <v>2.38910007476807</v>
      </c>
      <c r="DF607">
        <v>2.7253999710082999</v>
      </c>
      <c r="DG607">
        <v>2.93280005455017</v>
      </c>
      <c r="DH607">
        <v>3.0687999725341801</v>
      </c>
      <c r="DI607">
        <v>3.1630001068115199</v>
      </c>
      <c r="DJ607">
        <v>3.2314000129699698</v>
      </c>
      <c r="DK607">
        <v>3.2830998897552499</v>
      </c>
      <c r="DL607">
        <v>3.3234000205993701</v>
      </c>
      <c r="DM607" s="3">
        <v>3.3556001186370801</v>
      </c>
      <c r="DN607">
        <v>3.3819999694824201</v>
      </c>
      <c r="DO607">
        <v>3.4040999412536599</v>
      </c>
      <c r="DP607">
        <v>3.4226999282836901</v>
      </c>
      <c r="DQ607">
        <v>3.4386999607086199</v>
      </c>
      <c r="DR607">
        <v>3.4525001049041699</v>
      </c>
      <c r="DS607">
        <v>3.46460008621216</v>
      </c>
      <c r="DT607">
        <v>3.4753000736236599</v>
      </c>
      <c r="DU607">
        <v>3.4848001003265399</v>
      </c>
      <c r="DV607">
        <v>3.4932999610900901</v>
      </c>
      <c r="DW607">
        <v>3.5009999275207502</v>
      </c>
    </row>
    <row r="608" spans="1:127" x14ac:dyDescent="0.25">
      <c r="A608" s="1">
        <v>36986</v>
      </c>
      <c r="B608">
        <v>3.6429156623914398</v>
      </c>
      <c r="C608">
        <v>-2.9561449933356001</v>
      </c>
      <c r="D608" s="2">
        <v>-6.7319138983135395E-5</v>
      </c>
      <c r="E608" t="s">
        <v>153</v>
      </c>
      <c r="F608">
        <v>1.7957999706268299</v>
      </c>
      <c r="G608">
        <v>1.60230004787445</v>
      </c>
      <c r="H608">
        <v>1.5599999427795399</v>
      </c>
      <c r="I608">
        <v>1.58870005607605</v>
      </c>
      <c r="J608">
        <v>1.6500999927520801</v>
      </c>
      <c r="K608">
        <v>1.7250000238418599</v>
      </c>
      <c r="L608">
        <v>1.80340003967285</v>
      </c>
      <c r="M608">
        <v>1.87999999523163</v>
      </c>
      <c r="N608" s="3">
        <v>1.9520000219345099</v>
      </c>
      <c r="O608">
        <v>2.01780009269714</v>
      </c>
      <c r="P608">
        <v>2.0769999027252202</v>
      </c>
      <c r="Q608">
        <v>2.12910008430481</v>
      </c>
      <c r="R608">
        <v>2.1744000911712602</v>
      </c>
      <c r="S608">
        <v>2.2130999565124498</v>
      </c>
      <c r="T608">
        <v>2.24539995193481</v>
      </c>
      <c r="U608">
        <v>2.27180004119873</v>
      </c>
      <c r="V608">
        <v>2.2925999164581299</v>
      </c>
      <c r="W608">
        <v>2.3081998825073198</v>
      </c>
      <c r="X608">
        <v>1.71050000190735</v>
      </c>
      <c r="Y608">
        <v>2.6164000034332302</v>
      </c>
      <c r="Z608">
        <v>2.3190999031066899</v>
      </c>
      <c r="AA608">
        <v>2.3208999633789098</v>
      </c>
      <c r="AB608">
        <v>1.1654012653402199</v>
      </c>
      <c r="AC608">
        <v>1.30490315031688</v>
      </c>
      <c r="AD608">
        <v>1.5679036841968901</v>
      </c>
      <c r="AE608">
        <v>1.83558383079238</v>
      </c>
      <c r="AF608">
        <v>2.0722946614446598</v>
      </c>
      <c r="AG608">
        <v>2.2697544489259398</v>
      </c>
      <c r="AH608">
        <v>2.4283670555374601</v>
      </c>
      <c r="AI608">
        <v>2.5515232740857199</v>
      </c>
      <c r="AJ608">
        <v>2.64280689276486</v>
      </c>
      <c r="AK608">
        <v>2.7060777053882101</v>
      </c>
      <c r="AL608">
        <v>2.7448965323182102</v>
      </c>
      <c r="AM608">
        <v>2.7623594253072099</v>
      </c>
      <c r="AN608">
        <v>2.76133044152721</v>
      </c>
      <c r="AO608">
        <v>2.7443727024442102</v>
      </c>
      <c r="AP608">
        <v>2.71377677618421</v>
      </c>
      <c r="AQ608">
        <v>2.6715865771392102</v>
      </c>
      <c r="AR608">
        <v>2.6196229626742098</v>
      </c>
      <c r="AS608">
        <v>2.5595052163242098</v>
      </c>
      <c r="AT608">
        <v>2.49267059730421</v>
      </c>
      <c r="AU608">
        <v>1.8099000453948999</v>
      </c>
      <c r="AV608">
        <v>1.61539995670319</v>
      </c>
      <c r="AW608">
        <v>1.57200002670288</v>
      </c>
      <c r="AX608">
        <v>1.59889996051788</v>
      </c>
      <c r="AY608">
        <v>1.6576999425888099</v>
      </c>
      <c r="AZ608">
        <v>1.7293000221252399</v>
      </c>
      <c r="BA608">
        <v>1.80369997024536</v>
      </c>
      <c r="BB608">
        <v>1.87580001354218</v>
      </c>
      <c r="BC608">
        <v>1.942999958992</v>
      </c>
      <c r="BD608">
        <v>2.00410008430481</v>
      </c>
      <c r="BE608">
        <v>2.05839991569519</v>
      </c>
      <c r="BF608">
        <v>2.1059999465942401</v>
      </c>
      <c r="BG608">
        <v>2.1470999717712398</v>
      </c>
      <c r="BH608">
        <v>2.1819999217987101</v>
      </c>
      <c r="BI608">
        <v>2.2111999988555899</v>
      </c>
      <c r="BJ608">
        <v>2.2351000308990501</v>
      </c>
      <c r="BK608">
        <v>2.25419998168945</v>
      </c>
      <c r="BL608">
        <v>2.2688000202178999</v>
      </c>
      <c r="BM608">
        <v>2.2795000076293901</v>
      </c>
      <c r="BN608">
        <v>0.96655941531581802</v>
      </c>
      <c r="BO608" t="s">
        <v>153</v>
      </c>
      <c r="BP608">
        <v>3.6463000774383501</v>
      </c>
      <c r="BQ608">
        <v>3.6761000156402601</v>
      </c>
      <c r="BR608">
        <v>3.6728000640869101</v>
      </c>
      <c r="BS608">
        <v>3.2695999145507799</v>
      </c>
      <c r="BT608">
        <v>3.5102000236511199</v>
      </c>
      <c r="BU608">
        <v>3.5957999229431201</v>
      </c>
      <c r="BV608">
        <v>3.6261999607086199</v>
      </c>
      <c r="BW608">
        <v>3.6370000839233398</v>
      </c>
      <c r="BX608">
        <v>3.6407999992370601</v>
      </c>
      <c r="BY608">
        <v>3.64219999313354</v>
      </c>
      <c r="BZ608">
        <v>3.64260005950928</v>
      </c>
      <c r="CA608">
        <v>3.64280009269714</v>
      </c>
      <c r="CB608">
        <v>3.6428999900817902</v>
      </c>
      <c r="CC608">
        <v>3.6428999900817902</v>
      </c>
      <c r="CD608">
        <v>3.6428999900817902</v>
      </c>
      <c r="CE608">
        <v>3.6428999900817902</v>
      </c>
      <c r="CF608">
        <v>3.6428999900817902</v>
      </c>
      <c r="CG608">
        <v>3.6428999900817902</v>
      </c>
      <c r="CH608">
        <v>3.6428999900817902</v>
      </c>
      <c r="CI608">
        <v>3.6428999900817902</v>
      </c>
      <c r="CJ608">
        <v>3.6428999900817902</v>
      </c>
      <c r="CK608">
        <v>3.6428999900817902</v>
      </c>
      <c r="CL608">
        <v>2.4000000953674299</v>
      </c>
      <c r="CM608">
        <v>2.7355000972747798</v>
      </c>
      <c r="CN608">
        <v>2.9389998912811302</v>
      </c>
      <c r="CO608">
        <v>3.0708999633789098</v>
      </c>
      <c r="CP608">
        <v>3.16160011291504</v>
      </c>
      <c r="CQ608">
        <v>3.22699999809265</v>
      </c>
      <c r="CR608">
        <v>3.2762999534606898</v>
      </c>
      <c r="CS608">
        <v>3.3145999908447301</v>
      </c>
      <c r="CT608">
        <v>3.3452000617981001</v>
      </c>
      <c r="CU608">
        <v>3.37019991874695</v>
      </c>
      <c r="CV608">
        <v>3.3908998966217001</v>
      </c>
      <c r="CW608">
        <v>3.4084000587463401</v>
      </c>
      <c r="CX608">
        <v>3.42339992523193</v>
      </c>
      <c r="CY608">
        <v>3.4363000392913801</v>
      </c>
      <c r="CZ608">
        <v>3.4475998878478999</v>
      </c>
      <c r="DA608">
        <v>3.4574999809265101</v>
      </c>
      <c r="DB608">
        <v>3.4663000106811501</v>
      </c>
      <c r="DC608">
        <v>3.47410011291504</v>
      </c>
      <c r="DD608">
        <v>3.48110008239746</v>
      </c>
      <c r="DE608">
        <v>2.3947000503539999</v>
      </c>
      <c r="DF608">
        <v>2.7332000732421902</v>
      </c>
      <c r="DG608">
        <v>2.9400000572204599</v>
      </c>
      <c r="DH608">
        <v>3.0747001171112101</v>
      </c>
      <c r="DI608">
        <v>3.1675999164581299</v>
      </c>
      <c r="DJ608">
        <v>3.2349998950958301</v>
      </c>
      <c r="DK608">
        <v>3.2857999801635698</v>
      </c>
      <c r="DL608">
        <v>3.32550001144409</v>
      </c>
      <c r="DM608" s="3">
        <v>3.35719990730286</v>
      </c>
      <c r="DN608">
        <v>3.38319993019104</v>
      </c>
      <c r="DO608">
        <v>3.4047999382018999</v>
      </c>
      <c r="DP608">
        <v>3.4230999946594198</v>
      </c>
      <c r="DQ608">
        <v>3.4388000965118399</v>
      </c>
      <c r="DR608">
        <v>3.4523999691009499</v>
      </c>
      <c r="DS608">
        <v>3.4642999172210698</v>
      </c>
      <c r="DT608">
        <v>3.4748001098632799</v>
      </c>
      <c r="DU608">
        <v>3.4842000007629399</v>
      </c>
      <c r="DV608">
        <v>3.4925000667571999</v>
      </c>
      <c r="DW608">
        <v>3.5</v>
      </c>
    </row>
    <row r="609" spans="1:127" x14ac:dyDescent="0.25">
      <c r="A609" s="1">
        <v>36987</v>
      </c>
      <c r="B609">
        <v>3.6422129675443098</v>
      </c>
      <c r="C609">
        <v>-2.9313730724831499</v>
      </c>
      <c r="D609">
        <v>0.21515574291258599</v>
      </c>
      <c r="E609" t="s">
        <v>153</v>
      </c>
      <c r="F609">
        <v>1.6979999542236299</v>
      </c>
      <c r="G609">
        <v>1.50979995727539</v>
      </c>
      <c r="H609">
        <v>1.46800005435944</v>
      </c>
      <c r="I609">
        <v>1.4951000213623</v>
      </c>
      <c r="J609">
        <v>1.55429995059967</v>
      </c>
      <c r="K609">
        <v>1.6272000074386599</v>
      </c>
      <c r="L609">
        <v>1.7039999961853001</v>
      </c>
      <c r="M609">
        <v>1.7796000242233301</v>
      </c>
      <c r="N609" s="3">
        <v>1.8510999679565401</v>
      </c>
      <c r="O609">
        <v>1.9170999526977499</v>
      </c>
      <c r="P609">
        <v>1.97689998149872</v>
      </c>
      <c r="Q609">
        <v>2.0301001071929901</v>
      </c>
      <c r="R609">
        <v>2.0769000053405802</v>
      </c>
      <c r="S609">
        <v>2.1173999309539799</v>
      </c>
      <c r="T609">
        <v>2.1519000530242902</v>
      </c>
      <c r="U609">
        <v>2.1807000637054399</v>
      </c>
      <c r="V609">
        <v>2.2040998935699498</v>
      </c>
      <c r="W609">
        <v>2.2225999832153298</v>
      </c>
      <c r="X609">
        <v>1.6097999811172501</v>
      </c>
      <c r="Y609">
        <v>2.5102000236511199</v>
      </c>
      <c r="Z609">
        <v>2.23650002479553</v>
      </c>
      <c r="AA609">
        <v>2.2118999958038299</v>
      </c>
      <c r="AB609">
        <v>1.0848395382384699</v>
      </c>
      <c r="AC609">
        <v>1.2194001626203199</v>
      </c>
      <c r="AD609">
        <v>1.4724197154396299</v>
      </c>
      <c r="AE609">
        <v>1.7318225067156401</v>
      </c>
      <c r="AF609">
        <v>1.96353020851913</v>
      </c>
      <c r="AG609">
        <v>2.1591435739801801</v>
      </c>
      <c r="AH609">
        <v>2.3185083892916998</v>
      </c>
      <c r="AI609">
        <v>2.44441237604532</v>
      </c>
      <c r="AJ609">
        <v>2.5403389933391001</v>
      </c>
      <c r="AK609">
        <v>2.6094888401984599</v>
      </c>
      <c r="AL609">
        <v>2.6552094974014602</v>
      </c>
      <c r="AM609">
        <v>2.68032769824045</v>
      </c>
      <c r="AN609">
        <v>2.6874775980284502</v>
      </c>
      <c r="AO609">
        <v>2.6790273285884498</v>
      </c>
      <c r="AP609">
        <v>2.6571032060324602</v>
      </c>
      <c r="AQ609">
        <v>2.62361186480946</v>
      </c>
      <c r="AR609">
        <v>2.5802604864844598</v>
      </c>
      <c r="AS609">
        <v>2.5285752804594499</v>
      </c>
      <c r="AT609">
        <v>2.46991836163745</v>
      </c>
      <c r="AU609">
        <v>1.7108000516891499</v>
      </c>
      <c r="AV609">
        <v>1.52160000801086</v>
      </c>
      <c r="AW609">
        <v>1.4788000583648699</v>
      </c>
      <c r="AX609">
        <v>1.50429999828339</v>
      </c>
      <c r="AY609">
        <v>1.5612000226974501</v>
      </c>
      <c r="AZ609">
        <v>1.6310000419616699</v>
      </c>
      <c r="BA609">
        <v>1.7041000127792401</v>
      </c>
      <c r="BB609">
        <v>1.7755000591278101</v>
      </c>
      <c r="BC609">
        <v>1.8424999713897701</v>
      </c>
      <c r="BD609">
        <v>1.9038000106811499</v>
      </c>
      <c r="BE609">
        <v>1.958899974823</v>
      </c>
      <c r="BF609">
        <v>2.0076000690460201</v>
      </c>
      <c r="BG609">
        <v>2.0501999855041499</v>
      </c>
      <c r="BH609">
        <v>2.0868000984191899</v>
      </c>
      <c r="BI609">
        <v>2.1180000305175799</v>
      </c>
      <c r="BJ609">
        <v>2.1440000534057599</v>
      </c>
      <c r="BK609">
        <v>2.1652998924255402</v>
      </c>
      <c r="BL609">
        <v>2.18219995498657</v>
      </c>
      <c r="BM609">
        <v>2.1953001022338898</v>
      </c>
      <c r="BN609">
        <v>1.0620988825387401</v>
      </c>
      <c r="BO609" t="s">
        <v>153</v>
      </c>
      <c r="BP609">
        <v>3.6443998813629199</v>
      </c>
      <c r="BQ609">
        <v>3.6754000186920202</v>
      </c>
      <c r="BR609">
        <v>3.6721000671386701</v>
      </c>
      <c r="BS609">
        <v>3.2578999996185298</v>
      </c>
      <c r="BT609">
        <v>3.5043001174926798</v>
      </c>
      <c r="BU609">
        <v>3.59310007095337</v>
      </c>
      <c r="BV609">
        <v>3.62490010261536</v>
      </c>
      <c r="BW609">
        <v>3.6361999511718799</v>
      </c>
      <c r="BX609">
        <v>3.6401000022888201</v>
      </c>
      <c r="BY609">
        <v>3.6414999961853001</v>
      </c>
      <c r="BZ609">
        <v>3.64199995994568</v>
      </c>
      <c r="CA609">
        <v>3.6421000957489</v>
      </c>
      <c r="CB609">
        <v>3.64219999313354</v>
      </c>
      <c r="CC609">
        <v>3.64219999313354</v>
      </c>
      <c r="CD609">
        <v>3.64219999313354</v>
      </c>
      <c r="CE609">
        <v>3.64219999313354</v>
      </c>
      <c r="CF609">
        <v>3.64219999313354</v>
      </c>
      <c r="CG609">
        <v>3.64219999313354</v>
      </c>
      <c r="CH609">
        <v>3.64219999313354</v>
      </c>
      <c r="CI609">
        <v>3.64219999313354</v>
      </c>
      <c r="CJ609">
        <v>3.64219999313354</v>
      </c>
      <c r="CK609">
        <v>3.64219999313354</v>
      </c>
      <c r="CL609">
        <v>2.3917999267578098</v>
      </c>
      <c r="CM609">
        <v>2.7272000312805198</v>
      </c>
      <c r="CN609">
        <v>2.9316999912261998</v>
      </c>
      <c r="CO609">
        <v>3.0645999908447301</v>
      </c>
      <c r="CP609">
        <v>3.15610003471375</v>
      </c>
      <c r="CQ609">
        <v>3.2221999168396001</v>
      </c>
      <c r="CR609">
        <v>3.27189993858337</v>
      </c>
      <c r="CS609">
        <v>3.3106000423431401</v>
      </c>
      <c r="CT609">
        <v>3.3415000438690199</v>
      </c>
      <c r="CU609">
        <v>3.36669993400574</v>
      </c>
      <c r="CV609">
        <v>3.3875999450683598</v>
      </c>
      <c r="CW609">
        <v>3.4052999019622798</v>
      </c>
      <c r="CX609">
        <v>3.4203999042511</v>
      </c>
      <c r="CY609">
        <v>3.43339991569519</v>
      </c>
      <c r="CZ609">
        <v>3.4447999000549299</v>
      </c>
      <c r="DA609">
        <v>3.4547998905181898</v>
      </c>
      <c r="DB609">
        <v>3.4637000560760498</v>
      </c>
      <c r="DC609">
        <v>3.4716000556945801</v>
      </c>
      <c r="DD609">
        <v>3.4786000251770002</v>
      </c>
      <c r="DE609">
        <v>2.3864998817443799</v>
      </c>
      <c r="DF609">
        <v>2.7249000072479199</v>
      </c>
      <c r="DG609">
        <v>2.93269991874695</v>
      </c>
      <c r="DH609">
        <v>3.0685000419616699</v>
      </c>
      <c r="DI609">
        <v>3.1623001098632799</v>
      </c>
      <c r="DJ609">
        <v>3.2304000854492201</v>
      </c>
      <c r="DK609">
        <v>3.2816998958587602</v>
      </c>
      <c r="DL609">
        <v>3.3217000961303702</v>
      </c>
      <c r="DM609" s="3">
        <v>3.3536999225616499</v>
      </c>
      <c r="DN609">
        <v>3.3800001144409202</v>
      </c>
      <c r="DO609">
        <v>3.4017999172210698</v>
      </c>
      <c r="DP609">
        <v>3.42030000686646</v>
      </c>
      <c r="DQ609">
        <v>3.4361000061035201</v>
      </c>
      <c r="DR609">
        <v>3.4498999118804901</v>
      </c>
      <c r="DS609">
        <v>3.4618999958038299</v>
      </c>
      <c r="DT609">
        <v>3.4725000858306898</v>
      </c>
      <c r="DU609">
        <v>3.4818999767303498</v>
      </c>
      <c r="DV609">
        <v>3.49040007591248</v>
      </c>
      <c r="DW609">
        <v>3.4979999065399201</v>
      </c>
    </row>
    <row r="610" spans="1:127" x14ac:dyDescent="0.25">
      <c r="A610" s="1">
        <v>36990</v>
      </c>
      <c r="B610">
        <v>3.6871216003368099</v>
      </c>
      <c r="C610">
        <v>-3.0330658702668001</v>
      </c>
      <c r="D610">
        <v>1.86973394437641E-4</v>
      </c>
      <c r="E610" t="s">
        <v>153</v>
      </c>
      <c r="F610">
        <v>1.76779997348785</v>
      </c>
      <c r="G610">
        <v>1.56159996986389</v>
      </c>
      <c r="H610">
        <v>1.5068000555038501</v>
      </c>
      <c r="I610">
        <v>1.52600002288818</v>
      </c>
      <c r="J610">
        <v>1.58070003986359</v>
      </c>
      <c r="K610">
        <v>1.65110003948212</v>
      </c>
      <c r="L610">
        <v>1.7266000509262101</v>
      </c>
      <c r="M610">
        <v>1.8014999628067001</v>
      </c>
      <c r="N610" s="3">
        <v>1.8724999427795399</v>
      </c>
      <c r="O610">
        <v>1.93799996376038</v>
      </c>
      <c r="P610">
        <v>1.9972000122070299</v>
      </c>
      <c r="Q610">
        <v>2.04970002174377</v>
      </c>
      <c r="R610">
        <v>2.0955998897552499</v>
      </c>
      <c r="S610">
        <v>2.1349000930786102</v>
      </c>
      <c r="T610">
        <v>2.1679999828338601</v>
      </c>
      <c r="U610">
        <v>2.1953001022338898</v>
      </c>
      <c r="V610">
        <v>2.2170000076293901</v>
      </c>
      <c r="W610">
        <v>2.2335999011993399</v>
      </c>
      <c r="X610">
        <v>1.6088999509811399</v>
      </c>
      <c r="Y610">
        <v>2.5272998809814502</v>
      </c>
      <c r="Z610">
        <v>2.24539995193481</v>
      </c>
      <c r="AA610">
        <v>2.2237999439239502</v>
      </c>
      <c r="AB610">
        <v>1.11732207309636</v>
      </c>
      <c r="AC610">
        <v>1.2234670951748701</v>
      </c>
      <c r="AD610">
        <v>1.4702785165248899</v>
      </c>
      <c r="AE610">
        <v>1.7329449230721901</v>
      </c>
      <c r="AF610">
        <v>1.9702456387698799</v>
      </c>
      <c r="AG610">
        <v>2.1707325847387202</v>
      </c>
      <c r="AH610">
        <v>2.3336103064169902</v>
      </c>
      <c r="AI610">
        <v>2.4612245132481099</v>
      </c>
      <c r="AJ610">
        <v>2.5570774825885998</v>
      </c>
      <c r="AK610">
        <v>2.6246766686247298</v>
      </c>
      <c r="AL610">
        <v>2.66764722831073</v>
      </c>
      <c r="AM610">
        <v>2.6889599423767301</v>
      </c>
      <c r="AN610">
        <v>2.6914620955897299</v>
      </c>
      <c r="AO610">
        <v>2.67770683112873</v>
      </c>
      <c r="AP610">
        <v>2.6499803642837301</v>
      </c>
      <c r="AQ610">
        <v>2.6103269223947301</v>
      </c>
      <c r="AR610">
        <v>2.56057152220873</v>
      </c>
      <c r="AS610">
        <v>2.5023407445807302</v>
      </c>
      <c r="AT610">
        <v>2.4370816697817301</v>
      </c>
      <c r="AU610">
        <v>1.78159999847412</v>
      </c>
      <c r="AV610">
        <v>1.5743999481201201</v>
      </c>
      <c r="AW610">
        <v>1.5184999704361</v>
      </c>
      <c r="AX610">
        <v>1.53610002994537</v>
      </c>
      <c r="AY610">
        <v>1.58850002288818</v>
      </c>
      <c r="AZ610">
        <v>1.65590000152588</v>
      </c>
      <c r="BA610">
        <v>1.72759997844696</v>
      </c>
      <c r="BB610">
        <v>1.79820001125336</v>
      </c>
      <c r="BC610">
        <v>1.8646999597549401</v>
      </c>
      <c r="BD610">
        <v>1.9255000352859499</v>
      </c>
      <c r="BE610">
        <v>1.9799000024795499</v>
      </c>
      <c r="BF610">
        <v>2.0280001163482702</v>
      </c>
      <c r="BG610">
        <v>2.0696001052856401</v>
      </c>
      <c r="BH610">
        <v>2.1052000522613499</v>
      </c>
      <c r="BI610">
        <v>2.1352000236511199</v>
      </c>
      <c r="BJ610">
        <v>2.1598999500274698</v>
      </c>
      <c r="BK610">
        <v>2.1796998977661102</v>
      </c>
      <c r="BL610">
        <v>2.1951000690460201</v>
      </c>
      <c r="BM610">
        <v>2.2065000534057599</v>
      </c>
      <c r="BN610">
        <v>1.03238905907562</v>
      </c>
      <c r="BO610" t="s">
        <v>153</v>
      </c>
      <c r="BP610">
        <v>3.6802000999450701</v>
      </c>
      <c r="BQ610">
        <v>3.7209999561309801</v>
      </c>
      <c r="BR610">
        <v>3.7160999774932901</v>
      </c>
      <c r="BS610">
        <v>3.25009989738464</v>
      </c>
      <c r="BT610">
        <v>3.5211999416351301</v>
      </c>
      <c r="BU610">
        <v>3.6242001056671098</v>
      </c>
      <c r="BV610">
        <v>3.6631999015808101</v>
      </c>
      <c r="BW610">
        <v>3.67799997329712</v>
      </c>
      <c r="BX610">
        <v>3.6837000846862802</v>
      </c>
      <c r="BY610">
        <v>3.6858000755310099</v>
      </c>
      <c r="BZ610">
        <v>3.6865999698638898</v>
      </c>
      <c r="CA610">
        <v>3.6868999004364</v>
      </c>
      <c r="CB610">
        <v>3.6870999336242698</v>
      </c>
      <c r="CC610">
        <v>3.6870999336242698</v>
      </c>
      <c r="CD610">
        <v>3.6870999336242698</v>
      </c>
      <c r="CE610">
        <v>3.6870999336242698</v>
      </c>
      <c r="CF610">
        <v>3.6870999336242698</v>
      </c>
      <c r="CG610">
        <v>3.6870999336242698</v>
      </c>
      <c r="CH610">
        <v>3.6870999336242698</v>
      </c>
      <c r="CI610">
        <v>3.6870999336242698</v>
      </c>
      <c r="CJ610">
        <v>3.6870999336242698</v>
      </c>
      <c r="CK610">
        <v>3.6870999336242698</v>
      </c>
      <c r="CL610">
        <v>2.35190010070801</v>
      </c>
      <c r="CM610">
        <v>2.7019999027252202</v>
      </c>
      <c r="CN610">
        <v>2.9184999465942401</v>
      </c>
      <c r="CO610">
        <v>3.0604999065399201</v>
      </c>
      <c r="CP610">
        <v>3.1587998867034899</v>
      </c>
      <c r="CQ610">
        <v>3.2300999164581299</v>
      </c>
      <c r="CR610">
        <v>3.2837998867034899</v>
      </c>
      <c r="CS610">
        <v>3.3255999088287398</v>
      </c>
      <c r="CT610">
        <v>3.3589999675750701</v>
      </c>
      <c r="CU610">
        <v>3.3863000869750999</v>
      </c>
      <c r="CV610">
        <v>3.4089000225067099</v>
      </c>
      <c r="CW610">
        <v>3.42810010910034</v>
      </c>
      <c r="CX610">
        <v>3.4444000720977801</v>
      </c>
      <c r="CY610">
        <v>3.4584999084472701</v>
      </c>
      <c r="CZ610">
        <v>3.4707999229431201</v>
      </c>
      <c r="DA610">
        <v>3.48160004615784</v>
      </c>
      <c r="DB610">
        <v>3.49119997024536</v>
      </c>
      <c r="DC610">
        <v>3.4997000694274898</v>
      </c>
      <c r="DD610">
        <v>3.5074000358581499</v>
      </c>
      <c r="DE610">
        <v>2.3471000194549601</v>
      </c>
      <c r="DF610">
        <v>2.70050001144409</v>
      </c>
      <c r="DG610">
        <v>2.92059993743896</v>
      </c>
      <c r="DH610">
        <v>3.0657999515533398</v>
      </c>
      <c r="DI610">
        <v>3.1668000221252401</v>
      </c>
      <c r="DJ610">
        <v>3.2402999401092498</v>
      </c>
      <c r="DK610">
        <v>3.2959001064300502</v>
      </c>
      <c r="DL610">
        <v>3.3392999172210698</v>
      </c>
      <c r="DM610" s="3">
        <v>3.3740000724792498</v>
      </c>
      <c r="DN610">
        <v>3.4024999141693102</v>
      </c>
      <c r="DO610">
        <v>3.4261999130249001</v>
      </c>
      <c r="DP610">
        <v>3.44630002975464</v>
      </c>
      <c r="DQ610">
        <v>3.46350002288818</v>
      </c>
      <c r="DR610">
        <v>3.4783999919891402</v>
      </c>
      <c r="DS610">
        <v>3.4914000034332302</v>
      </c>
      <c r="DT610">
        <v>3.5028998851776101</v>
      </c>
      <c r="DU610">
        <v>3.5132000446319598</v>
      </c>
      <c r="DV610">
        <v>3.52230000495911</v>
      </c>
      <c r="DW610">
        <v>3.53060007095337</v>
      </c>
    </row>
    <row r="611" spans="1:127" x14ac:dyDescent="0.25">
      <c r="A611" s="1">
        <v>36991</v>
      </c>
      <c r="B611">
        <v>3.70527640466109</v>
      </c>
      <c r="C611">
        <v>-3.09447646916608</v>
      </c>
      <c r="D611">
        <v>1.0674390150664099</v>
      </c>
      <c r="E611" t="s">
        <v>153</v>
      </c>
      <c r="F611">
        <v>1.88300001621246</v>
      </c>
      <c r="G611">
        <v>1.6528999805450399</v>
      </c>
      <c r="H611">
        <v>1.5831999778747601</v>
      </c>
      <c r="I611">
        <v>1.59769999980927</v>
      </c>
      <c r="J611">
        <v>1.6547000408172601</v>
      </c>
      <c r="K611">
        <v>1.7315000295639</v>
      </c>
      <c r="L611">
        <v>1.8150000572204601</v>
      </c>
      <c r="M611">
        <v>1.89810001850128</v>
      </c>
      <c r="N611" s="3">
        <v>1.97689998149872</v>
      </c>
      <c r="O611">
        <v>2.0492000579834002</v>
      </c>
      <c r="P611">
        <v>2.1140999794006299</v>
      </c>
      <c r="Q611">
        <v>2.1710000038146999</v>
      </c>
      <c r="R611">
        <v>2.2200999259948699</v>
      </c>
      <c r="S611">
        <v>2.2614998817443799</v>
      </c>
      <c r="T611">
        <v>2.29550004005432</v>
      </c>
      <c r="U611">
        <v>2.3227000236511199</v>
      </c>
      <c r="V611">
        <v>2.3434000015258798</v>
      </c>
      <c r="W611">
        <v>2.35809993743896</v>
      </c>
      <c r="X611">
        <v>1.6620999574661299</v>
      </c>
      <c r="Y611">
        <v>2.7039999961853001</v>
      </c>
      <c r="Z611">
        <v>2.3673000335693399</v>
      </c>
      <c r="AA611">
        <v>2.36089992523193</v>
      </c>
      <c r="AB611">
        <v>1.1836684008015801</v>
      </c>
      <c r="AC611">
        <v>1.2534780386159501</v>
      </c>
      <c r="AD611">
        <v>1.50914134754583</v>
      </c>
      <c r="AE611">
        <v>1.8016478171717001</v>
      </c>
      <c r="AF611">
        <v>2.0728222615271901</v>
      </c>
      <c r="AG611">
        <v>2.3031276477600402</v>
      </c>
      <c r="AH611">
        <v>2.4884818693558199</v>
      </c>
      <c r="AI611">
        <v>2.63103414021354</v>
      </c>
      <c r="AJ611">
        <v>2.7350038210759999</v>
      </c>
      <c r="AK611">
        <v>2.8050075873503499</v>
      </c>
      <c r="AL611">
        <v>2.8452903437324601</v>
      </c>
      <c r="AM611">
        <v>2.85990770930484</v>
      </c>
      <c r="AN611">
        <v>2.85248542364935</v>
      </c>
      <c r="AO611">
        <v>2.8261161069425702</v>
      </c>
      <c r="AP611">
        <v>2.7837726495192099</v>
      </c>
      <c r="AQ611">
        <v>2.7279314318758598</v>
      </c>
      <c r="AR611">
        <v>2.66069591731886</v>
      </c>
      <c r="AS611">
        <v>2.5841210867678601</v>
      </c>
      <c r="AT611">
        <v>2.4999371891058599</v>
      </c>
      <c r="AU611">
        <v>1.8983000516891499</v>
      </c>
      <c r="AV611">
        <v>1.6672999858856199</v>
      </c>
      <c r="AW611">
        <v>1.5966000556945801</v>
      </c>
      <c r="AX611">
        <v>1.6093000173568699</v>
      </c>
      <c r="AY611">
        <v>1.6638000011444101</v>
      </c>
      <c r="AZ611">
        <v>1.73689997196198</v>
      </c>
      <c r="BA611">
        <v>1.81610000133514</v>
      </c>
      <c r="BB611">
        <v>1.8941999673843399</v>
      </c>
      <c r="BC611">
        <v>1.9675999879837001</v>
      </c>
      <c r="BD611">
        <v>2.0343999862670898</v>
      </c>
      <c r="BE611">
        <v>2.09369993209839</v>
      </c>
      <c r="BF611">
        <v>2.1454999446868901</v>
      </c>
      <c r="BG611">
        <v>2.1898000240325901</v>
      </c>
      <c r="BH611">
        <v>2.22709989547729</v>
      </c>
      <c r="BI611">
        <v>2.2578001022338898</v>
      </c>
      <c r="BJ611">
        <v>2.2823998928070099</v>
      </c>
      <c r="BK611">
        <v>2.3013999462127699</v>
      </c>
      <c r="BL611">
        <v>2.3153998851776101</v>
      </c>
      <c r="BM611">
        <v>2.3248000144958501</v>
      </c>
      <c r="BN611">
        <v>1.4014285378212701</v>
      </c>
      <c r="BO611" t="s">
        <v>153</v>
      </c>
      <c r="BP611">
        <v>3.7518000602722199</v>
      </c>
      <c r="BQ611">
        <v>3.74469995498657</v>
      </c>
      <c r="BR611">
        <v>3.7532000541686998</v>
      </c>
      <c r="BS611">
        <v>3.3282001018524201</v>
      </c>
      <c r="BT611">
        <v>3.6101000308990501</v>
      </c>
      <c r="BU611">
        <v>3.7025001049041699</v>
      </c>
      <c r="BV611">
        <v>3.7253999710082999</v>
      </c>
      <c r="BW611">
        <v>3.7256999015808101</v>
      </c>
      <c r="BX611">
        <v>3.7204000949859601</v>
      </c>
      <c r="BY611">
        <v>3.71519994735718</v>
      </c>
      <c r="BZ611">
        <v>3.7114000320434601</v>
      </c>
      <c r="CA611">
        <v>3.7088999748229998</v>
      </c>
      <c r="CB611">
        <v>3.7072999477386501</v>
      </c>
      <c r="CC611">
        <v>3.70639991760254</v>
      </c>
      <c r="CD611">
        <v>3.70589995384216</v>
      </c>
      <c r="CE611">
        <v>3.7056000232696502</v>
      </c>
      <c r="CF611">
        <v>3.7054998874664302</v>
      </c>
      <c r="CG611">
        <v>3.7053999900817902</v>
      </c>
      <c r="CH611">
        <v>3.70530009269714</v>
      </c>
      <c r="CI611">
        <v>3.70530009269714</v>
      </c>
      <c r="CJ611">
        <v>3.70530009269714</v>
      </c>
      <c r="CK611">
        <v>3.70530009269714</v>
      </c>
      <c r="CL611">
        <v>2.3740999698638898</v>
      </c>
      <c r="CM611">
        <v>2.7451000213622998</v>
      </c>
      <c r="CN611">
        <v>2.9714999198913601</v>
      </c>
      <c r="CO611">
        <v>3.11680006980896</v>
      </c>
      <c r="CP611">
        <v>3.2147998809814502</v>
      </c>
      <c r="CQ611">
        <v>3.2841999530792201</v>
      </c>
      <c r="CR611">
        <v>3.33559989929199</v>
      </c>
      <c r="CS611">
        <v>3.375</v>
      </c>
      <c r="CT611">
        <v>3.40610003471375</v>
      </c>
      <c r="CU611">
        <v>3.4314000606536901</v>
      </c>
      <c r="CV611">
        <v>3.4523000717163099</v>
      </c>
      <c r="CW611">
        <v>3.4698998928070099</v>
      </c>
      <c r="CX611">
        <v>3.4849998950958301</v>
      </c>
      <c r="CY611">
        <v>3.4979000091552699</v>
      </c>
      <c r="CZ611">
        <v>3.5092000961303702</v>
      </c>
      <c r="DA611">
        <v>3.5192000865936302</v>
      </c>
      <c r="DB611">
        <v>3.5280001163482702</v>
      </c>
      <c r="DC611">
        <v>3.5357999801635698</v>
      </c>
      <c r="DD611">
        <v>3.5427999496460001</v>
      </c>
      <c r="DE611">
        <v>2.36960005760193</v>
      </c>
      <c r="DF611">
        <v>2.7441999912261998</v>
      </c>
      <c r="DG611">
        <v>2.9744999408721902</v>
      </c>
      <c r="DH611">
        <v>3.1229999065399201</v>
      </c>
      <c r="DI611">
        <v>3.22359991073608</v>
      </c>
      <c r="DJ611">
        <v>3.2950000762939502</v>
      </c>
      <c r="DK611">
        <v>3.3478000164032</v>
      </c>
      <c r="DL611">
        <v>3.3884000778198198</v>
      </c>
      <c r="DM611" s="3">
        <v>3.42059993743896</v>
      </c>
      <c r="DN611">
        <v>3.4467000961303702</v>
      </c>
      <c r="DO611">
        <v>3.4684000015258798</v>
      </c>
      <c r="DP611">
        <v>3.4867000579834002</v>
      </c>
      <c r="DQ611">
        <v>3.5023000240325901</v>
      </c>
      <c r="DR611">
        <v>3.5158998966217001</v>
      </c>
      <c r="DS611">
        <v>3.52769994735718</v>
      </c>
      <c r="DT611">
        <v>3.5381999015808101</v>
      </c>
      <c r="DU611">
        <v>3.5474998950958301</v>
      </c>
      <c r="DV611">
        <v>3.5557999610900901</v>
      </c>
      <c r="DW611">
        <v>3.56319999694824</v>
      </c>
    </row>
    <row r="612" spans="1:127" x14ac:dyDescent="0.25">
      <c r="A612" s="1">
        <v>36992</v>
      </c>
      <c r="B612">
        <v>3.6445946200230801</v>
      </c>
      <c r="C612">
        <v>-2.5759252713471898</v>
      </c>
      <c r="D612">
        <v>1.68964906738357</v>
      </c>
      <c r="E612" t="s">
        <v>153</v>
      </c>
      <c r="F612">
        <v>1.86590003967285</v>
      </c>
      <c r="G612">
        <v>1.67369997501373</v>
      </c>
      <c r="H612">
        <v>1.6128000020980799</v>
      </c>
      <c r="I612">
        <v>1.6232000589370701</v>
      </c>
      <c r="J612">
        <v>1.6713999509811399</v>
      </c>
      <c r="K612">
        <v>1.7382999658584599</v>
      </c>
      <c r="L612">
        <v>1.8128000497818</v>
      </c>
      <c r="M612">
        <v>1.88800001144409</v>
      </c>
      <c r="N612" s="3">
        <v>1.96019995212555</v>
      </c>
      <c r="O612">
        <v>2.02710008621216</v>
      </c>
      <c r="P612">
        <v>2.0876998901367201</v>
      </c>
      <c r="Q612">
        <v>2.1414999961853001</v>
      </c>
      <c r="R612">
        <v>2.1884999275207502</v>
      </c>
      <c r="S612">
        <v>2.2286999225616499</v>
      </c>
      <c r="T612">
        <v>2.2623999118804901</v>
      </c>
      <c r="U612">
        <v>2.29019999504089</v>
      </c>
      <c r="V612">
        <v>2.3122999668121298</v>
      </c>
      <c r="W612">
        <v>2.3292000293731698</v>
      </c>
      <c r="X612">
        <v>1.6711000204086299</v>
      </c>
      <c r="Y612">
        <v>2.6266999244689901</v>
      </c>
      <c r="Z612">
        <v>2.3413000106811501</v>
      </c>
      <c r="AA612">
        <v>2.3020999431610099</v>
      </c>
      <c r="AB612">
        <v>1.28572705333343</v>
      </c>
      <c r="AC612">
        <v>1.3342327105585401</v>
      </c>
      <c r="AD612">
        <v>1.54054564558464</v>
      </c>
      <c r="AE612">
        <v>1.7898575211347101</v>
      </c>
      <c r="AF612">
        <v>2.0313248056440498</v>
      </c>
      <c r="AG612">
        <v>2.2431783458185199</v>
      </c>
      <c r="AH612">
        <v>2.4180818971662501</v>
      </c>
      <c r="AI612">
        <v>2.5556940840172402</v>
      </c>
      <c r="AJ612">
        <v>2.6583150724134299</v>
      </c>
      <c r="AK612">
        <v>2.7300113852642598</v>
      </c>
      <c r="AL612">
        <v>2.7746518584638702</v>
      </c>
      <c r="AM612">
        <v>2.7960445560309402</v>
      </c>
      <c r="AN612">
        <v>2.7976714672448502</v>
      </c>
      <c r="AO612">
        <v>2.78261795148806</v>
      </c>
      <c r="AP612">
        <v>2.7536024259425198</v>
      </c>
      <c r="AQ612">
        <v>2.7127009628693002</v>
      </c>
      <c r="AR612">
        <v>2.6620721150962701</v>
      </c>
      <c r="AS612">
        <v>2.6033764242765098</v>
      </c>
      <c r="AT612">
        <v>2.5381970192338899</v>
      </c>
      <c r="AU612">
        <v>1.87999999523163</v>
      </c>
      <c r="AV612">
        <v>1.68710005283356</v>
      </c>
      <c r="AW612">
        <v>1.62549996376038</v>
      </c>
      <c r="AX612">
        <v>1.63429999351501</v>
      </c>
      <c r="AY612">
        <v>1.6802999973297099</v>
      </c>
      <c r="AZ612">
        <v>1.7440999746322601</v>
      </c>
      <c r="BA612">
        <v>1.8147000074386599</v>
      </c>
      <c r="BB612">
        <v>1.8854000568389899</v>
      </c>
      <c r="BC612">
        <v>1.9527000188827499</v>
      </c>
      <c r="BD612">
        <v>2.0146000385284402</v>
      </c>
      <c r="BE612">
        <v>2.0701000690460201</v>
      </c>
      <c r="BF612">
        <v>2.1191000938415501</v>
      </c>
      <c r="BG612">
        <v>2.16149997711182</v>
      </c>
      <c r="BH612">
        <v>2.1977000236511199</v>
      </c>
      <c r="BI612">
        <v>2.22810006141663</v>
      </c>
      <c r="BJ612">
        <v>2.2530999183654798</v>
      </c>
      <c r="BK612">
        <v>2.27320003509521</v>
      </c>
      <c r="BL612">
        <v>2.2888998985290501</v>
      </c>
      <c r="BM612">
        <v>2.3004999160766602</v>
      </c>
      <c r="BN612">
        <v>2.0932008824336101</v>
      </c>
      <c r="BO612" t="s">
        <v>153</v>
      </c>
      <c r="BP612">
        <v>3.8006999492645299</v>
      </c>
      <c r="BQ612">
        <v>3.7337000370025599</v>
      </c>
      <c r="BR612">
        <v>3.77699995040894</v>
      </c>
      <c r="BS612">
        <v>3.2748000621795699</v>
      </c>
      <c r="BT612">
        <v>3.60780000686646</v>
      </c>
      <c r="BU612">
        <v>3.74119997024536</v>
      </c>
      <c r="BV612">
        <v>3.7785999774932901</v>
      </c>
      <c r="BW612">
        <v>3.7736001014709499</v>
      </c>
      <c r="BX612">
        <v>3.7530999183654798</v>
      </c>
      <c r="BY612">
        <v>3.7295999526977499</v>
      </c>
      <c r="BZ612">
        <v>3.7081999778747599</v>
      </c>
      <c r="CA612">
        <v>3.69090008735657</v>
      </c>
      <c r="CB612">
        <v>3.6775000095367401</v>
      </c>
      <c r="CC612">
        <v>3.6675999164581299</v>
      </c>
      <c r="CD612">
        <v>3.66050004959106</v>
      </c>
      <c r="CE612">
        <v>3.65549993515015</v>
      </c>
      <c r="CF612">
        <v>3.65199995040894</v>
      </c>
      <c r="CG612">
        <v>3.6494998931884801</v>
      </c>
      <c r="CH612">
        <v>3.64790010452271</v>
      </c>
      <c r="CI612">
        <v>3.64680004119873</v>
      </c>
      <c r="CJ612">
        <v>3.6461000442504901</v>
      </c>
      <c r="CK612">
        <v>3.6456000804901101</v>
      </c>
      <c r="CL612">
        <v>2.4305000305175799</v>
      </c>
      <c r="CM612">
        <v>2.7736999988555899</v>
      </c>
      <c r="CN612">
        <v>2.9983000755310099</v>
      </c>
      <c r="CO612">
        <v>3.1477000713348402</v>
      </c>
      <c r="CP612">
        <v>3.2490000724792498</v>
      </c>
      <c r="CQ612">
        <v>3.3192999362945601</v>
      </c>
      <c r="CR612">
        <v>3.3692998886108398</v>
      </c>
      <c r="CS612">
        <v>3.4059998989105198</v>
      </c>
      <c r="CT612">
        <v>3.4335999488830602</v>
      </c>
      <c r="CU612">
        <v>3.4549999237060498</v>
      </c>
      <c r="CV612">
        <v>3.4718999862670898</v>
      </c>
      <c r="CW612">
        <v>3.48569989204407</v>
      </c>
      <c r="CX612">
        <v>3.4971001148223899</v>
      </c>
      <c r="CY612">
        <v>3.5067999362945601</v>
      </c>
      <c r="CZ612">
        <v>3.5151000022888201</v>
      </c>
      <c r="DA612">
        <v>3.52230000495911</v>
      </c>
      <c r="DB612">
        <v>3.5285999774932901</v>
      </c>
      <c r="DC612">
        <v>3.5343000888824498</v>
      </c>
      <c r="DD612">
        <v>3.53929996490479</v>
      </c>
      <c r="DE612">
        <v>2.42389988899231</v>
      </c>
      <c r="DF612">
        <v>2.7706999778747599</v>
      </c>
      <c r="DG612">
        <v>2.99950003623962</v>
      </c>
      <c r="DH612">
        <v>3.1526000499725302</v>
      </c>
      <c r="DI612">
        <v>3.2569000720977801</v>
      </c>
      <c r="DJ612">
        <v>3.3292999267578098</v>
      </c>
      <c r="DK612">
        <v>3.3808000087738002</v>
      </c>
      <c r="DL612">
        <v>3.4182999134063698</v>
      </c>
      <c r="DM612" s="3">
        <v>3.44639992713928</v>
      </c>
      <c r="DN612">
        <v>3.46799993515015</v>
      </c>
      <c r="DO612">
        <v>3.4849998950958301</v>
      </c>
      <c r="DP612">
        <v>3.4988000392913801</v>
      </c>
      <c r="DQ612">
        <v>3.5100998878478999</v>
      </c>
      <c r="DR612">
        <v>3.5197000503539999</v>
      </c>
      <c r="DS612">
        <v>3.5278999805450399</v>
      </c>
      <c r="DT612">
        <v>3.5350000858306898</v>
      </c>
      <c r="DU612">
        <v>3.5411999225616499</v>
      </c>
      <c r="DV612">
        <v>3.5467998981475799</v>
      </c>
      <c r="DW612">
        <v>3.5517001152038601</v>
      </c>
    </row>
    <row r="613" spans="1:127" x14ac:dyDescent="0.25">
      <c r="A613" s="1">
        <v>36993</v>
      </c>
      <c r="B613">
        <v>3.6351588624559898</v>
      </c>
      <c r="C613">
        <v>-2.4316640576955799</v>
      </c>
      <c r="D613">
        <v>1.7234721405114599</v>
      </c>
      <c r="E613" t="s">
        <v>153</v>
      </c>
      <c r="F613">
        <v>1.9005999565124501</v>
      </c>
      <c r="G613">
        <v>1.71909999847412</v>
      </c>
      <c r="H613">
        <v>1.6579999923706099</v>
      </c>
      <c r="I613">
        <v>1.66540002822876</v>
      </c>
      <c r="J613">
        <v>1.71039998531342</v>
      </c>
      <c r="K613">
        <v>1.7743999958038299</v>
      </c>
      <c r="L613">
        <v>1.8460999727249101</v>
      </c>
      <c r="M613">
        <v>1.91879999637604</v>
      </c>
      <c r="N613" s="3">
        <v>1.9883999824523899</v>
      </c>
      <c r="O613">
        <v>2.05290007591248</v>
      </c>
      <c r="P613">
        <v>2.11089992523193</v>
      </c>
      <c r="Q613">
        <v>2.1621000766754199</v>
      </c>
      <c r="R613">
        <v>2.2063000202178999</v>
      </c>
      <c r="S613">
        <v>2.2435998916625999</v>
      </c>
      <c r="T613">
        <v>2.2744998931884801</v>
      </c>
      <c r="U613">
        <v>2.2992000579834002</v>
      </c>
      <c r="V613">
        <v>2.3183000087738002</v>
      </c>
      <c r="W613">
        <v>2.3322000503539999</v>
      </c>
      <c r="X613">
        <v>1.7020000219345099</v>
      </c>
      <c r="Y613">
        <v>2.6326000690460201</v>
      </c>
      <c r="Z613">
        <v>2.3412001132965101</v>
      </c>
      <c r="AA613">
        <v>2.31669998168945</v>
      </c>
      <c r="AB613">
        <v>1.3661865407932501</v>
      </c>
      <c r="AC613">
        <v>1.38825026294858</v>
      </c>
      <c r="AD613">
        <v>1.5767663194413299</v>
      </c>
      <c r="AE613">
        <v>1.81608675699934</v>
      </c>
      <c r="AF613">
        <v>2.0515179046844199</v>
      </c>
      <c r="AG613">
        <v>2.2591990176755501</v>
      </c>
      <c r="AH613">
        <v>2.43039408601136</v>
      </c>
      <c r="AI613">
        <v>2.5638015511351702</v>
      </c>
      <c r="AJ613">
        <v>2.6617814212536901</v>
      </c>
      <c r="AK613">
        <v>2.72811440056139</v>
      </c>
      <c r="AL613">
        <v>2.76667863703473</v>
      </c>
      <c r="AM613">
        <v>2.78156628778201</v>
      </c>
      <c r="AN613">
        <v>2.7764145101430602</v>
      </c>
      <c r="AO613">
        <v>2.7543367618522399</v>
      </c>
      <c r="AP613">
        <v>2.7182539986185899</v>
      </c>
      <c r="AQ613">
        <v>2.67052389834818</v>
      </c>
      <c r="AR613">
        <v>2.61316654142531</v>
      </c>
      <c r="AS613">
        <v>2.5481892676242799</v>
      </c>
      <c r="AT613">
        <v>2.4771074992957498</v>
      </c>
      <c r="AU613">
        <v>1.91439998149872</v>
      </c>
      <c r="AV613">
        <v>1.73249995708466</v>
      </c>
      <c r="AW613">
        <v>1.6706999540328999</v>
      </c>
      <c r="AX613">
        <v>1.6768000125885001</v>
      </c>
      <c r="AY613">
        <v>1.7195999622345</v>
      </c>
      <c r="AZ613">
        <v>1.78050005435944</v>
      </c>
      <c r="BA613">
        <v>1.84839999675751</v>
      </c>
      <c r="BB613">
        <v>1.9167000055313099</v>
      </c>
      <c r="BC613">
        <v>1.98160004615784</v>
      </c>
      <c r="BD613">
        <v>2.0411999225616499</v>
      </c>
      <c r="BE613">
        <v>2.09439992904663</v>
      </c>
      <c r="BF613">
        <v>2.1408998966217001</v>
      </c>
      <c r="BG613">
        <v>2.1809000968933101</v>
      </c>
      <c r="BH613">
        <v>2.21460008621216</v>
      </c>
      <c r="BI613">
        <v>2.2425000667571999</v>
      </c>
      <c r="BJ613">
        <v>2.2650001049041699</v>
      </c>
      <c r="BK613">
        <v>2.2825000286102299</v>
      </c>
      <c r="BL613">
        <v>2.29559993743896</v>
      </c>
      <c r="BM613">
        <v>2.3046000003814702</v>
      </c>
      <c r="BN613">
        <v>2.2131298760391398</v>
      </c>
      <c r="BO613" t="s">
        <v>153</v>
      </c>
      <c r="BP613">
        <v>3.8085999488830602</v>
      </c>
      <c r="BQ613">
        <v>3.7377998828887899</v>
      </c>
      <c r="BR613">
        <v>3.7853000164032</v>
      </c>
      <c r="BS613">
        <v>3.28110003471375</v>
      </c>
      <c r="BT613">
        <v>3.6105999946594198</v>
      </c>
      <c r="BU613">
        <v>3.7472999095916699</v>
      </c>
      <c r="BV613">
        <v>3.7878000736236599</v>
      </c>
      <c r="BW613">
        <v>3.7841000556945801</v>
      </c>
      <c r="BX613">
        <v>3.76290011405945</v>
      </c>
      <c r="BY613">
        <v>3.7374000549316402</v>
      </c>
      <c r="BZ613">
        <v>3.7135999202728298</v>
      </c>
      <c r="CA613">
        <v>3.6935999393463099</v>
      </c>
      <c r="CB613">
        <v>3.6777000427246098</v>
      </c>
      <c r="CC613">
        <v>3.66569995880127</v>
      </c>
      <c r="CD613">
        <v>3.65680003166199</v>
      </c>
      <c r="CE613">
        <v>3.6503000259399401</v>
      </c>
      <c r="CF613">
        <v>3.6456999778747599</v>
      </c>
      <c r="CG613">
        <v>3.6424000263214098</v>
      </c>
      <c r="CH613">
        <v>3.6401000022888201</v>
      </c>
      <c r="CI613">
        <v>3.63860011100769</v>
      </c>
      <c r="CJ613">
        <v>3.6375000476837198</v>
      </c>
      <c r="CK613">
        <v>3.6366999149322501</v>
      </c>
      <c r="CL613">
        <v>2.47819995880127</v>
      </c>
      <c r="CM613">
        <v>2.80719995498657</v>
      </c>
      <c r="CN613">
        <v>3.0248000621795699</v>
      </c>
      <c r="CO613">
        <v>3.1707000732421902</v>
      </c>
      <c r="CP613">
        <v>3.2699999809265101</v>
      </c>
      <c r="CQ613">
        <v>3.33899998664856</v>
      </c>
      <c r="CR613">
        <v>3.38790011405945</v>
      </c>
      <c r="CS613">
        <v>3.42339992523193</v>
      </c>
      <c r="CT613">
        <v>3.4498999118804901</v>
      </c>
      <c r="CU613">
        <v>3.4700999259948699</v>
      </c>
      <c r="CV613">
        <v>3.4860000610351598</v>
      </c>
      <c r="CW613">
        <v>3.4986999034881601</v>
      </c>
      <c r="CX613">
        <v>3.5092000961303702</v>
      </c>
      <c r="CY613">
        <v>3.5178999900817902</v>
      </c>
      <c r="CZ613">
        <v>3.5253999233245801</v>
      </c>
      <c r="DA613">
        <v>3.53180003166199</v>
      </c>
      <c r="DB613">
        <v>3.5374999046325701</v>
      </c>
      <c r="DC613">
        <v>3.5423998832702601</v>
      </c>
      <c r="DD613">
        <v>3.5467998981475799</v>
      </c>
      <c r="DE613">
        <v>2.4707999229431201</v>
      </c>
      <c r="DF613">
        <v>2.80310010910034</v>
      </c>
      <c r="DG613">
        <v>3.0248000621795699</v>
      </c>
      <c r="DH613">
        <v>3.1744000911712602</v>
      </c>
      <c r="DI613">
        <v>3.2767999172210698</v>
      </c>
      <c r="DJ613">
        <v>3.3478000164032</v>
      </c>
      <c r="DK613">
        <v>3.39809989929199</v>
      </c>
      <c r="DL613">
        <v>3.4344999790191699</v>
      </c>
      <c r="DM613" s="3">
        <v>3.4612998962402299</v>
      </c>
      <c r="DN613">
        <v>3.48169994354248</v>
      </c>
      <c r="DO613">
        <v>3.4974999427795401</v>
      </c>
      <c r="DP613">
        <v>3.5100998878478999</v>
      </c>
      <c r="DQ613">
        <v>3.5202999114990199</v>
      </c>
      <c r="DR613">
        <v>3.5288000106811501</v>
      </c>
      <c r="DS613">
        <v>3.53600001335144</v>
      </c>
      <c r="DT613">
        <v>3.5422000885009801</v>
      </c>
      <c r="DU613">
        <v>3.5476000308990501</v>
      </c>
      <c r="DV613">
        <v>3.5524001121521001</v>
      </c>
      <c r="DW613">
        <v>3.5566000938415501</v>
      </c>
    </row>
    <row r="614" spans="1:127" x14ac:dyDescent="0.25">
      <c r="A614" s="1">
        <v>36994</v>
      </c>
      <c r="B614" t="s">
        <v>153</v>
      </c>
      <c r="C614" t="s">
        <v>153</v>
      </c>
      <c r="D614" t="s">
        <v>153</v>
      </c>
      <c r="E614" t="s">
        <v>153</v>
      </c>
      <c r="F614" t="s">
        <v>153</v>
      </c>
      <c r="G614" t="s">
        <v>153</v>
      </c>
      <c r="H614" t="s">
        <v>153</v>
      </c>
      <c r="I614" t="s">
        <v>153</v>
      </c>
      <c r="J614" t="s">
        <v>153</v>
      </c>
      <c r="K614" t="s">
        <v>153</v>
      </c>
      <c r="L614" t="s">
        <v>153</v>
      </c>
      <c r="M614" t="s">
        <v>153</v>
      </c>
      <c r="N614" s="3" t="s">
        <v>153</v>
      </c>
      <c r="O614" t="s">
        <v>153</v>
      </c>
      <c r="P614" t="s">
        <v>153</v>
      </c>
      <c r="Q614" t="s">
        <v>153</v>
      </c>
      <c r="R614" t="s">
        <v>153</v>
      </c>
      <c r="S614" t="s">
        <v>153</v>
      </c>
      <c r="T614" t="s">
        <v>153</v>
      </c>
      <c r="U614" t="s">
        <v>153</v>
      </c>
      <c r="V614" t="s">
        <v>153</v>
      </c>
      <c r="W614" t="s">
        <v>153</v>
      </c>
      <c r="X614" t="s">
        <v>153</v>
      </c>
      <c r="Y614" t="s">
        <v>153</v>
      </c>
      <c r="Z614" t="s">
        <v>153</v>
      </c>
      <c r="AA614" t="s">
        <v>153</v>
      </c>
      <c r="AB614" t="s">
        <v>153</v>
      </c>
      <c r="AC614" t="s">
        <v>153</v>
      </c>
      <c r="AD614" t="s">
        <v>153</v>
      </c>
      <c r="AE614" t="s">
        <v>153</v>
      </c>
      <c r="AF614" t="s">
        <v>153</v>
      </c>
      <c r="AG614" t="s">
        <v>153</v>
      </c>
      <c r="AH614" t="s">
        <v>153</v>
      </c>
      <c r="AI614" t="s">
        <v>153</v>
      </c>
      <c r="AJ614" t="s">
        <v>153</v>
      </c>
      <c r="AK614" t="s">
        <v>153</v>
      </c>
      <c r="AL614" t="s">
        <v>153</v>
      </c>
      <c r="AM614" t="s">
        <v>153</v>
      </c>
      <c r="AN614" t="s">
        <v>153</v>
      </c>
      <c r="AO614" t="s">
        <v>153</v>
      </c>
      <c r="AP614" t="s">
        <v>153</v>
      </c>
      <c r="AQ614" t="s">
        <v>153</v>
      </c>
      <c r="AR614" t="s">
        <v>153</v>
      </c>
      <c r="AS614" t="s">
        <v>153</v>
      </c>
      <c r="AT614" t="s">
        <v>153</v>
      </c>
      <c r="AU614" t="s">
        <v>153</v>
      </c>
      <c r="AV614" t="s">
        <v>153</v>
      </c>
      <c r="AW614" t="s">
        <v>153</v>
      </c>
      <c r="AX614" t="s">
        <v>153</v>
      </c>
      <c r="AY614" t="s">
        <v>153</v>
      </c>
      <c r="AZ614" t="s">
        <v>153</v>
      </c>
      <c r="BA614" t="s">
        <v>153</v>
      </c>
      <c r="BB614" t="s">
        <v>153</v>
      </c>
      <c r="BC614" t="s">
        <v>153</v>
      </c>
      <c r="BD614" t="s">
        <v>153</v>
      </c>
      <c r="BE614" t="s">
        <v>153</v>
      </c>
      <c r="BF614" t="s">
        <v>153</v>
      </c>
      <c r="BG614" t="s">
        <v>153</v>
      </c>
      <c r="BH614" t="s">
        <v>153</v>
      </c>
      <c r="BI614" t="s">
        <v>153</v>
      </c>
      <c r="BJ614" t="s">
        <v>153</v>
      </c>
      <c r="BK614" t="s">
        <v>153</v>
      </c>
      <c r="BL614" t="s">
        <v>153</v>
      </c>
      <c r="BM614" t="s">
        <v>153</v>
      </c>
      <c r="BN614" t="s">
        <v>153</v>
      </c>
      <c r="BO614" t="s">
        <v>153</v>
      </c>
      <c r="BP614" t="s">
        <v>153</v>
      </c>
      <c r="BQ614" t="s">
        <v>153</v>
      </c>
      <c r="BR614" t="s">
        <v>153</v>
      </c>
      <c r="BS614" t="s">
        <v>153</v>
      </c>
      <c r="BT614" t="s">
        <v>153</v>
      </c>
      <c r="BU614" t="s">
        <v>153</v>
      </c>
      <c r="BV614" t="s">
        <v>153</v>
      </c>
      <c r="BW614" t="s">
        <v>153</v>
      </c>
      <c r="BX614" t="s">
        <v>153</v>
      </c>
      <c r="BY614" t="s">
        <v>153</v>
      </c>
      <c r="BZ614" t="s">
        <v>153</v>
      </c>
      <c r="CA614" t="s">
        <v>153</v>
      </c>
      <c r="CB614" t="s">
        <v>153</v>
      </c>
      <c r="CC614" t="s">
        <v>153</v>
      </c>
      <c r="CD614" t="s">
        <v>153</v>
      </c>
      <c r="CE614" t="s">
        <v>153</v>
      </c>
      <c r="CF614" t="s">
        <v>153</v>
      </c>
      <c r="CG614" t="s">
        <v>153</v>
      </c>
      <c r="CH614" t="s">
        <v>153</v>
      </c>
      <c r="CI614" t="s">
        <v>153</v>
      </c>
      <c r="CJ614" t="s">
        <v>153</v>
      </c>
      <c r="CK614" t="s">
        <v>153</v>
      </c>
      <c r="CL614" t="s">
        <v>153</v>
      </c>
      <c r="CM614" t="s">
        <v>153</v>
      </c>
      <c r="CN614" t="s">
        <v>153</v>
      </c>
      <c r="CO614" t="s">
        <v>153</v>
      </c>
      <c r="CP614" t="s">
        <v>153</v>
      </c>
      <c r="CQ614" t="s">
        <v>153</v>
      </c>
      <c r="CR614" t="s">
        <v>153</v>
      </c>
      <c r="CS614" t="s">
        <v>153</v>
      </c>
      <c r="CT614" t="s">
        <v>153</v>
      </c>
      <c r="CU614" t="s">
        <v>153</v>
      </c>
      <c r="CV614" t="s">
        <v>153</v>
      </c>
      <c r="CW614" t="s">
        <v>153</v>
      </c>
      <c r="CX614" t="s">
        <v>153</v>
      </c>
      <c r="CY614" t="s">
        <v>153</v>
      </c>
      <c r="CZ614" t="s">
        <v>153</v>
      </c>
      <c r="DA614" t="s">
        <v>153</v>
      </c>
      <c r="DB614" t="s">
        <v>153</v>
      </c>
      <c r="DC614" t="s">
        <v>153</v>
      </c>
      <c r="DD614" t="s">
        <v>153</v>
      </c>
      <c r="DE614" t="s">
        <v>153</v>
      </c>
      <c r="DF614" t="s">
        <v>153</v>
      </c>
      <c r="DG614" t="s">
        <v>153</v>
      </c>
      <c r="DH614" t="s">
        <v>153</v>
      </c>
      <c r="DI614" t="s">
        <v>153</v>
      </c>
      <c r="DJ614" t="s">
        <v>153</v>
      </c>
      <c r="DK614" t="s">
        <v>153</v>
      </c>
      <c r="DL614" t="s">
        <v>153</v>
      </c>
      <c r="DM614" s="3" t="s">
        <v>153</v>
      </c>
      <c r="DN614" t="s">
        <v>153</v>
      </c>
      <c r="DO614" t="s">
        <v>153</v>
      </c>
      <c r="DP614" t="s">
        <v>153</v>
      </c>
      <c r="DQ614" t="s">
        <v>153</v>
      </c>
      <c r="DR614" t="s">
        <v>153</v>
      </c>
      <c r="DS614" t="s">
        <v>153</v>
      </c>
      <c r="DT614" t="s">
        <v>153</v>
      </c>
      <c r="DU614" t="s">
        <v>153</v>
      </c>
      <c r="DV614" t="s">
        <v>153</v>
      </c>
      <c r="DW614" t="s">
        <v>153</v>
      </c>
    </row>
    <row r="615" spans="1:127" x14ac:dyDescent="0.25">
      <c r="A615" s="1">
        <v>36997</v>
      </c>
      <c r="B615">
        <v>3.5960658838983002</v>
      </c>
      <c r="C615">
        <v>-2.3859691036164201</v>
      </c>
      <c r="D615">
        <v>2.09757194701095</v>
      </c>
      <c r="E615" t="s">
        <v>153</v>
      </c>
      <c r="F615">
        <v>2.0155999660491899</v>
      </c>
      <c r="G615">
        <v>1.82149994373322</v>
      </c>
      <c r="H615">
        <v>1.7472000122070299</v>
      </c>
      <c r="I615">
        <v>1.74530005455017</v>
      </c>
      <c r="J615">
        <v>1.7853000164032</v>
      </c>
      <c r="K615">
        <v>1.84790003299713</v>
      </c>
      <c r="L615">
        <v>1.92060005664825</v>
      </c>
      <c r="M615">
        <v>1.99570000171661</v>
      </c>
      <c r="N615" s="3">
        <v>2.0683999061584499</v>
      </c>
      <c r="O615">
        <v>2.1359000205993701</v>
      </c>
      <c r="P615">
        <v>2.1967000961303702</v>
      </c>
      <c r="Q615">
        <v>2.25009989738464</v>
      </c>
      <c r="R615">
        <v>2.2957000732421902</v>
      </c>
      <c r="S615">
        <v>2.3338999748229998</v>
      </c>
      <c r="T615">
        <v>2.3647999763488801</v>
      </c>
      <c r="U615">
        <v>2.3887999057769802</v>
      </c>
      <c r="V615">
        <v>2.4065999984741202</v>
      </c>
      <c r="W615">
        <v>2.4184999465942401</v>
      </c>
      <c r="X615">
        <v>1.74489998817444</v>
      </c>
      <c r="Y615">
        <v>2.74119997024536</v>
      </c>
      <c r="Z615">
        <v>2.4249999523162802</v>
      </c>
      <c r="AA615">
        <v>2.39669990539551</v>
      </c>
      <c r="AB615">
        <v>1.4642760711774701</v>
      </c>
      <c r="AC615">
        <v>1.4480764866263101</v>
      </c>
      <c r="AD615">
        <v>1.61966749182758</v>
      </c>
      <c r="AE615">
        <v>1.86059856276987</v>
      </c>
      <c r="AF615">
        <v>2.1085441869503798</v>
      </c>
      <c r="AG615">
        <v>2.3327507718096099</v>
      </c>
      <c r="AH615">
        <v>2.5198227072519401</v>
      </c>
      <c r="AI615">
        <v>2.6662087675527801</v>
      </c>
      <c r="AJ615">
        <v>2.7730290763750198</v>
      </c>
      <c r="AK615">
        <v>2.84359304664574</v>
      </c>
      <c r="AL615">
        <v>2.8823741534462499</v>
      </c>
      <c r="AM615">
        <v>2.8937137918951601</v>
      </c>
      <c r="AN615">
        <v>2.8817924365827601</v>
      </c>
      <c r="AO615">
        <v>2.8505347534351801</v>
      </c>
      <c r="AP615">
        <v>2.8031290783723599</v>
      </c>
      <c r="AQ615">
        <v>2.7427529912011899</v>
      </c>
      <c r="AR615">
        <v>2.67180175360676</v>
      </c>
      <c r="AS615">
        <v>2.5924149607779898</v>
      </c>
      <c r="AT615">
        <v>2.5065036330135699</v>
      </c>
      <c r="AU615">
        <v>2.03069996833801</v>
      </c>
      <c r="AV615">
        <v>1.8364000320434599</v>
      </c>
      <c r="AW615">
        <v>1.7615000009536701</v>
      </c>
      <c r="AX615">
        <v>1.75829994678497</v>
      </c>
      <c r="AY615">
        <v>1.7961000204086299</v>
      </c>
      <c r="AZ615">
        <v>1.8554999828338601</v>
      </c>
      <c r="BA615">
        <v>1.92410004138947</v>
      </c>
      <c r="BB615">
        <v>1.9944000244140601</v>
      </c>
      <c r="BC615">
        <v>2.0618999004364</v>
      </c>
      <c r="BD615">
        <v>2.1240000724792498</v>
      </c>
      <c r="BE615">
        <v>2.1795001029968302</v>
      </c>
      <c r="BF615">
        <v>2.2277998924255402</v>
      </c>
      <c r="BG615">
        <v>2.2690000534057599</v>
      </c>
      <c r="BH615">
        <v>2.3032000064849898</v>
      </c>
      <c r="BI615">
        <v>2.3310000896453902</v>
      </c>
      <c r="BJ615">
        <v>2.3529000282287602</v>
      </c>
      <c r="BK615">
        <v>2.3694000244140598</v>
      </c>
      <c r="BL615">
        <v>2.3808999061584499</v>
      </c>
      <c r="BM615">
        <v>2.38800001144409</v>
      </c>
      <c r="BN615">
        <v>2.4441376689017802</v>
      </c>
      <c r="BO615" t="s">
        <v>153</v>
      </c>
      <c r="BP615">
        <v>3.8638999462127699</v>
      </c>
      <c r="BQ615">
        <v>3.7493999004364</v>
      </c>
      <c r="BR615">
        <v>3.8197999000549299</v>
      </c>
      <c r="BS615">
        <v>3.3006999492645299</v>
      </c>
      <c r="BT615">
        <v>3.6512999534606898</v>
      </c>
      <c r="BU615">
        <v>3.7997999191284202</v>
      </c>
      <c r="BV615">
        <v>3.8424000740051301</v>
      </c>
      <c r="BW615">
        <v>3.8334000110626198</v>
      </c>
      <c r="BX615">
        <v>3.8025999069213898</v>
      </c>
      <c r="BY615">
        <v>3.7657999992370601</v>
      </c>
      <c r="BZ615">
        <v>3.7304000854492201</v>
      </c>
      <c r="CA615">
        <v>3.6995999813079798</v>
      </c>
      <c r="CB615">
        <v>3.6744000911712602</v>
      </c>
      <c r="CC615">
        <v>3.6544001102447501</v>
      </c>
      <c r="CD615">
        <v>3.6389999389648402</v>
      </c>
      <c r="CE615">
        <v>3.6273999214172399</v>
      </c>
      <c r="CF615">
        <v>3.6187000274658199</v>
      </c>
      <c r="CG615">
        <v>3.6124000549316402</v>
      </c>
      <c r="CH615">
        <v>3.6077001094818102</v>
      </c>
      <c r="CI615">
        <v>3.6043000221252401</v>
      </c>
      <c r="CJ615">
        <v>3.60190010070801</v>
      </c>
      <c r="CK615">
        <v>3.6001999378204301</v>
      </c>
      <c r="CL615">
        <v>2.48110008239746</v>
      </c>
      <c r="CM615">
        <v>2.8192000389099099</v>
      </c>
      <c r="CN615">
        <v>3.04530000686646</v>
      </c>
      <c r="CO615">
        <v>3.1974999904632599</v>
      </c>
      <c r="CP615">
        <v>3.3008000850677499</v>
      </c>
      <c r="CQ615">
        <v>3.37150001525879</v>
      </c>
      <c r="CR615">
        <v>3.42059993743896</v>
      </c>
      <c r="CS615">
        <v>3.45510005950928</v>
      </c>
      <c r="CT615">
        <v>3.4798998832702601</v>
      </c>
      <c r="CU615">
        <v>3.4979000091552699</v>
      </c>
      <c r="CV615">
        <v>3.5113999843597399</v>
      </c>
      <c r="CW615">
        <v>3.52169990539551</v>
      </c>
      <c r="CX615">
        <v>3.5297000408172599</v>
      </c>
      <c r="CY615">
        <v>3.53609991073608</v>
      </c>
      <c r="CZ615">
        <v>3.5413000583648699</v>
      </c>
      <c r="DA615">
        <v>3.5457000732421902</v>
      </c>
      <c r="DB615">
        <v>3.5494000911712602</v>
      </c>
      <c r="DC615">
        <v>3.5525999069213898</v>
      </c>
      <c r="DD615">
        <v>3.5553998947143599</v>
      </c>
      <c r="DE615">
        <v>2.4737000465393102</v>
      </c>
      <c r="DF615">
        <v>2.8152999877929701</v>
      </c>
      <c r="DG615">
        <v>3.0459001064300502</v>
      </c>
      <c r="DH615">
        <v>3.2021000385284402</v>
      </c>
      <c r="DI615">
        <v>3.30850005149841</v>
      </c>
      <c r="DJ615">
        <v>3.3815000057220499</v>
      </c>
      <c r="DK615">
        <v>3.4317998886108398</v>
      </c>
      <c r="DL615">
        <v>3.4669001102447501</v>
      </c>
      <c r="DM615" s="3">
        <v>3.49169993400574</v>
      </c>
      <c r="DN615">
        <v>3.50939989089966</v>
      </c>
      <c r="DO615">
        <v>3.52230000495911</v>
      </c>
      <c r="DP615">
        <v>3.53180003166199</v>
      </c>
      <c r="DQ615">
        <v>3.5390999317169198</v>
      </c>
      <c r="DR615">
        <v>3.5446000099182098</v>
      </c>
      <c r="DS615">
        <v>3.5490999221801798</v>
      </c>
      <c r="DT615">
        <v>3.5525999069213898</v>
      </c>
      <c r="DU615">
        <v>3.5555999279022199</v>
      </c>
      <c r="DV615">
        <v>3.5580999851226802</v>
      </c>
      <c r="DW615">
        <v>3.5601999759674099</v>
      </c>
    </row>
    <row r="616" spans="1:127" x14ac:dyDescent="0.25">
      <c r="A616" s="1">
        <v>36998</v>
      </c>
      <c r="B616">
        <v>3.5949759354340398</v>
      </c>
      <c r="C616">
        <v>-2.3788666174489999</v>
      </c>
      <c r="D616">
        <v>1.99050879140623</v>
      </c>
      <c r="E616" t="s">
        <v>153</v>
      </c>
      <c r="F616">
        <v>1.93299996852875</v>
      </c>
      <c r="G616">
        <v>1.7548999786377</v>
      </c>
      <c r="H616">
        <v>1.6938999891281099</v>
      </c>
      <c r="I616">
        <v>1.6996999979019201</v>
      </c>
      <c r="J616">
        <v>1.7426999807357799</v>
      </c>
      <c r="K616">
        <v>1.8049999475479099</v>
      </c>
      <c r="L616">
        <v>1.87569999694824</v>
      </c>
      <c r="M616">
        <v>1.9480999708175699</v>
      </c>
      <c r="N616" s="3">
        <v>2.0181000232696502</v>
      </c>
      <c r="O616">
        <v>2.0833001136779798</v>
      </c>
      <c r="P616">
        <v>2.1424000263214098</v>
      </c>
      <c r="Q616">
        <v>2.1949000358581499</v>
      </c>
      <c r="R616">
        <v>2.24060010910034</v>
      </c>
      <c r="S616">
        <v>2.2795999050140399</v>
      </c>
      <c r="T616">
        <v>2.3122000694274898</v>
      </c>
      <c r="U616">
        <v>2.3387000560760498</v>
      </c>
      <c r="V616">
        <v>2.3596000671386701</v>
      </c>
      <c r="W616">
        <v>2.3754000663757302</v>
      </c>
      <c r="X616">
        <v>1.7300000190734901</v>
      </c>
      <c r="Y616">
        <v>2.66510009765625</v>
      </c>
      <c r="Z616">
        <v>2.3863000869750999</v>
      </c>
      <c r="AA616">
        <v>2.3417000770568799</v>
      </c>
      <c r="AB616">
        <v>1.4088551102345299</v>
      </c>
      <c r="AC616">
        <v>1.4288424105202699</v>
      </c>
      <c r="AD616">
        <v>1.6084671643911601</v>
      </c>
      <c r="AE616">
        <v>1.84030074636568</v>
      </c>
      <c r="AF616">
        <v>2.07245128846496</v>
      </c>
      <c r="AG616">
        <v>2.2806216750430099</v>
      </c>
      <c r="AH616">
        <v>2.4549287290992101</v>
      </c>
      <c r="AI616">
        <v>2.59309916148593</v>
      </c>
      <c r="AJ616">
        <v>2.6966194687279699</v>
      </c>
      <c r="AK616">
        <v>2.7686307561584602</v>
      </c>
      <c r="AL616">
        <v>2.8127585460370201</v>
      </c>
      <c r="AM616">
        <v>2.8330502598843599</v>
      </c>
      <c r="AN616">
        <v>2.83291047663548</v>
      </c>
      <c r="AO616">
        <v>2.8157348974184999</v>
      </c>
      <c r="AP616">
        <v>2.7843404847854401</v>
      </c>
      <c r="AQ616">
        <v>2.74109352901002</v>
      </c>
      <c r="AR616">
        <v>2.68813456301999</v>
      </c>
      <c r="AS616">
        <v>2.62750102901372</v>
      </c>
      <c r="AT616">
        <v>2.5605480443961999</v>
      </c>
      <c r="AU616">
        <v>1.94719994068146</v>
      </c>
      <c r="AV616">
        <v>1.76870000362396</v>
      </c>
      <c r="AW616">
        <v>1.7071000337600699</v>
      </c>
      <c r="AX616">
        <v>1.7115000486373899</v>
      </c>
      <c r="AY616">
        <v>1.7523000240325901</v>
      </c>
      <c r="AZ616">
        <v>1.81159996986389</v>
      </c>
      <c r="BA616">
        <v>1.87849998474121</v>
      </c>
      <c r="BB616">
        <v>1.94640004634857</v>
      </c>
      <c r="BC616">
        <v>2.0114998817443799</v>
      </c>
      <c r="BD616">
        <v>2.0715999603271502</v>
      </c>
      <c r="BE616">
        <v>2.12569999694824</v>
      </c>
      <c r="BF616">
        <v>2.17339992523193</v>
      </c>
      <c r="BG616">
        <v>2.21460008621216</v>
      </c>
      <c r="BH616">
        <v>2.2497000694274898</v>
      </c>
      <c r="BI616">
        <v>2.2790000438690199</v>
      </c>
      <c r="BJ616">
        <v>2.30290007591248</v>
      </c>
      <c r="BK616">
        <v>2.32189989089966</v>
      </c>
      <c r="BL616">
        <v>2.3366000652313201</v>
      </c>
      <c r="BM616">
        <v>2.3471999168396001</v>
      </c>
      <c r="BN616">
        <v>2.3971534230114702</v>
      </c>
      <c r="BO616" t="s">
        <v>153</v>
      </c>
      <c r="BP616">
        <v>3.8359999656677202</v>
      </c>
      <c r="BQ616">
        <v>3.7344000339508101</v>
      </c>
      <c r="BR616">
        <v>3.79839992523193</v>
      </c>
      <c r="BS616">
        <v>3.2832000255584699</v>
      </c>
      <c r="BT616">
        <v>3.6270999908447301</v>
      </c>
      <c r="BU616">
        <v>3.7727000713348402</v>
      </c>
      <c r="BV616">
        <v>3.8152000904083301</v>
      </c>
      <c r="BW616">
        <v>3.8080000877380402</v>
      </c>
      <c r="BX616">
        <v>3.7801001071929901</v>
      </c>
      <c r="BY616">
        <v>3.74650001525879</v>
      </c>
      <c r="BZ616">
        <v>3.7142999172210698</v>
      </c>
      <c r="CA616">
        <v>3.6863999366760298</v>
      </c>
      <c r="CB616">
        <v>3.6635999679565399</v>
      </c>
      <c r="CC616">
        <v>3.6458001136779798</v>
      </c>
      <c r="CD616">
        <v>3.6321001052856401</v>
      </c>
      <c r="CE616">
        <v>3.6219000816345202</v>
      </c>
      <c r="CF616">
        <v>3.6143000125885001</v>
      </c>
      <c r="CG616">
        <v>3.6087000370025599</v>
      </c>
      <c r="CH616">
        <v>3.6047000885009801</v>
      </c>
      <c r="CI616">
        <v>3.60190010070801</v>
      </c>
      <c r="CJ616">
        <v>3.5998001098632799</v>
      </c>
      <c r="CK616">
        <v>3.5984001159668</v>
      </c>
      <c r="CL616">
        <v>2.4748001098632799</v>
      </c>
      <c r="CM616">
        <v>2.8080000877380402</v>
      </c>
      <c r="CN616">
        <v>3.03060007095337</v>
      </c>
      <c r="CO616">
        <v>3.1803998947143599</v>
      </c>
      <c r="CP616">
        <v>3.2822999954223602</v>
      </c>
      <c r="CQ616">
        <v>3.3522999286651598</v>
      </c>
      <c r="CR616">
        <v>3.4012000560760498</v>
      </c>
      <c r="CS616">
        <v>3.4358999729156499</v>
      </c>
      <c r="CT616">
        <v>3.4609999656677202</v>
      </c>
      <c r="CU616">
        <v>3.4795999526977499</v>
      </c>
      <c r="CV616">
        <v>3.4935998916625999</v>
      </c>
      <c r="CW616">
        <v>3.5044999122619598</v>
      </c>
      <c r="CX616">
        <v>3.5132000446319598</v>
      </c>
      <c r="CY616">
        <v>3.5202000141143799</v>
      </c>
      <c r="CZ616">
        <v>3.52600002288818</v>
      </c>
      <c r="DA616">
        <v>3.5309000015258798</v>
      </c>
      <c r="DB616">
        <v>3.5350999832153298</v>
      </c>
      <c r="DC616">
        <v>3.5387001037597701</v>
      </c>
      <c r="DD616">
        <v>3.5418999195098899</v>
      </c>
      <c r="DE616">
        <v>2.4674000740051301</v>
      </c>
      <c r="DF616">
        <v>2.8039999008178702</v>
      </c>
      <c r="DG616">
        <v>3.0309000015258798</v>
      </c>
      <c r="DH616">
        <v>3.1847000122070299</v>
      </c>
      <c r="DI616">
        <v>3.28959989547729</v>
      </c>
      <c r="DJ616">
        <v>3.3617999553680402</v>
      </c>
      <c r="DK616">
        <v>3.4119999408721902</v>
      </c>
      <c r="DL616">
        <v>3.4474000930786102</v>
      </c>
      <c r="DM616" s="3">
        <v>3.4725999832153298</v>
      </c>
      <c r="DN616">
        <v>3.4909999370575</v>
      </c>
      <c r="DO616">
        <v>3.50460004806519</v>
      </c>
      <c r="DP616">
        <v>3.5148999691009499</v>
      </c>
      <c r="DQ616">
        <v>3.52290010452271</v>
      </c>
      <c r="DR616">
        <v>3.5292000770568799</v>
      </c>
      <c r="DS616">
        <v>3.5343999862670898</v>
      </c>
      <c r="DT616">
        <v>3.5385999679565399</v>
      </c>
      <c r="DU616">
        <v>3.5422000885009801</v>
      </c>
      <c r="DV616">
        <v>3.54530000686646</v>
      </c>
      <c r="DW616">
        <v>3.5480000972747798</v>
      </c>
    </row>
    <row r="617" spans="1:127" x14ac:dyDescent="0.25">
      <c r="A617" s="1">
        <v>36999</v>
      </c>
      <c r="B617">
        <v>3.6910878421675299</v>
      </c>
      <c r="C617">
        <v>-2.2789216333778102</v>
      </c>
      <c r="D617">
        <v>1.0813755477235001</v>
      </c>
      <c r="E617" t="s">
        <v>153</v>
      </c>
      <c r="F617">
        <v>1.83850002288818</v>
      </c>
      <c r="G617">
        <v>1.73689997196198</v>
      </c>
      <c r="H617">
        <v>1.71490001678467</v>
      </c>
      <c r="I617">
        <v>1.73749995231628</v>
      </c>
      <c r="J617">
        <v>1.7849999666214</v>
      </c>
      <c r="K617">
        <v>1.8457000255584699</v>
      </c>
      <c r="L617">
        <v>1.9119000434875499</v>
      </c>
      <c r="M617">
        <v>1.9788999557495099</v>
      </c>
      <c r="N617" s="3">
        <v>2.0434999465942401</v>
      </c>
      <c r="O617">
        <v>2.1041998863220202</v>
      </c>
      <c r="P617">
        <v>2.1596000194549601</v>
      </c>
      <c r="Q617">
        <v>2.2095000743865998</v>
      </c>
      <c r="R617">
        <v>2.25340008735657</v>
      </c>
      <c r="S617">
        <v>2.2915999889373802</v>
      </c>
      <c r="T617">
        <v>2.3239998817443799</v>
      </c>
      <c r="U617">
        <v>2.3510999679565399</v>
      </c>
      <c r="V617">
        <v>2.3729999065399201</v>
      </c>
      <c r="W617">
        <v>2.3901998996734601</v>
      </c>
      <c r="X617">
        <v>1.8358000516891499</v>
      </c>
      <c r="Y617">
        <v>2.6428999900817902</v>
      </c>
      <c r="Z617">
        <v>2.4028999805450399</v>
      </c>
      <c r="AA617">
        <v>2.35610008239746</v>
      </c>
      <c r="AB617">
        <v>1.5161891670238099</v>
      </c>
      <c r="AC617">
        <v>1.5752876441719501</v>
      </c>
      <c r="AD617">
        <v>1.73259947489363</v>
      </c>
      <c r="AE617">
        <v>1.9252007382433201</v>
      </c>
      <c r="AF617">
        <v>2.1190861731266901</v>
      </c>
      <c r="AG617">
        <v>2.2966034675499798</v>
      </c>
      <c r="AH617">
        <v>2.4494928639358799</v>
      </c>
      <c r="AI617">
        <v>2.5747270691797901</v>
      </c>
      <c r="AJ617">
        <v>2.6723518722012201</v>
      </c>
      <c r="AK617">
        <v>2.7441253678685</v>
      </c>
      <c r="AL617">
        <v>2.7921522628166802</v>
      </c>
      <c r="AM617">
        <v>2.8192162982171101</v>
      </c>
      <c r="AN617">
        <v>2.8279090058952101</v>
      </c>
      <c r="AO617">
        <v>2.8205572654415501</v>
      </c>
      <c r="AP617">
        <v>2.7994470475150099</v>
      </c>
      <c r="AQ617">
        <v>2.76664568512287</v>
      </c>
      <c r="AR617">
        <v>2.72392281390636</v>
      </c>
      <c r="AS617">
        <v>2.6728686111616899</v>
      </c>
      <c r="AT617">
        <v>2.6149102678339302</v>
      </c>
      <c r="AU617">
        <v>1.8501000404357899</v>
      </c>
      <c r="AV617">
        <v>1.7482000589370701</v>
      </c>
      <c r="AW617">
        <v>1.7256000041961701</v>
      </c>
      <c r="AX617">
        <v>1.7468999624252299</v>
      </c>
      <c r="AY617">
        <v>1.7925000190734901</v>
      </c>
      <c r="AZ617">
        <v>1.8503999710082999</v>
      </c>
      <c r="BA617">
        <v>1.9132000207901001</v>
      </c>
      <c r="BB617">
        <v>1.9760999679565401</v>
      </c>
      <c r="BC617">
        <v>2.0364000797271702</v>
      </c>
      <c r="BD617">
        <v>2.0924000740051301</v>
      </c>
      <c r="BE617">
        <v>2.1431999206543</v>
      </c>
      <c r="BF617">
        <v>2.1884999275207502</v>
      </c>
      <c r="BG617">
        <v>2.22830009460449</v>
      </c>
      <c r="BH617">
        <v>2.2625000476837198</v>
      </c>
      <c r="BI617">
        <v>2.2916998863220202</v>
      </c>
      <c r="BJ617">
        <v>2.31599998474121</v>
      </c>
      <c r="BK617">
        <v>2.3357999324798602</v>
      </c>
      <c r="BL617">
        <v>2.3515000343322798</v>
      </c>
      <c r="BM617">
        <v>2.3635001182556201</v>
      </c>
      <c r="BN617">
        <v>2.4385729460678598</v>
      </c>
      <c r="BO617" t="s">
        <v>153</v>
      </c>
      <c r="BP617">
        <v>3.6768000125885001</v>
      </c>
      <c r="BQ617">
        <v>3.7653999328613299</v>
      </c>
      <c r="BR617">
        <v>3.76349997520447</v>
      </c>
      <c r="BS617">
        <v>3.0780999660491899</v>
      </c>
      <c r="BT617">
        <v>3.4138998985290501</v>
      </c>
      <c r="BU617">
        <v>3.59310007095337</v>
      </c>
      <c r="BV617">
        <v>3.6830999851226802</v>
      </c>
      <c r="BW617">
        <v>3.7237000465393102</v>
      </c>
      <c r="BX617">
        <v>3.7379000186920202</v>
      </c>
      <c r="BY617">
        <v>3.7388000488281201</v>
      </c>
      <c r="BZ617">
        <v>3.7337999343872101</v>
      </c>
      <c r="CA617">
        <v>3.72679996490479</v>
      </c>
      <c r="CB617">
        <v>3.7195999622345002</v>
      </c>
      <c r="CC617">
        <v>3.71329998970032</v>
      </c>
      <c r="CD617">
        <v>3.7079999446868901</v>
      </c>
      <c r="CE617">
        <v>3.7037000656127899</v>
      </c>
      <c r="CF617">
        <v>3.70040011405945</v>
      </c>
      <c r="CG617">
        <v>3.6979000568389901</v>
      </c>
      <c r="CH617">
        <v>3.6960000991821298</v>
      </c>
      <c r="CI617">
        <v>3.6946001052856401</v>
      </c>
      <c r="CJ617">
        <v>3.6935999393463099</v>
      </c>
      <c r="CK617">
        <v>3.69289994239807</v>
      </c>
      <c r="CL617">
        <v>2.4059998989105198</v>
      </c>
      <c r="CM617">
        <v>2.69160008430481</v>
      </c>
      <c r="CN617">
        <v>2.8945000171661399</v>
      </c>
      <c r="CO617">
        <v>3.0404999256134002</v>
      </c>
      <c r="CP617">
        <v>3.14730000495911</v>
      </c>
      <c r="CQ617">
        <v>3.22679996490479</v>
      </c>
      <c r="CR617">
        <v>3.2869000434875502</v>
      </c>
      <c r="CS617">
        <v>3.3333001136779798</v>
      </c>
      <c r="CT617">
        <v>3.36980009078979</v>
      </c>
      <c r="CU617">
        <v>3.3989999294281001</v>
      </c>
      <c r="CV617">
        <v>3.4228000640869101</v>
      </c>
      <c r="CW617">
        <v>3.4425001144409202</v>
      </c>
      <c r="CX617">
        <v>3.4590001106262198</v>
      </c>
      <c r="CY617">
        <v>3.4732000827789302</v>
      </c>
      <c r="CZ617">
        <v>3.4853000640869101</v>
      </c>
      <c r="DA617">
        <v>3.49589991569519</v>
      </c>
      <c r="DB617">
        <v>3.50519990921021</v>
      </c>
      <c r="DC617">
        <v>3.51349997520447</v>
      </c>
      <c r="DD617">
        <v>3.5209000110626198</v>
      </c>
      <c r="DE617">
        <v>2.3977000713348402</v>
      </c>
      <c r="DF617">
        <v>2.6861000061035201</v>
      </c>
      <c r="DG617">
        <v>2.8928999900817902</v>
      </c>
      <c r="DH617">
        <v>3.0429999828338601</v>
      </c>
      <c r="DI617">
        <v>3.1535999774932901</v>
      </c>
      <c r="DJ617">
        <v>3.23629999160767</v>
      </c>
      <c r="DK617">
        <v>3.2990999221801798</v>
      </c>
      <c r="DL617">
        <v>3.3477001190185498</v>
      </c>
      <c r="DM617" s="3">
        <v>3.3859999179840101</v>
      </c>
      <c r="DN617">
        <v>3.4165999889373802</v>
      </c>
      <c r="DO617">
        <v>3.44160008430481</v>
      </c>
      <c r="DP617">
        <v>3.4623000621795699</v>
      </c>
      <c r="DQ617">
        <v>3.4797000885009801</v>
      </c>
      <c r="DR617">
        <v>3.4944999217987101</v>
      </c>
      <c r="DS617">
        <v>3.5072999000549299</v>
      </c>
      <c r="DT617">
        <v>3.5185000896453902</v>
      </c>
      <c r="DU617">
        <v>3.5283000469207799</v>
      </c>
      <c r="DV617">
        <v>3.5369999408721902</v>
      </c>
      <c r="DW617">
        <v>3.54480004310608</v>
      </c>
    </row>
    <row r="618" spans="1:127" x14ac:dyDescent="0.25">
      <c r="A618" s="1">
        <v>37000</v>
      </c>
      <c r="B618">
        <v>3.6722692703691902</v>
      </c>
      <c r="C618">
        <v>-2.2492782143040899</v>
      </c>
      <c r="D618">
        <v>1.42475358172513</v>
      </c>
      <c r="E618" t="s">
        <v>153</v>
      </c>
      <c r="F618">
        <v>1.86099994182587</v>
      </c>
      <c r="G618">
        <v>1.7836999893188501</v>
      </c>
      <c r="H618">
        <v>1.7741999626159699</v>
      </c>
      <c r="I618">
        <v>1.8049999475479099</v>
      </c>
      <c r="J618">
        <v>1.8589999675750699</v>
      </c>
      <c r="K618">
        <v>1.9250999689102199</v>
      </c>
      <c r="L618">
        <v>1.99609994888306</v>
      </c>
      <c r="M618">
        <v>2.06730008125305</v>
      </c>
      <c r="N618" s="3">
        <v>2.1356000900268599</v>
      </c>
      <c r="O618">
        <v>2.1991999149322501</v>
      </c>
      <c r="P618">
        <v>2.2572000026702899</v>
      </c>
      <c r="Q618">
        <v>2.30909991264343</v>
      </c>
      <c r="R618">
        <v>2.3545000553131099</v>
      </c>
      <c r="S618">
        <v>2.3936998844146702</v>
      </c>
      <c r="T618">
        <v>2.4268000125885001</v>
      </c>
      <c r="U618">
        <v>2.4540998935699498</v>
      </c>
      <c r="V618">
        <v>2.4758999347686799</v>
      </c>
      <c r="W618">
        <v>2.4927999973297101</v>
      </c>
      <c r="X618">
        <v>1.9371999502182</v>
      </c>
      <c r="Y618">
        <v>2.7692999839782702</v>
      </c>
      <c r="Z618">
        <v>2.5048999786377002</v>
      </c>
      <c r="AA618">
        <v>2.4734001159668</v>
      </c>
      <c r="AB618">
        <v>1.6104216495093799</v>
      </c>
      <c r="AC618">
        <v>1.67122909775191</v>
      </c>
      <c r="AD618">
        <v>1.8307475151604899</v>
      </c>
      <c r="AE618">
        <v>2.02817407176066</v>
      </c>
      <c r="AF618">
        <v>2.22820204320917</v>
      </c>
      <c r="AG618">
        <v>2.4117528746022301</v>
      </c>
      <c r="AH618">
        <v>2.5695692248216302</v>
      </c>
      <c r="AI618">
        <v>2.6982687367109599</v>
      </c>
      <c r="AJ618">
        <v>2.7977926236895598</v>
      </c>
      <c r="AK618">
        <v>2.8697504635126201</v>
      </c>
      <c r="AL618">
        <v>2.9166594437364699</v>
      </c>
      <c r="AM618">
        <v>2.9412820755915901</v>
      </c>
      <c r="AN618">
        <v>2.94645917254363</v>
      </c>
      <c r="AO618">
        <v>2.9348408971920401</v>
      </c>
      <c r="AP618">
        <v>2.9090134747523799</v>
      </c>
      <c r="AQ618">
        <v>2.87112607004368</v>
      </c>
      <c r="AR618">
        <v>2.8232118055722899</v>
      </c>
      <c r="AS618">
        <v>2.7669106511520098</v>
      </c>
      <c r="AT618">
        <v>2.7038870715463701</v>
      </c>
      <c r="AU618">
        <v>1.8723000288009599</v>
      </c>
      <c r="AV618">
        <v>1.79480004310608</v>
      </c>
      <c r="AW618">
        <v>1.7846000194549601</v>
      </c>
      <c r="AX618">
        <v>1.8141000270843499</v>
      </c>
      <c r="AY618">
        <v>1.86590003967285</v>
      </c>
      <c r="AZ618">
        <v>1.92900002002716</v>
      </c>
      <c r="BA618">
        <v>1.99619996547699</v>
      </c>
      <c r="BB618">
        <v>2.06299996376038</v>
      </c>
      <c r="BC618">
        <v>2.1264998912811302</v>
      </c>
      <c r="BD618">
        <v>2.1851999759674099</v>
      </c>
      <c r="BE618">
        <v>2.2381999492645299</v>
      </c>
      <c r="BF618">
        <v>2.2850999832153298</v>
      </c>
      <c r="BG618">
        <v>2.32610011100769</v>
      </c>
      <c r="BH618">
        <v>2.3612000942230198</v>
      </c>
      <c r="BI618">
        <v>2.3907999992370601</v>
      </c>
      <c r="BJ618">
        <v>2.4152998924255402</v>
      </c>
      <c r="BK618">
        <v>2.4351000785827601</v>
      </c>
      <c r="BL618">
        <v>2.4505999088287398</v>
      </c>
      <c r="BM618">
        <v>2.4621999263763401</v>
      </c>
      <c r="BN618">
        <v>2.6330732623602602</v>
      </c>
      <c r="BO618" t="s">
        <v>153</v>
      </c>
      <c r="BP618">
        <v>3.7372999191284202</v>
      </c>
      <c r="BQ618">
        <v>3.78609991073608</v>
      </c>
      <c r="BR618">
        <v>3.8024001121521001</v>
      </c>
      <c r="BS618">
        <v>3.1261999607086199</v>
      </c>
      <c r="BT618">
        <v>3.4718999862670898</v>
      </c>
      <c r="BU618">
        <v>3.6537001132965101</v>
      </c>
      <c r="BV618">
        <v>3.74060010910034</v>
      </c>
      <c r="BW618">
        <v>3.7743999958038299</v>
      </c>
      <c r="BX618">
        <v>3.7799999713897701</v>
      </c>
      <c r="BY618">
        <v>3.77189993858337</v>
      </c>
      <c r="BZ618">
        <v>3.75819993019104</v>
      </c>
      <c r="CA618">
        <v>3.7432000637054399</v>
      </c>
      <c r="CB618">
        <v>3.7290999889373802</v>
      </c>
      <c r="CC618">
        <v>3.7167999744415301</v>
      </c>
      <c r="CD618">
        <v>3.7065999507904102</v>
      </c>
      <c r="CE618">
        <v>3.6984000205993701</v>
      </c>
      <c r="CF618">
        <v>3.6919999122619598</v>
      </c>
      <c r="CG618">
        <v>3.68700003623962</v>
      </c>
      <c r="CH618">
        <v>3.6831998825073198</v>
      </c>
      <c r="CI618">
        <v>3.6802999973297101</v>
      </c>
      <c r="CJ618">
        <v>3.6782000064849898</v>
      </c>
      <c r="CK618">
        <v>3.6765999794006299</v>
      </c>
      <c r="CL618">
        <v>2.4363999366760298</v>
      </c>
      <c r="CM618">
        <v>2.7297000885009801</v>
      </c>
      <c r="CN618">
        <v>2.9377999305725102</v>
      </c>
      <c r="CO618">
        <v>3.0868999958038299</v>
      </c>
      <c r="CP618">
        <v>3.1949999332428001</v>
      </c>
      <c r="CQ618">
        <v>3.2741999626159699</v>
      </c>
      <c r="CR618">
        <v>3.3333001136779798</v>
      </c>
      <c r="CS618">
        <v>3.3778998851776101</v>
      </c>
      <c r="CT618">
        <v>3.4123001098632799</v>
      </c>
      <c r="CU618">
        <v>3.4391999244689901</v>
      </c>
      <c r="CV618">
        <v>3.46070003509521</v>
      </c>
      <c r="CW618">
        <v>3.47810006141663</v>
      </c>
      <c r="CX618">
        <v>3.4925000667571999</v>
      </c>
      <c r="CY618">
        <v>3.5044999122619598</v>
      </c>
      <c r="CZ618">
        <v>3.5148000717163099</v>
      </c>
      <c r="DA618">
        <v>3.5236001014709499</v>
      </c>
      <c r="DB618">
        <v>3.53119993209839</v>
      </c>
      <c r="DC618">
        <v>3.5378999710082999</v>
      </c>
      <c r="DD618">
        <v>3.5439000129699698</v>
      </c>
      <c r="DE618">
        <v>2.42799997329712</v>
      </c>
      <c r="DF618">
        <v>2.72420001029968</v>
      </c>
      <c r="DG618">
        <v>2.9363999366760298</v>
      </c>
      <c r="DH618">
        <v>3.0896999835968</v>
      </c>
      <c r="DI618">
        <v>3.20160007476807</v>
      </c>
      <c r="DJ618">
        <v>3.2839999198913601</v>
      </c>
      <c r="DK618">
        <v>3.3455998897552499</v>
      </c>
      <c r="DL618">
        <v>3.3922998905181898</v>
      </c>
      <c r="DM618" s="3">
        <v>3.42810010910034</v>
      </c>
      <c r="DN618">
        <v>3.4560999870300302</v>
      </c>
      <c r="DO618">
        <v>3.47830009460449</v>
      </c>
      <c r="DP618">
        <v>3.4962000846862802</v>
      </c>
      <c r="DQ618">
        <v>3.5109999179840101</v>
      </c>
      <c r="DR618">
        <v>3.52320003509521</v>
      </c>
      <c r="DS618">
        <v>3.5336000919342001</v>
      </c>
      <c r="DT618">
        <v>3.5425000190734899</v>
      </c>
      <c r="DU618">
        <v>3.5502998828887899</v>
      </c>
      <c r="DV618">
        <v>3.5569999217987101</v>
      </c>
      <c r="DW618">
        <v>3.5631000995636</v>
      </c>
    </row>
    <row r="619" spans="1:127" x14ac:dyDescent="0.25">
      <c r="A619" s="1">
        <v>37001</v>
      </c>
      <c r="B619">
        <v>3.6845199345702899</v>
      </c>
      <c r="C619">
        <v>-2.7908472966177902</v>
      </c>
      <c r="D619">
        <v>1.5720412723317001</v>
      </c>
      <c r="E619" t="s">
        <v>153</v>
      </c>
      <c r="F619">
        <v>1.9437999725341799</v>
      </c>
      <c r="G619">
        <v>1.8157999515533401</v>
      </c>
      <c r="H619">
        <v>1.7833000421523999</v>
      </c>
      <c r="I619">
        <v>1.8064999580383301</v>
      </c>
      <c r="J619">
        <v>1.8602000474929801</v>
      </c>
      <c r="K619">
        <v>1.92879998683929</v>
      </c>
      <c r="L619">
        <v>2.0027000904083301</v>
      </c>
      <c r="M619">
        <v>2.0764000415802002</v>
      </c>
      <c r="N619" s="3">
        <v>2.1463999748229998</v>
      </c>
      <c r="O619">
        <v>2.2109000682830802</v>
      </c>
      <c r="P619">
        <v>2.2690999507904102</v>
      </c>
      <c r="Q619">
        <v>2.3203999996185298</v>
      </c>
      <c r="R619">
        <v>2.3650999069213898</v>
      </c>
      <c r="S619">
        <v>2.4031000137329102</v>
      </c>
      <c r="T619">
        <v>2.4349999427795401</v>
      </c>
      <c r="U619">
        <v>2.4609000682830802</v>
      </c>
      <c r="V619">
        <v>2.4814999103546098</v>
      </c>
      <c r="W619">
        <v>2.4969999790191699</v>
      </c>
      <c r="X619">
        <v>1.9079999923706099</v>
      </c>
      <c r="Y619">
        <v>2.7957000732421902</v>
      </c>
      <c r="Z619">
        <v>2.5078999996185298</v>
      </c>
      <c r="AA619">
        <v>2.4934000968933101</v>
      </c>
      <c r="AB619">
        <v>1.5555767455165599</v>
      </c>
      <c r="AC619">
        <v>1.5995667771451001</v>
      </c>
      <c r="AD619">
        <v>1.7854949933787301</v>
      </c>
      <c r="AE619">
        <v>2.0149137187977102</v>
      </c>
      <c r="AF619">
        <v>2.23901880084148</v>
      </c>
      <c r="AG619">
        <v>2.4362141722542101</v>
      </c>
      <c r="AH619">
        <v>2.59902236274749</v>
      </c>
      <c r="AI619">
        <v>2.7265380282207898</v>
      </c>
      <c r="AJ619">
        <v>2.8212780126501298</v>
      </c>
      <c r="AK619">
        <v>2.8865255563865402</v>
      </c>
      <c r="AL619">
        <v>2.9263720361864198</v>
      </c>
      <c r="AM619">
        <v>2.9441526489457202</v>
      </c>
      <c r="AN619">
        <v>2.9432810707900798</v>
      </c>
      <c r="AO619">
        <v>2.9264810470817602</v>
      </c>
      <c r="AP619">
        <v>2.8964120988044</v>
      </c>
      <c r="AQ619">
        <v>2.8551978743545998</v>
      </c>
      <c r="AR619">
        <v>2.8047463582624799</v>
      </c>
      <c r="AS619">
        <v>2.74677351998008</v>
      </c>
      <c r="AT619">
        <v>2.6825203359015899</v>
      </c>
      <c r="AU619">
        <v>1.9571000337600699</v>
      </c>
      <c r="AV619">
        <v>1.8287999629974401</v>
      </c>
      <c r="AW619">
        <v>1.79560005664825</v>
      </c>
      <c r="AX619">
        <v>1.81729996204376</v>
      </c>
      <c r="AY619">
        <v>1.8686000108718901</v>
      </c>
      <c r="AZ619">
        <v>1.93389999866486</v>
      </c>
      <c r="BA619">
        <v>2.0037999153137198</v>
      </c>
      <c r="BB619">
        <v>2.0727999210357702</v>
      </c>
      <c r="BC619">
        <v>2.13779997825623</v>
      </c>
      <c r="BD619">
        <v>2.1972000598907502</v>
      </c>
      <c r="BE619">
        <v>2.2502999305725102</v>
      </c>
      <c r="BF619">
        <v>2.2967998981475799</v>
      </c>
      <c r="BG619">
        <v>2.3369998931884801</v>
      </c>
      <c r="BH619">
        <v>2.3712000846862802</v>
      </c>
      <c r="BI619">
        <v>2.3996999263763401</v>
      </c>
      <c r="BJ619">
        <v>2.4230999946594198</v>
      </c>
      <c r="BK619">
        <v>2.4418001174926798</v>
      </c>
      <c r="BL619">
        <v>2.4561998844146702</v>
      </c>
      <c r="BM619">
        <v>2.4667999744415301</v>
      </c>
      <c r="BN619">
        <v>2.02476373847853</v>
      </c>
      <c r="BO619" t="s">
        <v>153</v>
      </c>
      <c r="BP619">
        <v>3.7934000492095898</v>
      </c>
      <c r="BQ619">
        <v>3.7616999149322501</v>
      </c>
      <c r="BR619">
        <v>3.7934000492095898</v>
      </c>
      <c r="BS619">
        <v>3.22350001335144</v>
      </c>
      <c r="BT619">
        <v>3.5796000957489</v>
      </c>
      <c r="BU619">
        <v>3.72819995880127</v>
      </c>
      <c r="BV619">
        <v>3.7769000530242902</v>
      </c>
      <c r="BW619">
        <v>3.7809998989105198</v>
      </c>
      <c r="BX619">
        <v>3.7678999900817902</v>
      </c>
      <c r="BY619">
        <v>3.7502999305725102</v>
      </c>
      <c r="BZ619">
        <v>3.7337999343872101</v>
      </c>
      <c r="CA619">
        <v>3.7200999259948699</v>
      </c>
      <c r="CB619">
        <v>3.7097001075744598</v>
      </c>
      <c r="CC619">
        <v>3.7019000053405802</v>
      </c>
      <c r="CD619">
        <v>3.69639992713928</v>
      </c>
      <c r="CE619">
        <v>3.6925001144409202</v>
      </c>
      <c r="CF619">
        <v>3.6898999214172399</v>
      </c>
      <c r="CG619">
        <v>3.6881000995636</v>
      </c>
      <c r="CH619">
        <v>3.6868999004364</v>
      </c>
      <c r="CI619">
        <v>3.6861000061035201</v>
      </c>
      <c r="CJ619">
        <v>3.6854999065399201</v>
      </c>
      <c r="CK619">
        <v>3.6851999759674099</v>
      </c>
      <c r="CL619">
        <v>2.3299999237060498</v>
      </c>
      <c r="CM619">
        <v>2.6932001113891602</v>
      </c>
      <c r="CN619">
        <v>2.93210005760193</v>
      </c>
      <c r="CO619">
        <v>3.0924999713897701</v>
      </c>
      <c r="CP619">
        <v>3.2026998996734601</v>
      </c>
      <c r="CQ619">
        <v>3.2804000377654998</v>
      </c>
      <c r="CR619">
        <v>3.3368000984191899</v>
      </c>
      <c r="CS619">
        <v>3.3787999153137198</v>
      </c>
      <c r="CT619">
        <v>3.41100001335144</v>
      </c>
      <c r="CU619">
        <v>3.4363999366760298</v>
      </c>
      <c r="CV619">
        <v>3.4568998813629199</v>
      </c>
      <c r="CW619">
        <v>3.4737999439239502</v>
      </c>
      <c r="CX619">
        <v>3.4879000186920202</v>
      </c>
      <c r="CY619">
        <v>3.5</v>
      </c>
      <c r="CZ619">
        <v>3.5104000568389901</v>
      </c>
      <c r="DA619">
        <v>3.5195000171661399</v>
      </c>
      <c r="DB619">
        <v>3.5274999141693102</v>
      </c>
      <c r="DC619">
        <v>3.5346000194549601</v>
      </c>
      <c r="DD619">
        <v>3.5409998893737802</v>
      </c>
      <c r="DE619">
        <v>2.3247001171112101</v>
      </c>
      <c r="DF619">
        <v>2.69160008430481</v>
      </c>
      <c r="DG619">
        <v>2.9351000785827601</v>
      </c>
      <c r="DH619">
        <v>3.0996999740600599</v>
      </c>
      <c r="DI619">
        <v>3.21329998970032</v>
      </c>
      <c r="DJ619">
        <v>3.2934999465942401</v>
      </c>
      <c r="DK619">
        <v>3.3517000675201398</v>
      </c>
      <c r="DL619">
        <v>3.3951001167297399</v>
      </c>
      <c r="DM619" s="3">
        <v>3.4282000064849898</v>
      </c>
      <c r="DN619">
        <v>3.4542999267578098</v>
      </c>
      <c r="DO619">
        <v>3.4751999378204301</v>
      </c>
      <c r="DP619">
        <v>3.4923999309539799</v>
      </c>
      <c r="DQ619">
        <v>3.5069000720977801</v>
      </c>
      <c r="DR619">
        <v>3.5190999507904102</v>
      </c>
      <c r="DS619">
        <v>3.5297999382018999</v>
      </c>
      <c r="DT619">
        <v>3.5390000343322798</v>
      </c>
      <c r="DU619">
        <v>3.5471999645233199</v>
      </c>
      <c r="DV619">
        <v>3.5545001029968302</v>
      </c>
      <c r="DW619">
        <v>3.5611000061035201</v>
      </c>
    </row>
    <row r="620" spans="1:127" x14ac:dyDescent="0.25">
      <c r="A620" s="1">
        <v>37004</v>
      </c>
      <c r="B620">
        <v>3.6986731301455902</v>
      </c>
      <c r="C620">
        <v>-2.77758626234779</v>
      </c>
      <c r="D620">
        <v>1.4379654577647401</v>
      </c>
      <c r="E620" t="s">
        <v>153</v>
      </c>
      <c r="F620">
        <v>1.8403999805450399</v>
      </c>
      <c r="G620">
        <v>1.72399997711182</v>
      </c>
      <c r="H620">
        <v>1.6986999511718801</v>
      </c>
      <c r="I620">
        <v>1.7263000011444101</v>
      </c>
      <c r="J620">
        <v>1.7826999425888099</v>
      </c>
      <c r="K620">
        <v>1.85309994220734</v>
      </c>
      <c r="L620">
        <v>1.92850005626678</v>
      </c>
      <c r="M620">
        <v>2.0032999515533398</v>
      </c>
      <c r="N620" s="3">
        <v>2.0743000507354701</v>
      </c>
      <c r="O620">
        <v>2.1396999359130899</v>
      </c>
      <c r="P620">
        <v>2.1986999511718799</v>
      </c>
      <c r="Q620">
        <v>2.2509000301361102</v>
      </c>
      <c r="R620">
        <v>2.2962999343872101</v>
      </c>
      <c r="S620">
        <v>2.33500003814697</v>
      </c>
      <c r="T620">
        <v>2.3675000667571999</v>
      </c>
      <c r="U620">
        <v>2.3940999507904102</v>
      </c>
      <c r="V620">
        <v>2.41519999504089</v>
      </c>
      <c r="W620">
        <v>2.4310998916625999</v>
      </c>
      <c r="X620">
        <v>1.8445999622345</v>
      </c>
      <c r="Y620">
        <v>2.73160004615784</v>
      </c>
      <c r="Z620">
        <v>2.4423999786377002</v>
      </c>
      <c r="AA620">
        <v>2.42880010604858</v>
      </c>
      <c r="AB620">
        <v>1.4781593214300699</v>
      </c>
      <c r="AC620">
        <v>1.53572909668539</v>
      </c>
      <c r="AD620">
        <v>1.72315982665211</v>
      </c>
      <c r="AE620">
        <v>1.9516758055830701</v>
      </c>
      <c r="AF620">
        <v>2.1747450889270601</v>
      </c>
      <c r="AG620">
        <v>2.3715723279120802</v>
      </c>
      <c r="AH620">
        <v>2.5345328581216799</v>
      </c>
      <c r="AI620">
        <v>2.66287021896715</v>
      </c>
      <c r="AJ620">
        <v>2.75854771593389</v>
      </c>
      <c r="AK620">
        <v>2.8250935488973901</v>
      </c>
      <c r="AL620">
        <v>2.8659411198050799</v>
      </c>
      <c r="AM620">
        <v>2.8847670000241399</v>
      </c>
      <c r="AN620">
        <v>2.8847236226377002</v>
      </c>
      <c r="AO620">
        <v>2.8685706542773</v>
      </c>
      <c r="AP620">
        <v>2.8389027898880701</v>
      </c>
      <c r="AQ620">
        <v>2.7978760166220402</v>
      </c>
      <c r="AR620">
        <v>2.7473292575022801</v>
      </c>
      <c r="AS620">
        <v>2.6889067736190202</v>
      </c>
      <c r="AT620">
        <v>2.6241765011215299</v>
      </c>
      <c r="AU620">
        <v>1.85239994525909</v>
      </c>
      <c r="AV620">
        <v>1.7355999946594201</v>
      </c>
      <c r="AW620">
        <v>1.70969998836517</v>
      </c>
      <c r="AX620">
        <v>1.73580002784729</v>
      </c>
      <c r="AY620">
        <v>1.78989994525909</v>
      </c>
      <c r="AZ620">
        <v>1.85720002651215</v>
      </c>
      <c r="BA620">
        <v>1.92859995365143</v>
      </c>
      <c r="BB620">
        <v>1.9988000392913801</v>
      </c>
      <c r="BC620">
        <v>2.0648999214172399</v>
      </c>
      <c r="BD620">
        <v>2.1252999305725102</v>
      </c>
      <c r="BE620">
        <v>2.17930006980896</v>
      </c>
      <c r="BF620">
        <v>2.2267000675201398</v>
      </c>
      <c r="BG620">
        <v>2.26769995689392</v>
      </c>
      <c r="BH620">
        <v>2.3025999069213898</v>
      </c>
      <c r="BI620">
        <v>2.3317999839782702</v>
      </c>
      <c r="BJ620">
        <v>2.3557000160217298</v>
      </c>
      <c r="BK620">
        <v>2.37490010261536</v>
      </c>
      <c r="BL620">
        <v>2.3898000717163099</v>
      </c>
      <c r="BM620">
        <v>2.4007000923156698</v>
      </c>
      <c r="BN620">
        <v>2.02167610055549</v>
      </c>
      <c r="BO620" t="s">
        <v>153</v>
      </c>
      <c r="BP620">
        <v>3.7767000198364298</v>
      </c>
      <c r="BQ620">
        <v>3.7701001167297399</v>
      </c>
      <c r="BR620">
        <v>3.7939000129699698</v>
      </c>
      <c r="BS620">
        <v>3.1947999000549299</v>
      </c>
      <c r="BT620">
        <v>3.5527000427246098</v>
      </c>
      <c r="BU620">
        <v>3.7079999446868901</v>
      </c>
      <c r="BV620">
        <v>3.76430010795593</v>
      </c>
      <c r="BW620">
        <v>3.7753000259399401</v>
      </c>
      <c r="BX620">
        <v>3.76769995689392</v>
      </c>
      <c r="BY620">
        <v>3.7544000148773198</v>
      </c>
      <c r="BZ620">
        <v>3.7409000396728498</v>
      </c>
      <c r="CA620">
        <v>3.7295000553131099</v>
      </c>
      <c r="CB620">
        <v>3.7204999923706099</v>
      </c>
      <c r="CC620">
        <v>3.71390008926392</v>
      </c>
      <c r="CD620">
        <v>3.7091000080108598</v>
      </c>
      <c r="CE620">
        <v>3.7056999206543</v>
      </c>
      <c r="CF620">
        <v>3.7033998966217001</v>
      </c>
      <c r="CG620">
        <v>3.70180010795593</v>
      </c>
      <c r="CH620">
        <v>3.7007000446319598</v>
      </c>
      <c r="CI620">
        <v>3.7000000476837198</v>
      </c>
      <c r="CJ620">
        <v>3.6995999813079798</v>
      </c>
      <c r="CK620">
        <v>3.6993000507354701</v>
      </c>
      <c r="CL620">
        <v>2.3187000751495401</v>
      </c>
      <c r="CM620">
        <v>2.6763000488281201</v>
      </c>
      <c r="CN620">
        <v>2.9135999679565399</v>
      </c>
      <c r="CO620">
        <v>3.0743999481201199</v>
      </c>
      <c r="CP620">
        <v>3.1860001087188698</v>
      </c>
      <c r="CQ620">
        <v>3.2655000686645499</v>
      </c>
      <c r="CR620">
        <v>3.3236999511718799</v>
      </c>
      <c r="CS620">
        <v>3.3675999641418501</v>
      </c>
      <c r="CT620">
        <v>3.40149998664856</v>
      </c>
      <c r="CU620">
        <v>3.4284000396728498</v>
      </c>
      <c r="CV620">
        <v>3.4502000808715798</v>
      </c>
      <c r="CW620">
        <v>3.46819996833801</v>
      </c>
      <c r="CX620">
        <v>3.4834001064300502</v>
      </c>
      <c r="CY620">
        <v>3.4964001178741499</v>
      </c>
      <c r="CZ620">
        <v>3.5076000690460201</v>
      </c>
      <c r="DA620">
        <v>3.5174000263214098</v>
      </c>
      <c r="DB620">
        <v>3.5260999202728298</v>
      </c>
      <c r="DC620">
        <v>3.5337998867034899</v>
      </c>
      <c r="DD620">
        <v>3.54069995880127</v>
      </c>
      <c r="DE620">
        <v>2.3134000301361102</v>
      </c>
      <c r="DF620">
        <v>2.67459988594055</v>
      </c>
      <c r="DG620">
        <v>2.9163999557495099</v>
      </c>
      <c r="DH620">
        <v>3.08139991760254</v>
      </c>
      <c r="DI620">
        <v>3.1965999603271502</v>
      </c>
      <c r="DJ620">
        <v>3.2788000106811501</v>
      </c>
      <c r="DK620">
        <v>3.3390998840332</v>
      </c>
      <c r="DL620">
        <v>3.38450002670288</v>
      </c>
      <c r="DM620" s="3">
        <v>3.4195001125335698</v>
      </c>
      <c r="DN620">
        <v>3.4472999572753902</v>
      </c>
      <c r="DO620">
        <v>3.4697999954223602</v>
      </c>
      <c r="DP620">
        <v>3.4883999824523899</v>
      </c>
      <c r="DQ620">
        <v>3.50399994850159</v>
      </c>
      <c r="DR620">
        <v>3.5174000263214098</v>
      </c>
      <c r="DS620">
        <v>3.5288999080657999</v>
      </c>
      <c r="DT620">
        <v>3.5390999317169198</v>
      </c>
      <c r="DU620">
        <v>3.5480000972747798</v>
      </c>
      <c r="DV620">
        <v>3.5559999942779501</v>
      </c>
      <c r="DW620">
        <v>3.56319999694824</v>
      </c>
    </row>
    <row r="621" spans="1:127" x14ac:dyDescent="0.25">
      <c r="A621" s="1">
        <v>37005</v>
      </c>
      <c r="B621">
        <v>3.7112928044572699</v>
      </c>
      <c r="C621">
        <v>-2.8280673765950501</v>
      </c>
      <c r="D621">
        <v>0.69812136578151096</v>
      </c>
      <c r="E621" t="s">
        <v>153</v>
      </c>
      <c r="F621">
        <v>1.8726999759674099</v>
      </c>
      <c r="G621">
        <v>1.7692999839782699</v>
      </c>
      <c r="H621">
        <v>1.7576999664306601</v>
      </c>
      <c r="I621">
        <v>1.7956999540328999</v>
      </c>
      <c r="J621">
        <v>1.8588000535964999</v>
      </c>
      <c r="K621">
        <v>1.93289995193481</v>
      </c>
      <c r="L621">
        <v>2.0097999572753902</v>
      </c>
      <c r="M621">
        <v>2.0845999717712398</v>
      </c>
      <c r="N621" s="3">
        <v>2.1547000408172599</v>
      </c>
      <c r="O621">
        <v>2.21869993209839</v>
      </c>
      <c r="P621">
        <v>2.27589988708496</v>
      </c>
      <c r="Q621">
        <v>2.32620000839233</v>
      </c>
      <c r="R621">
        <v>2.36960005760193</v>
      </c>
      <c r="S621">
        <v>2.40630006790161</v>
      </c>
      <c r="T621">
        <v>2.4367001056671098</v>
      </c>
      <c r="U621">
        <v>2.4611999988555899</v>
      </c>
      <c r="V621">
        <v>2.4802000522613499</v>
      </c>
      <c r="W621">
        <v>2.4941000938415501</v>
      </c>
      <c r="X621">
        <v>1.9566999673843399</v>
      </c>
      <c r="Y621">
        <v>2.8050000667571999</v>
      </c>
      <c r="Z621">
        <v>2.5032999515533398</v>
      </c>
      <c r="AA621">
        <v>2.5215001106262198</v>
      </c>
      <c r="AB621">
        <v>1.5302638664344399</v>
      </c>
      <c r="AC621">
        <v>1.6244315330607999</v>
      </c>
      <c r="AD621">
        <v>1.83134642177414</v>
      </c>
      <c r="AE621">
        <v>2.06351307331364</v>
      </c>
      <c r="AF621">
        <v>2.2810930428463201</v>
      </c>
      <c r="AG621">
        <v>2.4683931772078198</v>
      </c>
      <c r="AH621">
        <v>2.62099117530245</v>
      </c>
      <c r="AI621">
        <v>2.7396003637649602</v>
      </c>
      <c r="AJ621">
        <v>2.82682383034106</v>
      </c>
      <c r="AK621">
        <v>2.8862011892858201</v>
      </c>
      <c r="AL621">
        <v>2.9209530422690602</v>
      </c>
      <c r="AM621">
        <v>2.9344200337034301</v>
      </c>
      <c r="AN621">
        <v>2.92959950598217</v>
      </c>
      <c r="AO621">
        <v>2.90897787804303</v>
      </c>
      <c r="AP621">
        <v>2.8750610034399</v>
      </c>
      <c r="AQ621">
        <v>2.8298010372305402</v>
      </c>
      <c r="AR621">
        <v>2.7750217080815398</v>
      </c>
      <c r="AS621">
        <v>2.71254020825477</v>
      </c>
      <c r="AT621">
        <v>2.6435875021317701</v>
      </c>
      <c r="AU621">
        <v>1.8849999904632599</v>
      </c>
      <c r="AV621">
        <v>1.78120005130768</v>
      </c>
      <c r="AW621">
        <v>1.7688000202178999</v>
      </c>
      <c r="AX621">
        <v>1.8050999641418499</v>
      </c>
      <c r="AY621">
        <v>1.86570000648499</v>
      </c>
      <c r="AZ621">
        <v>1.9364000558853101</v>
      </c>
      <c r="BA621">
        <v>2.0090999603271502</v>
      </c>
      <c r="BB621">
        <v>2.0792999267578098</v>
      </c>
      <c r="BC621">
        <v>2.1443998813629199</v>
      </c>
      <c r="BD621">
        <v>2.2033998966217001</v>
      </c>
      <c r="BE621">
        <v>2.2558000087738002</v>
      </c>
      <c r="BF621">
        <v>2.3013999462127699</v>
      </c>
      <c r="BG621">
        <v>2.3406000137329102</v>
      </c>
      <c r="BH621">
        <v>2.3736999034881601</v>
      </c>
      <c r="BI621">
        <v>2.4010999202728298</v>
      </c>
      <c r="BJ621">
        <v>2.42330002784729</v>
      </c>
      <c r="BK621">
        <v>2.4407000541686998</v>
      </c>
      <c r="BL621">
        <v>2.4539000988006601</v>
      </c>
      <c r="BM621">
        <v>2.4632000923156698</v>
      </c>
      <c r="BN621">
        <v>1.63548869673554</v>
      </c>
      <c r="BO621" t="s">
        <v>153</v>
      </c>
      <c r="BP621">
        <v>3.6844999790191699</v>
      </c>
      <c r="BQ621">
        <v>3.7497000694274898</v>
      </c>
      <c r="BR621">
        <v>3.7439999580383301</v>
      </c>
      <c r="BS621">
        <v>3.1301000118255602</v>
      </c>
      <c r="BT621">
        <v>3.4640998840332</v>
      </c>
      <c r="BU621">
        <v>3.6142001152038601</v>
      </c>
      <c r="BV621">
        <v>3.67869997024536</v>
      </c>
      <c r="BW621">
        <v>3.70449995994568</v>
      </c>
      <c r="BX621">
        <v>3.71350002288818</v>
      </c>
      <c r="BY621">
        <v>3.7156999111175502</v>
      </c>
      <c r="BZ621">
        <v>3.7153999805450399</v>
      </c>
      <c r="CA621">
        <v>3.71449995040894</v>
      </c>
      <c r="CB621">
        <v>3.71350002288818</v>
      </c>
      <c r="CC621">
        <v>3.7128000259399401</v>
      </c>
      <c r="CD621">
        <v>3.7123000621795699</v>
      </c>
      <c r="CE621">
        <v>3.7118999958038299</v>
      </c>
      <c r="CF621">
        <v>3.7116999626159699</v>
      </c>
      <c r="CG621">
        <v>3.7114999294281001</v>
      </c>
      <c r="CH621">
        <v>3.7114000320434601</v>
      </c>
      <c r="CI621">
        <v>3.7114000320434601</v>
      </c>
      <c r="CJ621">
        <v>3.7112998962402299</v>
      </c>
      <c r="CK621">
        <v>3.7112998962402299</v>
      </c>
      <c r="CL621">
        <v>2.28200006484985</v>
      </c>
      <c r="CM621">
        <v>2.6259999275207502</v>
      </c>
      <c r="CN621">
        <v>2.85310006141663</v>
      </c>
      <c r="CO621">
        <v>3.00830006599426</v>
      </c>
      <c r="CP621">
        <v>3.1180000305175799</v>
      </c>
      <c r="CQ621">
        <v>3.1981999874114999</v>
      </c>
      <c r="CR621">
        <v>3.25880002975464</v>
      </c>
      <c r="CS621">
        <v>3.3059000968933101</v>
      </c>
      <c r="CT621">
        <v>3.3433001041412398</v>
      </c>
      <c r="CU621">
        <v>3.3738000392913801</v>
      </c>
      <c r="CV621">
        <v>3.3991000652313201</v>
      </c>
      <c r="CW621">
        <v>3.4203999042511</v>
      </c>
      <c r="CX621">
        <v>3.4386000633239702</v>
      </c>
      <c r="CY621">
        <v>3.4542000293731698</v>
      </c>
      <c r="CZ621">
        <v>3.4679000377654998</v>
      </c>
      <c r="DA621">
        <v>3.4798998832702601</v>
      </c>
      <c r="DB621">
        <v>3.49049997329712</v>
      </c>
      <c r="DC621">
        <v>3.49990010261536</v>
      </c>
      <c r="DD621">
        <v>3.5083999633789098</v>
      </c>
      <c r="DE621">
        <v>2.2767999172210698</v>
      </c>
      <c r="DF621">
        <v>2.6240999698638898</v>
      </c>
      <c r="DG621">
        <v>2.8554000854492201</v>
      </c>
      <c r="DH621">
        <v>3.0144999027252202</v>
      </c>
      <c r="DI621">
        <v>3.1277000904083301</v>
      </c>
      <c r="DJ621">
        <v>3.2109000682830802</v>
      </c>
      <c r="DK621">
        <v>3.2739000320434601</v>
      </c>
      <c r="DL621">
        <v>3.3229999542236301</v>
      </c>
      <c r="DM621" s="3">
        <v>3.36220002174377</v>
      </c>
      <c r="DN621">
        <v>3.3942000865936302</v>
      </c>
      <c r="DO621">
        <v>3.4207000732421902</v>
      </c>
      <c r="DP621">
        <v>3.4432001113891602</v>
      </c>
      <c r="DQ621">
        <v>3.4623999595642099</v>
      </c>
      <c r="DR621">
        <v>3.4790000915527299</v>
      </c>
      <c r="DS621">
        <v>3.4934999942779501</v>
      </c>
      <c r="DT621">
        <v>3.5064001083374001</v>
      </c>
      <c r="DU621">
        <v>3.51780009269714</v>
      </c>
      <c r="DV621">
        <v>3.5278999805450399</v>
      </c>
      <c r="DW621">
        <v>3.5371000766754199</v>
      </c>
    </row>
    <row r="622" spans="1:127" x14ac:dyDescent="0.25">
      <c r="A622" s="1">
        <v>37006</v>
      </c>
      <c r="B622">
        <v>3.66505211934571</v>
      </c>
      <c r="C622">
        <v>-2.88105740817663</v>
      </c>
      <c r="D622">
        <v>1.1099984902334501</v>
      </c>
      <c r="E622" t="s">
        <v>153</v>
      </c>
      <c r="F622">
        <v>2.0016999244689901</v>
      </c>
      <c r="G622">
        <v>1.875</v>
      </c>
      <c r="H622">
        <v>1.84909999370575</v>
      </c>
      <c r="I622">
        <v>1.8782999515533401</v>
      </c>
      <c r="J622">
        <v>1.9359999895095801</v>
      </c>
      <c r="K622">
        <v>2.0065000057220499</v>
      </c>
      <c r="L622">
        <v>2.08089995384216</v>
      </c>
      <c r="M622">
        <v>2.1537001132965101</v>
      </c>
      <c r="N622" s="3">
        <v>2.2221000194549601</v>
      </c>
      <c r="O622">
        <v>2.2844998836517298</v>
      </c>
      <c r="P622">
        <v>2.3401000499725302</v>
      </c>
      <c r="Q622">
        <v>2.3887999057769802</v>
      </c>
      <c r="R622">
        <v>2.4305000305175799</v>
      </c>
      <c r="S622">
        <v>2.4656999111175502</v>
      </c>
      <c r="T622">
        <v>2.4944999217987101</v>
      </c>
      <c r="U622">
        <v>2.5174999237060498</v>
      </c>
      <c r="V622">
        <v>2.5350000858306898</v>
      </c>
      <c r="W622">
        <v>2.5474998950958301</v>
      </c>
      <c r="X622">
        <v>2.00469994544983</v>
      </c>
      <c r="Y622">
        <v>2.8577001094818102</v>
      </c>
      <c r="Z622">
        <v>2.5553998947143599</v>
      </c>
      <c r="AA622">
        <v>2.5743000507354701</v>
      </c>
      <c r="AB622">
        <v>1.6020521578081499</v>
      </c>
      <c r="AC622">
        <v>1.6754290087405099</v>
      </c>
      <c r="AD622">
        <v>1.87826882641727</v>
      </c>
      <c r="AE622">
        <v>2.11212370744766</v>
      </c>
      <c r="AF622">
        <v>2.33248727900471</v>
      </c>
      <c r="AG622">
        <v>2.5217446780879502</v>
      </c>
      <c r="AH622">
        <v>2.6748395009708901</v>
      </c>
      <c r="AI622">
        <v>2.7924343852682001</v>
      </c>
      <c r="AJ622">
        <v>2.8776664779009899</v>
      </c>
      <c r="AK622">
        <v>2.93419681384293</v>
      </c>
      <c r="AL622">
        <v>2.9658568347279002</v>
      </c>
      <c r="AM622">
        <v>2.97608952606276</v>
      </c>
      <c r="AN622">
        <v>2.9680869994280199</v>
      </c>
      <c r="AO622">
        <v>2.94452526751749</v>
      </c>
      <c r="AP622">
        <v>2.9078940609188599</v>
      </c>
      <c r="AQ622">
        <v>2.86032643249137</v>
      </c>
      <c r="AR622">
        <v>2.8037237688812402</v>
      </c>
      <c r="AS622">
        <v>2.7396788626364601</v>
      </c>
      <c r="AT622">
        <v>2.6696967447471098</v>
      </c>
      <c r="AU622">
        <v>2.0158998966217001</v>
      </c>
      <c r="AV622">
        <v>1.88880002498627</v>
      </c>
      <c r="AW622">
        <v>1.86199998855591</v>
      </c>
      <c r="AX622">
        <v>1.8895000219345099</v>
      </c>
      <c r="AY622">
        <v>1.9445999860763501</v>
      </c>
      <c r="AZ622">
        <v>2.0116999149322501</v>
      </c>
      <c r="BA622">
        <v>2.0818998813629199</v>
      </c>
      <c r="BB622">
        <v>2.1500000953674299</v>
      </c>
      <c r="BC622">
        <v>2.21339988708496</v>
      </c>
      <c r="BD622">
        <v>2.2708001136779798</v>
      </c>
      <c r="BE622">
        <v>2.3215000629425</v>
      </c>
      <c r="BF622">
        <v>2.36549997329712</v>
      </c>
      <c r="BG622">
        <v>2.4031999111175502</v>
      </c>
      <c r="BH622">
        <v>2.4347999095916699</v>
      </c>
      <c r="BI622">
        <v>2.46070003509521</v>
      </c>
      <c r="BJ622">
        <v>2.48160004615784</v>
      </c>
      <c r="BK622">
        <v>2.4976999759674099</v>
      </c>
      <c r="BL622">
        <v>2.5097000598907502</v>
      </c>
      <c r="BM622">
        <v>2.51780009269714</v>
      </c>
      <c r="BN622">
        <v>1.7739565665703501</v>
      </c>
      <c r="BO622" t="s">
        <v>153</v>
      </c>
      <c r="BP622">
        <v>3.69099998474121</v>
      </c>
      <c r="BQ622">
        <v>3.7135999202728298</v>
      </c>
      <c r="BR622">
        <v>3.7225999832153298</v>
      </c>
      <c r="BS622">
        <v>3.1373000144958501</v>
      </c>
      <c r="BT622">
        <v>3.4800000190734899</v>
      </c>
      <c r="BU622">
        <v>3.6254000663757302</v>
      </c>
      <c r="BV622">
        <v>3.6798000335693399</v>
      </c>
      <c r="BW622">
        <v>3.6947000026702899</v>
      </c>
      <c r="BX622">
        <v>3.6940000057220499</v>
      </c>
      <c r="BY622">
        <v>3.6884000301361102</v>
      </c>
      <c r="BZ622">
        <v>3.68230009078979</v>
      </c>
      <c r="CA622">
        <v>3.6770999431610099</v>
      </c>
      <c r="CB622">
        <v>3.67319989204407</v>
      </c>
      <c r="CC622">
        <v>3.6703999042511</v>
      </c>
      <c r="CD622">
        <v>3.6684999465942401</v>
      </c>
      <c r="CE622">
        <v>3.6672000885009801</v>
      </c>
      <c r="CF622">
        <v>3.6663999557495099</v>
      </c>
      <c r="CG622">
        <v>3.6658999919891402</v>
      </c>
      <c r="CH622">
        <v>3.66560006141663</v>
      </c>
      <c r="CI622">
        <v>3.6654000282287602</v>
      </c>
      <c r="CJ622">
        <v>3.6652998924255402</v>
      </c>
      <c r="CK622">
        <v>3.66519999504089</v>
      </c>
      <c r="CL622">
        <v>2.2479999065399201</v>
      </c>
      <c r="CM622">
        <v>2.60730004310608</v>
      </c>
      <c r="CN622">
        <v>2.8422999382018999</v>
      </c>
      <c r="CO622">
        <v>3.00069999694824</v>
      </c>
      <c r="CP622">
        <v>3.11089992523193</v>
      </c>
      <c r="CQ622">
        <v>3.1900999546050999</v>
      </c>
      <c r="CR622">
        <v>3.2488999366760298</v>
      </c>
      <c r="CS622">
        <v>3.2939999103546098</v>
      </c>
      <c r="CT622">
        <v>3.32949995994568</v>
      </c>
      <c r="CU622">
        <v>3.35809993743896</v>
      </c>
      <c r="CV622">
        <v>3.3815999031066899</v>
      </c>
      <c r="CW622">
        <v>3.4012999534606898</v>
      </c>
      <c r="CX622">
        <v>3.4179999828338601</v>
      </c>
      <c r="CY622">
        <v>3.4323999881744398</v>
      </c>
      <c r="CZ622">
        <v>3.4449999332428001</v>
      </c>
      <c r="DA622">
        <v>3.4560000896453902</v>
      </c>
      <c r="DB622">
        <v>3.4656999111175502</v>
      </c>
      <c r="DC622">
        <v>3.4744000434875502</v>
      </c>
      <c r="DD622">
        <v>3.4821000099182098</v>
      </c>
      <c r="DE622">
        <v>2.2434000968933101</v>
      </c>
      <c r="DF622">
        <v>2.6061999797821001</v>
      </c>
      <c r="DG622">
        <v>2.8455998897552499</v>
      </c>
      <c r="DH622">
        <v>3.0078999996185298</v>
      </c>
      <c r="DI622">
        <v>3.12150001525879</v>
      </c>
      <c r="DJ622">
        <v>3.2033998966217001</v>
      </c>
      <c r="DK622">
        <v>3.2644000053405802</v>
      </c>
      <c r="DL622">
        <v>3.3111999034881601</v>
      </c>
      <c r="DM622" s="3">
        <v>3.34800004959106</v>
      </c>
      <c r="DN622">
        <v>3.3777999877929701</v>
      </c>
      <c r="DO622">
        <v>3.4022998809814502</v>
      </c>
      <c r="DP622">
        <v>3.4228000640869101</v>
      </c>
      <c r="DQ622">
        <v>3.4402999877929701</v>
      </c>
      <c r="DR622">
        <v>3.4553999900817902</v>
      </c>
      <c r="DS622">
        <v>3.46860003471375</v>
      </c>
      <c r="DT622">
        <v>3.4802000522613499</v>
      </c>
      <c r="DU622">
        <v>3.49049997329712</v>
      </c>
      <c r="DV622">
        <v>3.4997000694274898</v>
      </c>
      <c r="DW622">
        <v>3.5079998970031698</v>
      </c>
    </row>
    <row r="623" spans="1:127" x14ac:dyDescent="0.25">
      <c r="A623" s="1">
        <v>37007</v>
      </c>
      <c r="B623">
        <v>3.6457709107838601</v>
      </c>
      <c r="C623">
        <v>-2.7131811763799498</v>
      </c>
      <c r="D623">
        <v>-3.2527429713430101E-4</v>
      </c>
      <c r="E623" t="s">
        <v>153</v>
      </c>
      <c r="F623">
        <v>1.8368999958038299</v>
      </c>
      <c r="G623">
        <v>1.74520003795624</v>
      </c>
      <c r="H623">
        <v>1.7468999624252299</v>
      </c>
      <c r="I623">
        <v>1.79480004310608</v>
      </c>
      <c r="J623">
        <v>1.8640999794006301</v>
      </c>
      <c r="K623">
        <v>1.94159996509552</v>
      </c>
      <c r="L623">
        <v>2.0197000503539999</v>
      </c>
      <c r="M623">
        <v>2.09450006484985</v>
      </c>
      <c r="N623" s="3">
        <v>2.1637001037597701</v>
      </c>
      <c r="O623">
        <v>2.2263000011444101</v>
      </c>
      <c r="P623">
        <v>2.28180003166199</v>
      </c>
      <c r="Q623">
        <v>2.33010005950928</v>
      </c>
      <c r="R623">
        <v>2.37150001525879</v>
      </c>
      <c r="S623">
        <v>2.40630006790161</v>
      </c>
      <c r="T623">
        <v>2.4347999095916699</v>
      </c>
      <c r="U623">
        <v>2.4574000835418701</v>
      </c>
      <c r="V623">
        <v>2.4746000766754199</v>
      </c>
      <c r="W623">
        <v>2.4867999553680402</v>
      </c>
      <c r="X623">
        <v>1.99570000171661</v>
      </c>
      <c r="Y623">
        <v>2.8059999942779501</v>
      </c>
      <c r="Z623">
        <v>2.4944999217987101</v>
      </c>
      <c r="AA623">
        <v>2.5411000251770002</v>
      </c>
      <c r="AB623">
        <v>1.50592808684248</v>
      </c>
      <c r="AC623">
        <v>1.6428660875921699</v>
      </c>
      <c r="AD623">
        <v>1.86781630720639</v>
      </c>
      <c r="AE623">
        <v>2.10236575829127</v>
      </c>
      <c r="AF623">
        <v>2.3142115857007899</v>
      </c>
      <c r="AG623">
        <v>2.49238390960718</v>
      </c>
      <c r="AH623">
        <v>2.6353138248507202</v>
      </c>
      <c r="AI623">
        <v>2.7447483508150801</v>
      </c>
      <c r="AJ623">
        <v>2.8238096435556201</v>
      </c>
      <c r="AK623">
        <v>2.8760468612181098</v>
      </c>
      <c r="AL623">
        <v>2.9046798558642402</v>
      </c>
      <c r="AM623">
        <v>2.9130417603032401</v>
      </c>
      <c r="AN623">
        <v>2.9037157932840199</v>
      </c>
      <c r="AO623">
        <v>2.8794701123980202</v>
      </c>
      <c r="AP623">
        <v>2.8424879349630201</v>
      </c>
      <c r="AQ623">
        <v>2.7947961896480198</v>
      </c>
      <c r="AR623">
        <v>2.7381908827280199</v>
      </c>
      <c r="AS623">
        <v>2.67426022592602</v>
      </c>
      <c r="AT623">
        <v>2.6044056020850199</v>
      </c>
      <c r="AU623">
        <v>1.84899997711182</v>
      </c>
      <c r="AV623">
        <v>1.7567000389099099</v>
      </c>
      <c r="AW623">
        <v>1.7575000524520901</v>
      </c>
      <c r="AX623">
        <v>1.80340003967285</v>
      </c>
      <c r="AY623">
        <v>1.8701000213623</v>
      </c>
      <c r="AZ623">
        <v>1.9440000057220499</v>
      </c>
      <c r="BA623">
        <v>2.0181000232696502</v>
      </c>
      <c r="BB623">
        <v>2.08829998970032</v>
      </c>
      <c r="BC623">
        <v>2.15269994735718</v>
      </c>
      <c r="BD623">
        <v>2.21040010452271</v>
      </c>
      <c r="BE623">
        <v>2.2613000869750999</v>
      </c>
      <c r="BF623">
        <v>2.3052999973297101</v>
      </c>
      <c r="BG623">
        <v>2.3427999019622798</v>
      </c>
      <c r="BH623">
        <v>2.3742001056671098</v>
      </c>
      <c r="BI623">
        <v>2.4000000953674299</v>
      </c>
      <c r="BJ623">
        <v>2.42059993743896</v>
      </c>
      <c r="BK623">
        <v>2.4365999698638898</v>
      </c>
      <c r="BL623">
        <v>2.4484000205993701</v>
      </c>
      <c r="BM623">
        <v>2.45639991760254</v>
      </c>
      <c r="BN623">
        <v>1.18583189834425</v>
      </c>
      <c r="BO623" t="s">
        <v>153</v>
      </c>
      <c r="BP623">
        <v>3.6150999069213898</v>
      </c>
      <c r="BQ623">
        <v>3.6782999038696298</v>
      </c>
      <c r="BR623">
        <v>3.66919994354248</v>
      </c>
      <c r="BS623">
        <v>3.14330005645752</v>
      </c>
      <c r="BT623">
        <v>3.4295001029968302</v>
      </c>
      <c r="BU623">
        <v>3.5527000427246098</v>
      </c>
      <c r="BV623">
        <v>3.6057000160217298</v>
      </c>
      <c r="BW623">
        <v>3.62849998474121</v>
      </c>
      <c r="BX623">
        <v>3.6384000778198198</v>
      </c>
      <c r="BY623">
        <v>3.64260005950928</v>
      </c>
      <c r="BZ623">
        <v>3.6443998813629199</v>
      </c>
      <c r="CA623">
        <v>3.6452000141143799</v>
      </c>
      <c r="CB623">
        <v>3.6454999446868901</v>
      </c>
      <c r="CC623">
        <v>3.6456999778747599</v>
      </c>
      <c r="CD623">
        <v>3.6456999778747599</v>
      </c>
      <c r="CE623">
        <v>3.6458001136779798</v>
      </c>
      <c r="CF623">
        <v>3.6458001136779798</v>
      </c>
      <c r="CG623">
        <v>3.6458001136779798</v>
      </c>
      <c r="CH623">
        <v>3.6458001136779798</v>
      </c>
      <c r="CI623">
        <v>3.6458001136779798</v>
      </c>
      <c r="CJ623">
        <v>3.6458001136779798</v>
      </c>
      <c r="CK623">
        <v>3.6458001136779798</v>
      </c>
      <c r="CL623">
        <v>2.3406999111175502</v>
      </c>
      <c r="CM623">
        <v>2.66160011291504</v>
      </c>
      <c r="CN623">
        <v>2.8682999610900901</v>
      </c>
      <c r="CO623">
        <v>3.0078001022338898</v>
      </c>
      <c r="CP623">
        <v>3.10610008239746</v>
      </c>
      <c r="CQ623">
        <v>3.17810010910034</v>
      </c>
      <c r="CR623">
        <v>3.2327001094818102</v>
      </c>
      <c r="CS623">
        <v>3.2753000259399401</v>
      </c>
      <c r="CT623">
        <v>3.3094999790191699</v>
      </c>
      <c r="CU623">
        <v>3.3373000621795699</v>
      </c>
      <c r="CV623">
        <v>3.3605000972747798</v>
      </c>
      <c r="CW623">
        <v>3.3801000118255602</v>
      </c>
      <c r="CX623">
        <v>3.39680004119873</v>
      </c>
      <c r="CY623">
        <v>3.4112999439239502</v>
      </c>
      <c r="CZ623">
        <v>3.42379999160767</v>
      </c>
      <c r="DA623">
        <v>3.4349000453949001</v>
      </c>
      <c r="DB623">
        <v>3.4447000026702899</v>
      </c>
      <c r="DC623">
        <v>3.4533998966217001</v>
      </c>
      <c r="DD623">
        <v>3.4612998962402299</v>
      </c>
      <c r="DE623">
        <v>2.33480000495911</v>
      </c>
      <c r="DF623">
        <v>2.6586999893188499</v>
      </c>
      <c r="DG623">
        <v>2.8689000606536901</v>
      </c>
      <c r="DH623">
        <v>3.0116999149322501</v>
      </c>
      <c r="DI623">
        <v>3.1129000186920202</v>
      </c>
      <c r="DJ623">
        <v>3.1872999668121298</v>
      </c>
      <c r="DK623">
        <v>3.2439999580383301</v>
      </c>
      <c r="DL623">
        <v>3.2883999347686799</v>
      </c>
      <c r="DM623" s="3">
        <v>3.3241000175476101</v>
      </c>
      <c r="DN623">
        <v>3.35330009460449</v>
      </c>
      <c r="DO623">
        <v>3.3775999546050999</v>
      </c>
      <c r="DP623">
        <v>3.3982999324798602</v>
      </c>
      <c r="DQ623">
        <v>3.4158999919891402</v>
      </c>
      <c r="DR623">
        <v>3.4312999248504599</v>
      </c>
      <c r="DS623">
        <v>3.4447000026702899</v>
      </c>
      <c r="DT623">
        <v>3.4565000534057599</v>
      </c>
      <c r="DU623">
        <v>3.4670000076293901</v>
      </c>
      <c r="DV623">
        <v>3.4763998985290501</v>
      </c>
      <c r="DW623">
        <v>3.4848999977111799</v>
      </c>
    </row>
    <row r="624" spans="1:127" x14ac:dyDescent="0.25">
      <c r="A624" s="1">
        <v>37008</v>
      </c>
      <c r="B624">
        <v>3.62886249349777</v>
      </c>
      <c r="C624">
        <v>-2.5281752962825998</v>
      </c>
      <c r="D624">
        <v>1.24608710850731</v>
      </c>
      <c r="E624" t="s">
        <v>153</v>
      </c>
      <c r="F624">
        <v>2.0050001144409202</v>
      </c>
      <c r="G624">
        <v>1.9220000505447401</v>
      </c>
      <c r="H624">
        <v>1.9128999710082999</v>
      </c>
      <c r="I624">
        <v>1.94690001010895</v>
      </c>
      <c r="J624">
        <v>2.0043001174926798</v>
      </c>
      <c r="K624">
        <v>2.0725998878478999</v>
      </c>
      <c r="L624">
        <v>2.1442000865936302</v>
      </c>
      <c r="M624">
        <v>2.2142000198364298</v>
      </c>
      <c r="N624" s="3">
        <v>2.2799000740051301</v>
      </c>
      <c r="O624">
        <v>2.3396999835968</v>
      </c>
      <c r="P624">
        <v>2.3928999900817902</v>
      </c>
      <c r="Q624">
        <v>2.4391999244689901</v>
      </c>
      <c r="R624">
        <v>2.4786999225616499</v>
      </c>
      <c r="S624">
        <v>2.5116999149322501</v>
      </c>
      <c r="T624">
        <v>2.5383999347686799</v>
      </c>
      <c r="U624">
        <v>2.5592999458313002</v>
      </c>
      <c r="V624">
        <v>2.5748000144958501</v>
      </c>
      <c r="W624">
        <v>2.58540010452271</v>
      </c>
      <c r="X624">
        <v>2.0934000015258798</v>
      </c>
      <c r="Y624">
        <v>2.8915998935699498</v>
      </c>
      <c r="Z624">
        <v>2.5915000438690199</v>
      </c>
      <c r="AA624">
        <v>2.6221001148223899</v>
      </c>
      <c r="AB624">
        <v>1.7348540492515701</v>
      </c>
      <c r="AC624">
        <v>1.80318234515521</v>
      </c>
      <c r="AD624">
        <v>1.9788739684427501</v>
      </c>
      <c r="AE624">
        <v>2.18818395095448</v>
      </c>
      <c r="AF624">
        <v>2.3911684228627301</v>
      </c>
      <c r="AG624">
        <v>2.5693155454064902</v>
      </c>
      <c r="AH624">
        <v>2.7152182328108001</v>
      </c>
      <c r="AI624">
        <v>2.8278558871202799</v>
      </c>
      <c r="AJ624">
        <v>2.9091535991084498</v>
      </c>
      <c r="AK624">
        <v>2.9621386699950598</v>
      </c>
      <c r="AL624">
        <v>2.9901873292918899</v>
      </c>
      <c r="AM624">
        <v>2.9967718127469398</v>
      </c>
      <c r="AN624">
        <v>2.98519871807179</v>
      </c>
      <c r="AO624">
        <v>2.9581473299972498</v>
      </c>
      <c r="AP624">
        <v>2.9184013408321099</v>
      </c>
      <c r="AQ624">
        <v>2.8678801191523098</v>
      </c>
      <c r="AR624">
        <v>2.8087642460348401</v>
      </c>
      <c r="AS624">
        <v>2.7426224108434401</v>
      </c>
      <c r="AT624">
        <v>2.6709311712421702</v>
      </c>
      <c r="AU624">
        <v>2.0181000232696502</v>
      </c>
      <c r="AV624">
        <v>1.9348000288009599</v>
      </c>
      <c r="AW624">
        <v>1.92499995231628</v>
      </c>
      <c r="AX624">
        <v>1.9573999643325799</v>
      </c>
      <c r="AY624">
        <v>2.0123000144958501</v>
      </c>
      <c r="AZ624">
        <v>2.0773000717163099</v>
      </c>
      <c r="BA624">
        <v>2.1447999477386501</v>
      </c>
      <c r="BB624">
        <v>2.2102999687194802</v>
      </c>
      <c r="BC624">
        <v>2.2711999416351301</v>
      </c>
      <c r="BD624">
        <v>2.32610011100769</v>
      </c>
      <c r="BE624">
        <v>2.3745999336242698</v>
      </c>
      <c r="BF624">
        <v>2.4165999889373802</v>
      </c>
      <c r="BG624">
        <v>2.4521999359130899</v>
      </c>
      <c r="BH624">
        <v>2.4818999767303498</v>
      </c>
      <c r="BI624">
        <v>2.5060000419616699</v>
      </c>
      <c r="BJ624">
        <v>2.5250999927520801</v>
      </c>
      <c r="BK624">
        <v>2.53959989547729</v>
      </c>
      <c r="BL624">
        <v>2.5499999523162802</v>
      </c>
      <c r="BM624">
        <v>2.5566000938415501</v>
      </c>
      <c r="BN624">
        <v>2.1528806820842799</v>
      </c>
      <c r="BO624" t="s">
        <v>153</v>
      </c>
      <c r="BP624">
        <v>3.6686999797821001</v>
      </c>
      <c r="BQ624">
        <v>3.6986999511718799</v>
      </c>
      <c r="BR624">
        <v>3.7125999927520801</v>
      </c>
      <c r="BS624">
        <v>3.0875000953674299</v>
      </c>
      <c r="BT624">
        <v>3.43230009078979</v>
      </c>
      <c r="BU624">
        <v>3.5955998897552499</v>
      </c>
      <c r="BV624">
        <v>3.6647000312805198</v>
      </c>
      <c r="BW624">
        <v>3.6870999336242698</v>
      </c>
      <c r="BX624">
        <v>3.6877999305725102</v>
      </c>
      <c r="BY624">
        <v>3.6800000667571999</v>
      </c>
      <c r="BZ624">
        <v>3.66989994049072</v>
      </c>
      <c r="CA624">
        <v>3.6602001190185498</v>
      </c>
      <c r="CB624">
        <v>3.65199995040894</v>
      </c>
      <c r="CC624">
        <v>3.6456000804901101</v>
      </c>
      <c r="CD624">
        <v>3.6407999992370601</v>
      </c>
      <c r="CE624">
        <v>3.6372001171112101</v>
      </c>
      <c r="CF624">
        <v>3.6347000598907502</v>
      </c>
      <c r="CG624">
        <v>3.6328001022338898</v>
      </c>
      <c r="CH624">
        <v>3.6315999031066899</v>
      </c>
      <c r="CI624">
        <v>3.6307001113891602</v>
      </c>
      <c r="CJ624">
        <v>3.6301000118255602</v>
      </c>
      <c r="CK624">
        <v>3.62969994544983</v>
      </c>
      <c r="CL624">
        <v>2.3080000877380402</v>
      </c>
      <c r="CM624">
        <v>2.6310000419616699</v>
      </c>
      <c r="CN624">
        <v>2.8510999679565399</v>
      </c>
      <c r="CO624">
        <v>3.0037000179290798</v>
      </c>
      <c r="CP624">
        <v>3.1119000911712602</v>
      </c>
      <c r="CQ624">
        <v>3.1902000904083301</v>
      </c>
      <c r="CR624">
        <v>3.2483000755310099</v>
      </c>
      <c r="CS624">
        <v>3.2923998832702601</v>
      </c>
      <c r="CT624">
        <v>3.32680010795593</v>
      </c>
      <c r="CU624">
        <v>3.3540999889373802</v>
      </c>
      <c r="CV624">
        <v>3.3763000965118399</v>
      </c>
      <c r="CW624">
        <v>3.3947999477386501</v>
      </c>
      <c r="CX624">
        <v>3.4102001190185498</v>
      </c>
      <c r="CY624">
        <v>3.4235000610351598</v>
      </c>
      <c r="CZ624">
        <v>3.4349000453949001</v>
      </c>
      <c r="DA624">
        <v>3.4449000358581499</v>
      </c>
      <c r="DB624">
        <v>3.4537000656127899</v>
      </c>
      <c r="DC624">
        <v>3.4614999294281001</v>
      </c>
      <c r="DD624">
        <v>3.4684998989105198</v>
      </c>
      <c r="DE624">
        <v>2.3017001152038601</v>
      </c>
      <c r="DF624">
        <v>2.6278998851776101</v>
      </c>
      <c r="DG624">
        <v>2.85209989547729</v>
      </c>
      <c r="DH624">
        <v>3.00880002975464</v>
      </c>
      <c r="DI624">
        <v>3.12039995193481</v>
      </c>
      <c r="DJ624">
        <v>3.20160007476807</v>
      </c>
      <c r="DK624">
        <v>3.2618999481201199</v>
      </c>
      <c r="DL624">
        <v>3.30780005455017</v>
      </c>
      <c r="DM624" s="3">
        <v>3.3434998989105198</v>
      </c>
      <c r="DN624">
        <v>3.3719000816345202</v>
      </c>
      <c r="DO624">
        <v>3.3949999809265101</v>
      </c>
      <c r="DP624">
        <v>3.4140999317169198</v>
      </c>
      <c r="DQ624">
        <v>3.4300999641418501</v>
      </c>
      <c r="DR624">
        <v>3.4437999725341801</v>
      </c>
      <c r="DS624">
        <v>3.4556999206543</v>
      </c>
      <c r="DT624">
        <v>3.4660999774932901</v>
      </c>
      <c r="DU624">
        <v>3.4753000736236599</v>
      </c>
      <c r="DV624">
        <v>3.4834001064300502</v>
      </c>
      <c r="DW624">
        <v>3.4907999038696298</v>
      </c>
    </row>
    <row r="625" spans="1:127" x14ac:dyDescent="0.25">
      <c r="A625" s="1">
        <v>37011</v>
      </c>
      <c r="B625">
        <v>3.5963747067308902</v>
      </c>
      <c r="C625">
        <v>-2.4859591721911198</v>
      </c>
      <c r="D625">
        <v>1.6438620435646401</v>
      </c>
      <c r="E625" t="s">
        <v>153</v>
      </c>
      <c r="F625">
        <v>2.0334000587463401</v>
      </c>
      <c r="G625">
        <v>1.9443000555038501</v>
      </c>
      <c r="H625">
        <v>1.92439997196198</v>
      </c>
      <c r="I625">
        <v>1.94739997386932</v>
      </c>
      <c r="J625">
        <v>1.99539995193481</v>
      </c>
      <c r="K625">
        <v>2.0562999248504599</v>
      </c>
      <c r="L625">
        <v>2.1221001148223899</v>
      </c>
      <c r="M625">
        <v>2.1877999305725102</v>
      </c>
      <c r="N625" s="3">
        <v>2.2502999305725102</v>
      </c>
      <c r="O625">
        <v>2.30789995193481</v>
      </c>
      <c r="P625">
        <v>2.3594000339508101</v>
      </c>
      <c r="Q625">
        <v>2.4045999050140399</v>
      </c>
      <c r="R625">
        <v>2.4433000087738002</v>
      </c>
      <c r="S625">
        <v>2.4756999015808101</v>
      </c>
      <c r="T625">
        <v>2.5020999908447301</v>
      </c>
      <c r="U625">
        <v>2.52290010452271</v>
      </c>
      <c r="V625">
        <v>2.5385000705718999</v>
      </c>
      <c r="W625">
        <v>2.5492000579834002</v>
      </c>
      <c r="X625">
        <v>2.04970002174377</v>
      </c>
      <c r="Y625">
        <v>2.8329000473022501</v>
      </c>
      <c r="Z625">
        <v>2.5555999279022199</v>
      </c>
      <c r="AA625">
        <v>2.5618999004364</v>
      </c>
      <c r="AB625">
        <v>1.7607478766091</v>
      </c>
      <c r="AC625">
        <v>1.7966927796088199</v>
      </c>
      <c r="AD625">
        <v>1.9450298955449099</v>
      </c>
      <c r="AE625">
        <v>2.1372013898617701</v>
      </c>
      <c r="AF625">
        <v>2.3316167924292501</v>
      </c>
      <c r="AG625">
        <v>2.5068537150185302</v>
      </c>
      <c r="AH625">
        <v>2.6534490060798102</v>
      </c>
      <c r="AI625">
        <v>2.7685306637809699</v>
      </c>
      <c r="AJ625">
        <v>2.8528830504965099</v>
      </c>
      <c r="AK625">
        <v>2.9090006634343002</v>
      </c>
      <c r="AL625">
        <v>2.9401368891742599</v>
      </c>
      <c r="AM625">
        <v>2.9495486145660301</v>
      </c>
      <c r="AN625">
        <v>2.9405365226765601</v>
      </c>
      <c r="AO625">
        <v>2.9160807851362298</v>
      </c>
      <c r="AP625">
        <v>2.8786740324375502</v>
      </c>
      <c r="AQ625">
        <v>2.8307510348198899</v>
      </c>
      <c r="AR625">
        <v>2.7741155962654802</v>
      </c>
      <c r="AS625">
        <v>2.7106642354264801</v>
      </c>
      <c r="AT625">
        <v>2.64180884732767</v>
      </c>
      <c r="AU625">
        <v>2.0467998981475799</v>
      </c>
      <c r="AV625">
        <v>1.9573999643325799</v>
      </c>
      <c r="AW625">
        <v>1.93700003623962</v>
      </c>
      <c r="AX625">
        <v>1.9586999416351301</v>
      </c>
      <c r="AY625">
        <v>2.0044999122619598</v>
      </c>
      <c r="AZ625">
        <v>2.0622999668121298</v>
      </c>
      <c r="BA625">
        <v>2.1243999004364</v>
      </c>
      <c r="BB625">
        <v>2.1858000755310099</v>
      </c>
      <c r="BC625">
        <v>2.2437000274658199</v>
      </c>
      <c r="BD625">
        <v>2.2966001033782999</v>
      </c>
      <c r="BE625">
        <v>2.34360003471375</v>
      </c>
      <c r="BF625">
        <v>2.38450002670288</v>
      </c>
      <c r="BG625">
        <v>2.4193999767303498</v>
      </c>
      <c r="BH625">
        <v>2.4484999179840101</v>
      </c>
      <c r="BI625">
        <v>2.47230005264282</v>
      </c>
      <c r="BJ625">
        <v>2.49130010604858</v>
      </c>
      <c r="BK625">
        <v>2.5057001113891602</v>
      </c>
      <c r="BL625">
        <v>2.5160999298095699</v>
      </c>
      <c r="BM625">
        <v>2.52290010452271</v>
      </c>
      <c r="BN625">
        <v>2.4248344859998698</v>
      </c>
      <c r="BO625" t="s">
        <v>153</v>
      </c>
      <c r="BP625">
        <v>3.7156000137329102</v>
      </c>
      <c r="BQ625">
        <v>3.7091000080108598</v>
      </c>
      <c r="BR625">
        <v>3.7425000667571999</v>
      </c>
      <c r="BS625">
        <v>3.1010000705718999</v>
      </c>
      <c r="BT625">
        <v>3.46519994735718</v>
      </c>
      <c r="BU625">
        <v>3.6396999359130899</v>
      </c>
      <c r="BV625">
        <v>3.7112998962402299</v>
      </c>
      <c r="BW625">
        <v>3.7295999526977499</v>
      </c>
      <c r="BX625">
        <v>3.7223999500274698</v>
      </c>
      <c r="BY625">
        <v>3.7047998905181898</v>
      </c>
      <c r="BZ625">
        <v>3.6847000122070299</v>
      </c>
      <c r="CA625">
        <v>3.66580009460449</v>
      </c>
      <c r="CB625">
        <v>3.6496000289917001</v>
      </c>
      <c r="CC625">
        <v>3.6363999843597399</v>
      </c>
      <c r="CD625">
        <v>3.6261000633239702</v>
      </c>
      <c r="CE625">
        <v>3.6182000637054399</v>
      </c>
      <c r="CF625">
        <v>3.61220002174377</v>
      </c>
      <c r="CG625">
        <v>3.60780000686646</v>
      </c>
      <c r="CH625">
        <v>3.6045000553131099</v>
      </c>
      <c r="CI625">
        <v>3.6022000312805198</v>
      </c>
      <c r="CJ625">
        <v>3.6005001068115199</v>
      </c>
      <c r="CK625">
        <v>3.5992999076843302</v>
      </c>
      <c r="CL625">
        <v>2.3085999488830602</v>
      </c>
      <c r="CM625">
        <v>2.63910007476807</v>
      </c>
      <c r="CN625">
        <v>2.86669993400574</v>
      </c>
      <c r="CO625">
        <v>3.0250999927520801</v>
      </c>
      <c r="CP625">
        <v>3.1368000507354701</v>
      </c>
      <c r="CQ625">
        <v>3.2169001102447501</v>
      </c>
      <c r="CR625">
        <v>3.2753000259399401</v>
      </c>
      <c r="CS625">
        <v>3.3187000751495401</v>
      </c>
      <c r="CT625">
        <v>3.3517000675201398</v>
      </c>
      <c r="CU625">
        <v>3.3773000240325901</v>
      </c>
      <c r="CV625">
        <v>3.39750003814697</v>
      </c>
      <c r="CW625">
        <v>3.4138000011444101</v>
      </c>
      <c r="CX625">
        <v>3.4272999763488801</v>
      </c>
      <c r="CY625">
        <v>3.4384999275207502</v>
      </c>
      <c r="CZ625">
        <v>3.4481000900268599</v>
      </c>
      <c r="DA625">
        <v>3.45639991760254</v>
      </c>
      <c r="DB625">
        <v>3.4635999202728298</v>
      </c>
      <c r="DC625">
        <v>3.4698998928070099</v>
      </c>
      <c r="DD625">
        <v>3.4756000041961701</v>
      </c>
      <c r="DE625">
        <v>2.3024001121521001</v>
      </c>
      <c r="DF625">
        <v>2.6361999511718799</v>
      </c>
      <c r="DG625">
        <v>2.8680999279022199</v>
      </c>
      <c r="DH625">
        <v>3.0308001041412398</v>
      </c>
      <c r="DI625">
        <v>3.1463000774383501</v>
      </c>
      <c r="DJ625">
        <v>3.2293000221252401</v>
      </c>
      <c r="DK625">
        <v>3.2899000644683798</v>
      </c>
      <c r="DL625">
        <v>3.33489990234375</v>
      </c>
      <c r="DM625" s="3">
        <v>3.3689000606536901</v>
      </c>
      <c r="DN625">
        <v>3.3951001167297399</v>
      </c>
      <c r="DO625">
        <v>3.41580009460449</v>
      </c>
      <c r="DP625">
        <v>3.43230009078979</v>
      </c>
      <c r="DQ625">
        <v>3.4458999633789098</v>
      </c>
      <c r="DR625">
        <v>3.4570999145507799</v>
      </c>
      <c r="DS625">
        <v>3.4667000770568799</v>
      </c>
      <c r="DT625">
        <v>3.4749000072479199</v>
      </c>
      <c r="DU625">
        <v>3.4820001125335698</v>
      </c>
      <c r="DV625">
        <v>3.4883000850677499</v>
      </c>
      <c r="DW625">
        <v>3.4939000606536901</v>
      </c>
    </row>
    <row r="626" spans="1:127" x14ac:dyDescent="0.25">
      <c r="A626" s="1">
        <v>37012</v>
      </c>
      <c r="B626">
        <v>3.59121563978429</v>
      </c>
      <c r="C626">
        <v>-2.4120474358134398</v>
      </c>
      <c r="D626">
        <v>1.5880500171988701</v>
      </c>
      <c r="E626" t="s">
        <v>153</v>
      </c>
      <c r="F626">
        <v>1.9351999759674099</v>
      </c>
      <c r="G626">
        <v>1.85759997367859</v>
      </c>
      <c r="H626">
        <v>1.84819996356964</v>
      </c>
      <c r="I626">
        <v>1.8798999786377</v>
      </c>
      <c r="J626">
        <v>1.9348000288009599</v>
      </c>
      <c r="K626">
        <v>2.0011000633239702</v>
      </c>
      <c r="L626">
        <v>2.07119989395142</v>
      </c>
      <c r="M626">
        <v>2.1403000354766801</v>
      </c>
      <c r="N626" s="3">
        <v>2.2053999900817902</v>
      </c>
      <c r="O626">
        <v>2.2648000717163099</v>
      </c>
      <c r="P626">
        <v>2.31780004501343</v>
      </c>
      <c r="Q626">
        <v>2.3640000820159899</v>
      </c>
      <c r="R626">
        <v>2.4033000469207799</v>
      </c>
      <c r="S626">
        <v>2.4361000061035201</v>
      </c>
      <c r="T626">
        <v>2.4626998901367201</v>
      </c>
      <c r="U626">
        <v>2.4834001064300502</v>
      </c>
      <c r="V626">
        <v>2.4988000392913801</v>
      </c>
      <c r="W626">
        <v>2.5092000961303702</v>
      </c>
      <c r="X626">
        <v>2.0164000988006601</v>
      </c>
      <c r="Y626">
        <v>2.8106000423431401</v>
      </c>
      <c r="Z626">
        <v>2.5151000022888201</v>
      </c>
      <c r="AA626">
        <v>2.5392000675201398</v>
      </c>
      <c r="AB626">
        <v>1.68423996838089</v>
      </c>
      <c r="AC626">
        <v>1.7441501306339899</v>
      </c>
      <c r="AD626">
        <v>1.9070770250898801</v>
      </c>
      <c r="AE626">
        <v>2.1082864811075401</v>
      </c>
      <c r="AF626">
        <v>2.3079246029198801</v>
      </c>
      <c r="AG626">
        <v>2.4856587873215399</v>
      </c>
      <c r="AH626">
        <v>2.6328548455703098</v>
      </c>
      <c r="AI626">
        <v>2.7472364838222298</v>
      </c>
      <c r="AJ626">
        <v>2.8300571976128799</v>
      </c>
      <c r="AK626">
        <v>2.88415674422443</v>
      </c>
      <c r="AL626">
        <v>2.9128134335241498</v>
      </c>
      <c r="AM626">
        <v>2.91959088285954</v>
      </c>
      <c r="AN626">
        <v>2.9076805542156898</v>
      </c>
      <c r="AO626">
        <v>2.8802394296066298</v>
      </c>
      <c r="AP626">
        <v>2.8398249142718601</v>
      </c>
      <c r="AQ626">
        <v>2.7888263155636901</v>
      </c>
      <c r="AR626">
        <v>2.72929222951164</v>
      </c>
      <c r="AS626">
        <v>2.6629561595209901</v>
      </c>
      <c r="AT626">
        <v>2.5912596388343898</v>
      </c>
      <c r="AU626">
        <v>1.94739997386932</v>
      </c>
      <c r="AV626">
        <v>1.869500041008</v>
      </c>
      <c r="AW626">
        <v>1.8594000339508101</v>
      </c>
      <c r="AX626">
        <v>1.8897000551223799</v>
      </c>
      <c r="AY626">
        <v>1.94229996204376</v>
      </c>
      <c r="AZ626">
        <v>2.0055000782012899</v>
      </c>
      <c r="BA626">
        <v>2.0717999935150102</v>
      </c>
      <c r="BB626">
        <v>2.1364998817443799</v>
      </c>
      <c r="BC626">
        <v>2.19689989089966</v>
      </c>
      <c r="BD626">
        <v>2.2516999244689901</v>
      </c>
      <c r="BE626">
        <v>2.3001000881195099</v>
      </c>
      <c r="BF626">
        <v>2.3420000076293901</v>
      </c>
      <c r="BG626">
        <v>2.3775999546050999</v>
      </c>
      <c r="BH626">
        <v>2.4072000980377202</v>
      </c>
      <c r="BI626">
        <v>2.4312000274658199</v>
      </c>
      <c r="BJ626">
        <v>2.4502000808715798</v>
      </c>
      <c r="BK626">
        <v>2.46460008621216</v>
      </c>
      <c r="BL626">
        <v>2.4748001098632799</v>
      </c>
      <c r="BM626">
        <v>2.4813001155853298</v>
      </c>
      <c r="BN626">
        <v>2.4021252715046399</v>
      </c>
      <c r="BO626" t="s">
        <v>153</v>
      </c>
      <c r="BP626">
        <v>3.7086000442504901</v>
      </c>
      <c r="BQ626">
        <v>3.6993000507354701</v>
      </c>
      <c r="BR626">
        <v>3.7320001125335698</v>
      </c>
      <c r="BS626">
        <v>3.1171998977661102</v>
      </c>
      <c r="BT626">
        <v>3.46819996833801</v>
      </c>
      <c r="BU626">
        <v>3.6352000236511199</v>
      </c>
      <c r="BV626">
        <v>3.7026998996734601</v>
      </c>
      <c r="BW626">
        <v>3.7190999984741202</v>
      </c>
      <c r="BX626">
        <v>3.7114000320434601</v>
      </c>
      <c r="BY626">
        <v>3.6940999031066899</v>
      </c>
      <c r="BZ626">
        <v>3.67470002174377</v>
      </c>
      <c r="CA626">
        <v>3.6565999984741202</v>
      </c>
      <c r="CB626">
        <v>3.6410999298095699</v>
      </c>
      <c r="CC626">
        <v>3.6285998821258501</v>
      </c>
      <c r="CD626">
        <v>3.6187999248504599</v>
      </c>
      <c r="CE626">
        <v>3.61139988899231</v>
      </c>
      <c r="CF626">
        <v>3.6057999134063698</v>
      </c>
      <c r="CG626">
        <v>3.6017000675201398</v>
      </c>
      <c r="CH626">
        <v>3.5987000465393102</v>
      </c>
      <c r="CI626">
        <v>3.5964999198913601</v>
      </c>
      <c r="CJ626">
        <v>3.5948998928070099</v>
      </c>
      <c r="CK626">
        <v>3.59380006790161</v>
      </c>
      <c r="CL626">
        <v>2.34800004959106</v>
      </c>
      <c r="CM626">
        <v>2.6688001155853298</v>
      </c>
      <c r="CN626">
        <v>2.8889999389648402</v>
      </c>
      <c r="CO626">
        <v>3.0418999195098899</v>
      </c>
      <c r="CP626">
        <v>3.1496000289917001</v>
      </c>
      <c r="CQ626">
        <v>3.2265999317169198</v>
      </c>
      <c r="CR626">
        <v>3.2827999591827401</v>
      </c>
      <c r="CS626">
        <v>3.3245000839233398</v>
      </c>
      <c r="CT626">
        <v>3.35610008239746</v>
      </c>
      <c r="CU626">
        <v>3.3807001113891602</v>
      </c>
      <c r="CV626">
        <v>3.4000999927520801</v>
      </c>
      <c r="CW626">
        <v>3.41580009460449</v>
      </c>
      <c r="CX626">
        <v>3.42880010604858</v>
      </c>
      <c r="CY626">
        <v>3.4395999908447301</v>
      </c>
      <c r="CZ626">
        <v>3.4488999843597399</v>
      </c>
      <c r="DA626">
        <v>3.4567999839782702</v>
      </c>
      <c r="DB626">
        <v>3.4637999534606898</v>
      </c>
      <c r="DC626">
        <v>3.4698998928070099</v>
      </c>
      <c r="DD626">
        <v>3.4753999710082999</v>
      </c>
      <c r="DE626">
        <v>2.3413000106811501</v>
      </c>
      <c r="DF626">
        <v>2.66519999504089</v>
      </c>
      <c r="DG626">
        <v>2.8896000385284402</v>
      </c>
      <c r="DH626">
        <v>3.0466001033782999</v>
      </c>
      <c r="DI626">
        <v>3.1577999591827401</v>
      </c>
      <c r="DJ626">
        <v>3.2376000881195099</v>
      </c>
      <c r="DK626">
        <v>3.2957999706268302</v>
      </c>
      <c r="DL626">
        <v>3.33899998664856</v>
      </c>
      <c r="DM626" s="3">
        <v>3.37159991264343</v>
      </c>
      <c r="DN626">
        <v>3.39680004119873</v>
      </c>
      <c r="DO626">
        <v>3.4165999889373802</v>
      </c>
      <c r="DP626">
        <v>3.4326000213622998</v>
      </c>
      <c r="DQ626">
        <v>3.4456000328064</v>
      </c>
      <c r="DR626">
        <v>3.45639991760254</v>
      </c>
      <c r="DS626">
        <v>3.4656000137329102</v>
      </c>
      <c r="DT626">
        <v>3.47350001335144</v>
      </c>
      <c r="DU626">
        <v>3.4804000854492201</v>
      </c>
      <c r="DV626">
        <v>3.48650002479553</v>
      </c>
      <c r="DW626">
        <v>3.4918999671936</v>
      </c>
    </row>
    <row r="627" spans="1:127" x14ac:dyDescent="0.25">
      <c r="A627" s="1">
        <v>37013</v>
      </c>
      <c r="B627">
        <v>3.5788509547352598</v>
      </c>
      <c r="C627">
        <v>-2.2144273809131301</v>
      </c>
      <c r="D627">
        <v>1.8513503102017499</v>
      </c>
      <c r="E627" t="s">
        <v>153</v>
      </c>
      <c r="F627">
        <v>2.02699995040894</v>
      </c>
      <c r="G627">
        <v>1.9724999666214</v>
      </c>
      <c r="H627">
        <v>1.9572000503539999</v>
      </c>
      <c r="I627">
        <v>1.96909999847412</v>
      </c>
      <c r="J627">
        <v>1.99909996986389</v>
      </c>
      <c r="K627">
        <v>2.0402998924255402</v>
      </c>
      <c r="L627">
        <v>2.0871999263763401</v>
      </c>
      <c r="M627">
        <v>2.1359999179840101</v>
      </c>
      <c r="N627" s="3">
        <v>2.18409991264343</v>
      </c>
      <c r="O627">
        <v>2.2295999526977499</v>
      </c>
      <c r="P627">
        <v>2.2713999748229998</v>
      </c>
      <c r="Q627">
        <v>2.3087999820709202</v>
      </c>
      <c r="R627">
        <v>2.3413000106811501</v>
      </c>
      <c r="S627">
        <v>2.3689000606536901</v>
      </c>
      <c r="T627">
        <v>2.3917000293731698</v>
      </c>
      <c r="U627">
        <v>2.4096999168396001</v>
      </c>
      <c r="V627">
        <v>2.42319989204407</v>
      </c>
      <c r="W627">
        <v>2.4324998855590798</v>
      </c>
      <c r="X627">
        <v>2.0267000198364298</v>
      </c>
      <c r="Y627">
        <v>2.6340000629425</v>
      </c>
      <c r="Z627">
        <v>2.43799996376038</v>
      </c>
      <c r="AA627">
        <v>2.4077000617981001</v>
      </c>
      <c r="AB627">
        <v>1.86430529312903</v>
      </c>
      <c r="AC627">
        <v>1.8754659696935201</v>
      </c>
      <c r="AD627">
        <v>1.9570968501653401</v>
      </c>
      <c r="AE627">
        <v>2.0806355169756299</v>
      </c>
      <c r="AF627">
        <v>2.21882644845914</v>
      </c>
      <c r="AG627">
        <v>2.3536412042577499</v>
      </c>
      <c r="AH627">
        <v>2.4744408994625</v>
      </c>
      <c r="AI627">
        <v>2.5755450733176999</v>
      </c>
      <c r="AJ627">
        <v>2.6546277868158601</v>
      </c>
      <c r="AK627">
        <v>2.7114778197193199</v>
      </c>
      <c r="AL627">
        <v>2.7472468309863398</v>
      </c>
      <c r="AM627">
        <v>2.7634958806339398</v>
      </c>
      <c r="AN627">
        <v>2.7625334126312402</v>
      </c>
      <c r="AO627">
        <v>2.7463536357066598</v>
      </c>
      <c r="AP627">
        <v>2.7171675852292601</v>
      </c>
      <c r="AQ627">
        <v>2.67713395146813</v>
      </c>
      <c r="AR627">
        <v>2.6279852032315101</v>
      </c>
      <c r="AS627">
        <v>2.5714512173403001</v>
      </c>
      <c r="AT627">
        <v>2.5091819958828401</v>
      </c>
      <c r="AU627">
        <v>2.03929996490479</v>
      </c>
      <c r="AV627">
        <v>1.9845000505447401</v>
      </c>
      <c r="AW627">
        <v>1.96899998188019</v>
      </c>
      <c r="AX627">
        <v>1.9801000356674201</v>
      </c>
      <c r="AY627">
        <v>2.00869989395142</v>
      </c>
      <c r="AZ627">
        <v>2.0478000640869101</v>
      </c>
      <c r="BA627">
        <v>2.0920999050140399</v>
      </c>
      <c r="BB627">
        <v>2.13779997825623</v>
      </c>
      <c r="BC627">
        <v>2.1824998855590798</v>
      </c>
      <c r="BD627">
        <v>2.2244000434875502</v>
      </c>
      <c r="BE627">
        <v>2.2625999450683598</v>
      </c>
      <c r="BF627">
        <v>2.2964999675750701</v>
      </c>
      <c r="BG627">
        <v>2.3259000778198198</v>
      </c>
      <c r="BH627">
        <v>2.3508000373840301</v>
      </c>
      <c r="BI627">
        <v>2.3712999820709202</v>
      </c>
      <c r="BJ627">
        <v>2.3877000808715798</v>
      </c>
      <c r="BK627">
        <v>2.4001998901367201</v>
      </c>
      <c r="BL627">
        <v>2.4091999530792201</v>
      </c>
      <c r="BM627">
        <v>2.4149000644683798</v>
      </c>
      <c r="BN627">
        <v>3.37880182697329</v>
      </c>
      <c r="BO627" t="s">
        <v>153</v>
      </c>
      <c r="BP627">
        <v>3.6749000549316402</v>
      </c>
      <c r="BQ627">
        <v>3.79410004615784</v>
      </c>
      <c r="BR627">
        <v>3.8004999160766602</v>
      </c>
      <c r="BS627">
        <v>2.96000003814697</v>
      </c>
      <c r="BT627">
        <v>3.3440001010894802</v>
      </c>
      <c r="BU627">
        <v>3.57189989089966</v>
      </c>
      <c r="BV627">
        <v>3.6984000205993701</v>
      </c>
      <c r="BW627">
        <v>3.7606000900268599</v>
      </c>
      <c r="BX627">
        <v>3.7830998897552499</v>
      </c>
      <c r="BY627">
        <v>3.7820999622345002</v>
      </c>
      <c r="BZ627">
        <v>3.7681999206543</v>
      </c>
      <c r="CA627">
        <v>3.7481000423431401</v>
      </c>
      <c r="CB627">
        <v>3.7258999347686799</v>
      </c>
      <c r="CC627">
        <v>3.7039000988006601</v>
      </c>
      <c r="CD627">
        <v>3.6835999488830602</v>
      </c>
      <c r="CE627">
        <v>3.6654000282287602</v>
      </c>
      <c r="CF627">
        <v>3.6496999263763401</v>
      </c>
      <c r="CG627">
        <v>3.6363999843597399</v>
      </c>
      <c r="CH627">
        <v>3.6252000331878702</v>
      </c>
      <c r="CI627">
        <v>3.6159999370575</v>
      </c>
      <c r="CJ627">
        <v>3.6085000038146999</v>
      </c>
      <c r="CK627">
        <v>3.6022999286651598</v>
      </c>
      <c r="CL627">
        <v>2.2878999710082999</v>
      </c>
      <c r="CM627">
        <v>2.58080005645752</v>
      </c>
      <c r="CN627">
        <v>2.79949998855591</v>
      </c>
      <c r="CO627">
        <v>2.9630999565124498</v>
      </c>
      <c r="CP627">
        <v>3.0861001014709499</v>
      </c>
      <c r="CQ627">
        <v>3.1789000034332302</v>
      </c>
      <c r="CR627">
        <v>3.24930000305176</v>
      </c>
      <c r="CS627">
        <v>3.30310010910034</v>
      </c>
      <c r="CT627">
        <v>3.34450006484985</v>
      </c>
      <c r="CU627">
        <v>3.3766999244689901</v>
      </c>
      <c r="CV627">
        <v>3.4017999172210698</v>
      </c>
      <c r="CW627">
        <v>3.4217998981475799</v>
      </c>
      <c r="CX627">
        <v>3.4377000331878702</v>
      </c>
      <c r="CY627">
        <v>3.4505999088287398</v>
      </c>
      <c r="CZ627">
        <v>3.4611001014709499</v>
      </c>
      <c r="DA627">
        <v>3.4698998928070099</v>
      </c>
      <c r="DB627">
        <v>3.4772000312805198</v>
      </c>
      <c r="DC627">
        <v>3.4834001064300502</v>
      </c>
      <c r="DD627">
        <v>3.4888000488281201</v>
      </c>
      <c r="DE627">
        <v>2.28049993515015</v>
      </c>
      <c r="DF627">
        <v>2.5762999057769802</v>
      </c>
      <c r="DG627">
        <v>2.7992999553680402</v>
      </c>
      <c r="DH627">
        <v>2.9677999019622798</v>
      </c>
      <c r="DI627">
        <v>3.0954999923706099</v>
      </c>
      <c r="DJ627">
        <v>3.1925001144409202</v>
      </c>
      <c r="DK627">
        <v>3.2664000988006601</v>
      </c>
      <c r="DL627">
        <v>3.3229999542236301</v>
      </c>
      <c r="DM627" s="3">
        <v>3.3666000366210902</v>
      </c>
      <c r="DN627">
        <v>3.4001998901367201</v>
      </c>
      <c r="DO627">
        <v>3.4265000820159899</v>
      </c>
      <c r="DP627">
        <v>3.44700002670288</v>
      </c>
      <c r="DQ627">
        <v>3.4632000923156698</v>
      </c>
      <c r="DR627">
        <v>3.4762001037597701</v>
      </c>
      <c r="DS627">
        <v>3.4865999221801798</v>
      </c>
      <c r="DT627">
        <v>3.4951000213622998</v>
      </c>
      <c r="DU627">
        <v>3.5020000934600799</v>
      </c>
      <c r="DV627">
        <v>3.5078001022338898</v>
      </c>
      <c r="DW627">
        <v>3.5127000808715798</v>
      </c>
    </row>
    <row r="628" spans="1:127" x14ac:dyDescent="0.25">
      <c r="A628" s="1">
        <v>37014</v>
      </c>
      <c r="B628">
        <v>3.5566307876897199</v>
      </c>
      <c r="C628">
        <v>-2.3823184637816501</v>
      </c>
      <c r="D628">
        <v>2.0114320662678198</v>
      </c>
      <c r="E628" t="s">
        <v>153</v>
      </c>
      <c r="F628">
        <v>2.0415000915527299</v>
      </c>
      <c r="G628">
        <v>1.94289994239807</v>
      </c>
      <c r="H628">
        <v>1.90240001678467</v>
      </c>
      <c r="I628">
        <v>1.9006999731063801</v>
      </c>
      <c r="J628">
        <v>1.92429995536804</v>
      </c>
      <c r="K628">
        <v>1.9630999565124501</v>
      </c>
      <c r="L628">
        <v>2.0102000236511199</v>
      </c>
      <c r="M628">
        <v>2.0606999397277801</v>
      </c>
      <c r="N628" s="3">
        <v>2.1110999584197998</v>
      </c>
      <c r="O628">
        <v>2.1591999530792201</v>
      </c>
      <c r="P628">
        <v>2.2037999629974401</v>
      </c>
      <c r="Q628">
        <v>2.2437999248504599</v>
      </c>
      <c r="R628">
        <v>2.2788000106811501</v>
      </c>
      <c r="S628">
        <v>2.3087000846862802</v>
      </c>
      <c r="T628">
        <v>2.3336000442504901</v>
      </c>
      <c r="U628">
        <v>2.3534998893737802</v>
      </c>
      <c r="V628">
        <v>2.3687000274658199</v>
      </c>
      <c r="W628">
        <v>2.3794999122619598</v>
      </c>
      <c r="X628">
        <v>1.9029999971389799</v>
      </c>
      <c r="Y628">
        <v>2.5811998844146702</v>
      </c>
      <c r="Z628">
        <v>2.3861999511718799</v>
      </c>
      <c r="AA628">
        <v>2.3285999298095699</v>
      </c>
      <c r="AB628">
        <v>1.7681174262383099</v>
      </c>
      <c r="AC628">
        <v>1.74570127172219</v>
      </c>
      <c r="AD628">
        <v>1.8286958755797</v>
      </c>
      <c r="AE628">
        <v>1.9652084979162801</v>
      </c>
      <c r="AF628">
        <v>2.1198293517428701</v>
      </c>
      <c r="AG628">
        <v>2.2706628426263902</v>
      </c>
      <c r="AH628">
        <v>2.40571262570738</v>
      </c>
      <c r="AI628">
        <v>2.5184872696875198</v>
      </c>
      <c r="AJ628">
        <v>2.6069629285429698</v>
      </c>
      <c r="AK628">
        <v>2.6710361868271502</v>
      </c>
      <c r="AL628">
        <v>2.7120721353213399</v>
      </c>
      <c r="AM628">
        <v>2.7321476998632002</v>
      </c>
      <c r="AN628">
        <v>2.73369136823823</v>
      </c>
      <c r="AO628">
        <v>2.7192183362200701</v>
      </c>
      <c r="AP628">
        <v>2.6910631914271601</v>
      </c>
      <c r="AQ628">
        <v>2.6513080998628</v>
      </c>
      <c r="AR628">
        <v>2.60210991518192</v>
      </c>
      <c r="AS628">
        <v>2.54522293519948</v>
      </c>
      <c r="AT628">
        <v>2.4822212494785498</v>
      </c>
      <c r="AU628">
        <v>2.0546000003814702</v>
      </c>
      <c r="AV628">
        <v>1.9559999704361</v>
      </c>
      <c r="AW628">
        <v>1.91530001163483</v>
      </c>
      <c r="AX628">
        <v>1.9128999710082999</v>
      </c>
      <c r="AY628">
        <v>1.9350999593734699</v>
      </c>
      <c r="AZ628">
        <v>1.9717999696731601</v>
      </c>
      <c r="BA628">
        <v>2.0162000656127899</v>
      </c>
      <c r="BB628">
        <v>2.0634000301361102</v>
      </c>
      <c r="BC628">
        <v>2.1101999282836901</v>
      </c>
      <c r="BD628">
        <v>2.1545000076293901</v>
      </c>
      <c r="BE628">
        <v>2.1951999664306601</v>
      </c>
      <c r="BF628">
        <v>2.2314999103546098</v>
      </c>
      <c r="BG628">
        <v>2.2630999088287398</v>
      </c>
      <c r="BH628">
        <v>2.28999996185303</v>
      </c>
      <c r="BI628">
        <v>2.31240010261536</v>
      </c>
      <c r="BJ628">
        <v>2.3303999900817902</v>
      </c>
      <c r="BK628">
        <v>2.34439992904663</v>
      </c>
      <c r="BL628">
        <v>2.3545999526977499</v>
      </c>
      <c r="BM628">
        <v>2.36139988899231</v>
      </c>
      <c r="BN628">
        <v>3.1714090572674301</v>
      </c>
      <c r="BO628" t="s">
        <v>153</v>
      </c>
      <c r="BP628">
        <v>3.7007999420165998</v>
      </c>
      <c r="BQ628">
        <v>3.7739999294281001</v>
      </c>
      <c r="BR628">
        <v>3.7978000640869101</v>
      </c>
      <c r="BS628">
        <v>2.9637999534606898</v>
      </c>
      <c r="BT628">
        <v>3.37039995193481</v>
      </c>
      <c r="BU628">
        <v>3.6003999710082999</v>
      </c>
      <c r="BV628">
        <v>3.7197000980377202</v>
      </c>
      <c r="BW628">
        <v>3.7711999416351301</v>
      </c>
      <c r="BX628">
        <v>3.7829999923706099</v>
      </c>
      <c r="BY628">
        <v>3.7725999355316202</v>
      </c>
      <c r="BZ628">
        <v>3.7513999938964799</v>
      </c>
      <c r="CA628">
        <v>3.7258000373840301</v>
      </c>
      <c r="CB628">
        <v>3.6998000144958501</v>
      </c>
      <c r="CC628">
        <v>3.6754999160766602</v>
      </c>
      <c r="CD628">
        <v>3.6538999080657999</v>
      </c>
      <c r="CE628">
        <v>3.6352999210357702</v>
      </c>
      <c r="CF628">
        <v>3.61960005760193</v>
      </c>
      <c r="CG628">
        <v>3.60660004615784</v>
      </c>
      <c r="CH628">
        <v>3.5961000919342001</v>
      </c>
      <c r="CI628">
        <v>3.5875999927520801</v>
      </c>
      <c r="CJ628">
        <v>3.58080005645752</v>
      </c>
      <c r="CK628">
        <v>3.57540011405945</v>
      </c>
      <c r="CL628">
        <v>2.2170999050140399</v>
      </c>
      <c r="CM628">
        <v>2.5385999679565399</v>
      </c>
      <c r="CN628">
        <v>2.7741999626159699</v>
      </c>
      <c r="CO628">
        <v>2.9474000930786102</v>
      </c>
      <c r="CP628">
        <v>3.0752000808715798</v>
      </c>
      <c r="CQ628">
        <v>3.1700000762939502</v>
      </c>
      <c r="CR628">
        <v>3.2407999038696298</v>
      </c>
      <c r="CS628">
        <v>3.29410004615784</v>
      </c>
      <c r="CT628">
        <v>3.3345999717712398</v>
      </c>
      <c r="CU628">
        <v>3.36560010910034</v>
      </c>
      <c r="CV628">
        <v>3.3896999359130899</v>
      </c>
      <c r="CW628">
        <v>3.4086000919342001</v>
      </c>
      <c r="CX628">
        <v>3.4235000610351598</v>
      </c>
      <c r="CY628">
        <v>3.4356000423431401</v>
      </c>
      <c r="CZ628">
        <v>3.4453999996185298</v>
      </c>
      <c r="DA628">
        <v>3.4535999298095699</v>
      </c>
      <c r="DB628">
        <v>3.46040010452271</v>
      </c>
      <c r="DC628">
        <v>3.4662001132965101</v>
      </c>
      <c r="DD628">
        <v>3.4711999893188499</v>
      </c>
      <c r="DE628">
        <v>2.2109000682830802</v>
      </c>
      <c r="DF628">
        <v>2.5357000827789302</v>
      </c>
      <c r="DG628">
        <v>2.7760999202728298</v>
      </c>
      <c r="DH628">
        <v>2.9542999267578098</v>
      </c>
      <c r="DI628">
        <v>3.0868999958038299</v>
      </c>
      <c r="DJ628">
        <v>3.1858000755310099</v>
      </c>
      <c r="DK628">
        <v>3.2599999904632599</v>
      </c>
      <c r="DL628">
        <v>3.3157999515533398</v>
      </c>
      <c r="DM628" s="3">
        <v>3.35809993743896</v>
      </c>
      <c r="DN628">
        <v>3.3903000354766801</v>
      </c>
      <c r="DO628">
        <v>3.41510009765625</v>
      </c>
      <c r="DP628">
        <v>3.4342999458313002</v>
      </c>
      <c r="DQ628">
        <v>3.4493000507354701</v>
      </c>
      <c r="DR628">
        <v>3.4611001014709499</v>
      </c>
      <c r="DS628">
        <v>3.4705998897552499</v>
      </c>
      <c r="DT628">
        <v>3.47830009460449</v>
      </c>
      <c r="DU628">
        <v>3.4846000671386701</v>
      </c>
      <c r="DV628">
        <v>3.4897999763488801</v>
      </c>
      <c r="DW628">
        <v>3.4942998886108398</v>
      </c>
    </row>
    <row r="629" spans="1:127" x14ac:dyDescent="0.25">
      <c r="A629" s="1">
        <v>37015</v>
      </c>
      <c r="B629">
        <v>3.5787858440491398</v>
      </c>
      <c r="C629">
        <v>-2.5683965092321799</v>
      </c>
      <c r="D629">
        <v>1.8028745475442001</v>
      </c>
      <c r="E629" t="s">
        <v>153</v>
      </c>
      <c r="F629">
        <v>2.0634000301361102</v>
      </c>
      <c r="G629">
        <v>1.9656000137329099</v>
      </c>
      <c r="H629">
        <v>1.9270999431610101</v>
      </c>
      <c r="I629">
        <v>1.92900002002716</v>
      </c>
      <c r="J629">
        <v>1.9565999507904099</v>
      </c>
      <c r="K629">
        <v>1.99950003623962</v>
      </c>
      <c r="L629">
        <v>2.0502998828887899</v>
      </c>
      <c r="M629">
        <v>2.1038999557495099</v>
      </c>
      <c r="N629" s="3">
        <v>2.15689992904663</v>
      </c>
      <c r="O629">
        <v>2.2072000503539999</v>
      </c>
      <c r="P629">
        <v>2.2532999515533398</v>
      </c>
      <c r="Q629">
        <v>2.2945001125335698</v>
      </c>
      <c r="R629">
        <v>2.3303999900817902</v>
      </c>
      <c r="S629">
        <v>2.3610000610351598</v>
      </c>
      <c r="T629">
        <v>2.3861999511718799</v>
      </c>
      <c r="U629">
        <v>2.40630006790161</v>
      </c>
      <c r="V629">
        <v>2.4214999675750701</v>
      </c>
      <c r="W629">
        <v>2.43230009078979</v>
      </c>
      <c r="X629">
        <v>1.94550001621246</v>
      </c>
      <c r="Y629">
        <v>2.65149998664856</v>
      </c>
      <c r="Z629">
        <v>2.4388999938964799</v>
      </c>
      <c r="AA629">
        <v>2.3924000263214098</v>
      </c>
      <c r="AB629">
        <v>1.79280799803694</v>
      </c>
      <c r="AC629">
        <v>1.77193330860469</v>
      </c>
      <c r="AD629">
        <v>1.86491345464743</v>
      </c>
      <c r="AE629">
        <v>2.0128729423410898</v>
      </c>
      <c r="AF629">
        <v>2.1769376422953401</v>
      </c>
      <c r="AG629">
        <v>2.3345646782132499</v>
      </c>
      <c r="AH629">
        <v>2.4733490934290301</v>
      </c>
      <c r="AI629">
        <v>2.5879043768643299</v>
      </c>
      <c r="AJ629">
        <v>2.6763202864739801</v>
      </c>
      <c r="AK629">
        <v>2.7392142724172102</v>
      </c>
      <c r="AL629">
        <v>2.7783768230612802</v>
      </c>
      <c r="AM629">
        <v>2.7963158298293398</v>
      </c>
      <c r="AN629">
        <v>2.7954927749762999</v>
      </c>
      <c r="AO629">
        <v>2.7786582466116601</v>
      </c>
      <c r="AP629">
        <v>2.74808340427166</v>
      </c>
      <c r="AQ629">
        <v>2.7060876138578598</v>
      </c>
      <c r="AR629">
        <v>2.6546657342265099</v>
      </c>
      <c r="AS629">
        <v>2.59560909745296</v>
      </c>
      <c r="AT629">
        <v>2.5304282787130798</v>
      </c>
      <c r="AU629">
        <v>2.07680010795593</v>
      </c>
      <c r="AV629">
        <v>1.9789999723434399</v>
      </c>
      <c r="AW629">
        <v>1.9402999877929701</v>
      </c>
      <c r="AX629">
        <v>1.94130003452301</v>
      </c>
      <c r="AY629">
        <v>1.9673999547958401</v>
      </c>
      <c r="AZ629">
        <v>2.0079998970031698</v>
      </c>
      <c r="BA629">
        <v>2.0557999610900901</v>
      </c>
      <c r="BB629">
        <v>2.1059000492095898</v>
      </c>
      <c r="BC629">
        <v>2.1551001071929901</v>
      </c>
      <c r="BD629">
        <v>2.2012999057769802</v>
      </c>
      <c r="BE629">
        <v>2.2434000968933101</v>
      </c>
      <c r="BF629">
        <v>2.28069996833801</v>
      </c>
      <c r="BG629">
        <v>2.3131000995636</v>
      </c>
      <c r="BH629">
        <v>2.3406000137329102</v>
      </c>
      <c r="BI629">
        <v>2.3631999492645299</v>
      </c>
      <c r="BJ629">
        <v>2.3814001083374001</v>
      </c>
      <c r="BK629">
        <v>2.3954999446868901</v>
      </c>
      <c r="BL629">
        <v>2.40569996833801</v>
      </c>
      <c r="BM629">
        <v>2.4124000072479199</v>
      </c>
      <c r="BN629">
        <v>2.9046639016992</v>
      </c>
      <c r="BO629" t="s">
        <v>153</v>
      </c>
      <c r="BP629">
        <v>3.65569996833801</v>
      </c>
      <c r="BQ629">
        <v>3.7397000789642298</v>
      </c>
      <c r="BR629">
        <v>3.75539994239807</v>
      </c>
      <c r="BS629">
        <v>2.9121999740600599</v>
      </c>
      <c r="BT629">
        <v>3.3273000717163099</v>
      </c>
      <c r="BU629">
        <v>3.55719995498657</v>
      </c>
      <c r="BV629">
        <v>3.67449998855591</v>
      </c>
      <c r="BW629">
        <v>3.7253000736236599</v>
      </c>
      <c r="BX629">
        <v>3.7383000850677499</v>
      </c>
      <c r="BY629">
        <v>3.7314000129699698</v>
      </c>
      <c r="BZ629">
        <v>3.7149000167846702</v>
      </c>
      <c r="CA629">
        <v>3.6951000690460201</v>
      </c>
      <c r="CB629">
        <v>3.6752998828887899</v>
      </c>
      <c r="CC629">
        <v>3.6572000980377202</v>
      </c>
      <c r="CD629">
        <v>3.6414000988006601</v>
      </c>
      <c r="CE629">
        <v>3.6282000541686998</v>
      </c>
      <c r="CF629">
        <v>3.6173000335693399</v>
      </c>
      <c r="CG629">
        <v>3.6085999011993399</v>
      </c>
      <c r="CH629">
        <v>3.6017000675201398</v>
      </c>
      <c r="CI629">
        <v>3.5962998867034899</v>
      </c>
      <c r="CJ629">
        <v>3.5920999050140399</v>
      </c>
      <c r="CK629">
        <v>3.58890008926392</v>
      </c>
      <c r="CL629">
        <v>2.12490010261536</v>
      </c>
      <c r="CM629">
        <v>2.4612998962402299</v>
      </c>
      <c r="CN629">
        <v>2.70519995689392</v>
      </c>
      <c r="CO629">
        <v>2.8829998970031698</v>
      </c>
      <c r="CP629">
        <v>3.01360011100769</v>
      </c>
      <c r="CQ629">
        <v>3.1105999946594198</v>
      </c>
      <c r="CR629">
        <v>3.1831998825073198</v>
      </c>
      <c r="CS629">
        <v>3.2383000850677499</v>
      </c>
      <c r="CT629">
        <v>3.28069996833801</v>
      </c>
      <c r="CU629">
        <v>3.3138000965118399</v>
      </c>
      <c r="CV629">
        <v>3.3399000167846702</v>
      </c>
      <c r="CW629">
        <v>3.36089992523193</v>
      </c>
      <c r="CX629">
        <v>3.3780000209808301</v>
      </c>
      <c r="CY629">
        <v>3.39219999313354</v>
      </c>
      <c r="CZ629">
        <v>3.4040999412536599</v>
      </c>
      <c r="DA629">
        <v>3.4142000675201398</v>
      </c>
      <c r="DB629">
        <v>3.4228999614715598</v>
      </c>
      <c r="DC629">
        <v>3.4305000305175799</v>
      </c>
      <c r="DD629">
        <v>3.4372000694274898</v>
      </c>
      <c r="DE629">
        <v>2.1198999881744398</v>
      </c>
      <c r="DF629">
        <v>2.4595999717712398</v>
      </c>
      <c r="DG629">
        <v>2.7083001136779798</v>
      </c>
      <c r="DH629">
        <v>2.8912000656127899</v>
      </c>
      <c r="DI629">
        <v>3.0267000198364298</v>
      </c>
      <c r="DJ629">
        <v>3.1277000904083301</v>
      </c>
      <c r="DK629">
        <v>3.2037999629974401</v>
      </c>
      <c r="DL629">
        <v>3.2614998817443799</v>
      </c>
      <c r="DM629" s="3">
        <v>3.3059000968933101</v>
      </c>
      <c r="DN629">
        <v>3.3403999805450399</v>
      </c>
      <c r="DO629">
        <v>3.3675000667571999</v>
      </c>
      <c r="DP629">
        <v>3.38919997215271</v>
      </c>
      <c r="DQ629">
        <v>3.4066998958587602</v>
      </c>
      <c r="DR629">
        <v>3.4210999011993399</v>
      </c>
      <c r="DS629">
        <v>3.4330999851226802</v>
      </c>
      <c r="DT629">
        <v>3.4432001113891602</v>
      </c>
      <c r="DU629">
        <v>3.45180010795593</v>
      </c>
      <c r="DV629">
        <v>3.45930004119873</v>
      </c>
      <c r="DW629">
        <v>3.4658999443054199</v>
      </c>
    </row>
    <row r="630" spans="1:127" x14ac:dyDescent="0.25">
      <c r="A630" s="1">
        <v>37018</v>
      </c>
      <c r="B630">
        <v>3.5890280593949799</v>
      </c>
      <c r="C630">
        <v>-2.4864560500484298</v>
      </c>
      <c r="D630">
        <v>1.6465969203572099</v>
      </c>
      <c r="E630" t="s">
        <v>153</v>
      </c>
      <c r="F630">
        <v>2.0009000301361102</v>
      </c>
      <c r="G630">
        <v>1.92780005931854</v>
      </c>
      <c r="H630">
        <v>1.90639996528625</v>
      </c>
      <c r="I630">
        <v>1.92030000686646</v>
      </c>
      <c r="J630">
        <v>1.9566999673843399</v>
      </c>
      <c r="K630">
        <v>2.0060999393463099</v>
      </c>
      <c r="L630">
        <v>2.0615999698638898</v>
      </c>
      <c r="M630">
        <v>2.1189000606536901</v>
      </c>
      <c r="N630" s="3">
        <v>2.17470002174377</v>
      </c>
      <c r="O630">
        <v>2.22709989547729</v>
      </c>
      <c r="P630">
        <v>2.2748999595642099</v>
      </c>
      <c r="Q630">
        <v>2.3173999786377002</v>
      </c>
      <c r="R630">
        <v>2.3543000221252401</v>
      </c>
      <c r="S630">
        <v>2.3856000900268599</v>
      </c>
      <c r="T630">
        <v>2.4114000797271702</v>
      </c>
      <c r="U630">
        <v>2.4319000244140598</v>
      </c>
      <c r="V630">
        <v>2.4474000930786102</v>
      </c>
      <c r="W630">
        <v>2.4583001136779798</v>
      </c>
      <c r="X630">
        <v>1.98570001125336</v>
      </c>
      <c r="Y630">
        <v>2.6947999000549299</v>
      </c>
      <c r="Z630">
        <v>2.4649000167846702</v>
      </c>
      <c r="AA630">
        <v>2.43700003623962</v>
      </c>
      <c r="AB630">
        <v>1.7901488645653301</v>
      </c>
      <c r="AC630">
        <v>1.7949197839776601</v>
      </c>
      <c r="AD630">
        <v>1.9012742763564701</v>
      </c>
      <c r="AE630">
        <v>2.05543353737928</v>
      </c>
      <c r="AF630">
        <v>2.2218856540014298</v>
      </c>
      <c r="AG630">
        <v>2.3796463779489101</v>
      </c>
      <c r="AH630">
        <v>2.5178551823009898</v>
      </c>
      <c r="AI630">
        <v>2.6311555628461099</v>
      </c>
      <c r="AJ630">
        <v>2.7182547920900402</v>
      </c>
      <c r="AK630">
        <v>2.7798754808308499</v>
      </c>
      <c r="AL630">
        <v>2.81760392336404</v>
      </c>
      <c r="AM630">
        <v>2.8340326690630202</v>
      </c>
      <c r="AN630">
        <v>2.8318001846184999</v>
      </c>
      <c r="AO630">
        <v>2.8133256477142399</v>
      </c>
      <c r="AP630">
        <v>2.7810415556821302</v>
      </c>
      <c r="AQ630">
        <v>2.7373224122263098</v>
      </c>
      <c r="AR630">
        <v>2.6840115401540001</v>
      </c>
      <c r="AS630">
        <v>2.62304449438995</v>
      </c>
      <c r="AT630">
        <v>2.5558702345022</v>
      </c>
      <c r="AU630">
        <v>2.0130999088287398</v>
      </c>
      <c r="AV630">
        <v>1.9399000406265301</v>
      </c>
      <c r="AW630">
        <v>1.9182000160217301</v>
      </c>
      <c r="AX630">
        <v>1.9312000274658201</v>
      </c>
      <c r="AY630">
        <v>1.9658999443054199</v>
      </c>
      <c r="AZ630">
        <v>2.01279997825623</v>
      </c>
      <c r="BA630">
        <v>2.0652999877929701</v>
      </c>
      <c r="BB630">
        <v>2.1189000606536901</v>
      </c>
      <c r="BC630">
        <v>2.1707000732421902</v>
      </c>
      <c r="BD630">
        <v>2.21889996528625</v>
      </c>
      <c r="BE630">
        <v>2.2625999450683598</v>
      </c>
      <c r="BF630">
        <v>2.3011000156402601</v>
      </c>
      <c r="BG630">
        <v>2.3345000743865998</v>
      </c>
      <c r="BH630">
        <v>2.3626000881195099</v>
      </c>
      <c r="BI630">
        <v>2.3859000205993701</v>
      </c>
      <c r="BJ630">
        <v>2.4045000076293901</v>
      </c>
      <c r="BK630">
        <v>2.4188001155853298</v>
      </c>
      <c r="BL630">
        <v>2.42919993400574</v>
      </c>
      <c r="BM630">
        <v>2.4360001087188698</v>
      </c>
      <c r="BN630">
        <v>2.92475930108291</v>
      </c>
      <c r="BO630" t="s">
        <v>153</v>
      </c>
      <c r="BP630">
        <v>3.6280000209808301</v>
      </c>
      <c r="BQ630">
        <v>3.7346000671386701</v>
      </c>
      <c r="BR630">
        <v>3.74060010910034</v>
      </c>
      <c r="BS630">
        <v>2.9024000167846702</v>
      </c>
      <c r="BT630">
        <v>3.30310010910034</v>
      </c>
      <c r="BU630">
        <v>3.5292999744415301</v>
      </c>
      <c r="BV630">
        <v>3.6484999656677202</v>
      </c>
      <c r="BW630">
        <v>3.7035999298095699</v>
      </c>
      <c r="BX630">
        <v>3.7218999862670898</v>
      </c>
      <c r="BY630">
        <v>3.7198998928070099</v>
      </c>
      <c r="BZ630">
        <v>3.7079999446868901</v>
      </c>
      <c r="CA630">
        <v>3.6919999122619598</v>
      </c>
      <c r="CB630">
        <v>3.6751999855041499</v>
      </c>
      <c r="CC630">
        <v>3.6596000194549601</v>
      </c>
      <c r="CD630">
        <v>3.6458001136779798</v>
      </c>
      <c r="CE630">
        <v>3.6340000629425</v>
      </c>
      <c r="CF630">
        <v>3.62430000305176</v>
      </c>
      <c r="CG630">
        <v>3.6164999008178702</v>
      </c>
      <c r="CH630">
        <v>3.6101999282836901</v>
      </c>
      <c r="CI630">
        <v>3.6052999496460001</v>
      </c>
      <c r="CJ630">
        <v>3.6013998985290501</v>
      </c>
      <c r="CK630">
        <v>3.5984001159668</v>
      </c>
      <c r="CL630">
        <v>2.1552999019622798</v>
      </c>
      <c r="CM630">
        <v>2.4758999347686799</v>
      </c>
      <c r="CN630">
        <v>2.70980000495911</v>
      </c>
      <c r="CO630">
        <v>2.8815999031066899</v>
      </c>
      <c r="CP630">
        <v>3.00889992713928</v>
      </c>
      <c r="CQ630">
        <v>3.1040000915527299</v>
      </c>
      <c r="CR630">
        <v>3.1758000850677499</v>
      </c>
      <c r="CS630">
        <v>3.2307999134063698</v>
      </c>
      <c r="CT630">
        <v>3.2734000682830802</v>
      </c>
      <c r="CU630">
        <v>3.3069000244140598</v>
      </c>
      <c r="CV630">
        <v>3.3336000442504901</v>
      </c>
      <c r="CW630">
        <v>3.3552000522613499</v>
      </c>
      <c r="CX630">
        <v>3.3729999065399201</v>
      </c>
      <c r="CY630">
        <v>3.3877000808715798</v>
      </c>
      <c r="CZ630">
        <v>3.4001998901367201</v>
      </c>
      <c r="DA630">
        <v>3.4107999801635698</v>
      </c>
      <c r="DB630">
        <v>3.4200000762939502</v>
      </c>
      <c r="DC630">
        <v>3.42810010910034</v>
      </c>
      <c r="DD630">
        <v>3.4351999759674099</v>
      </c>
      <c r="DE630">
        <v>2.1496999263763401</v>
      </c>
      <c r="DF630">
        <v>2.4734001159668</v>
      </c>
      <c r="DG630">
        <v>2.7118999958038299</v>
      </c>
      <c r="DH630">
        <v>2.88870000839233</v>
      </c>
      <c r="DI630">
        <v>3.0206000804901101</v>
      </c>
      <c r="DJ630">
        <v>3.11980009078979</v>
      </c>
      <c r="DK630">
        <v>3.1951000690460201</v>
      </c>
      <c r="DL630">
        <v>3.2527999877929701</v>
      </c>
      <c r="DM630" s="3">
        <v>3.2974998950958301</v>
      </c>
      <c r="DN630">
        <v>3.3326001167297399</v>
      </c>
      <c r="DO630">
        <v>3.3605000972747798</v>
      </c>
      <c r="DP630">
        <v>3.3829998970031698</v>
      </c>
      <c r="DQ630">
        <v>3.4012999534606898</v>
      </c>
      <c r="DR630">
        <v>3.4165000915527299</v>
      </c>
      <c r="DS630">
        <v>3.42919993400574</v>
      </c>
      <c r="DT630">
        <v>3.4400000572204599</v>
      </c>
      <c r="DU630">
        <v>3.4493999481201199</v>
      </c>
      <c r="DV630">
        <v>3.4574999809265101</v>
      </c>
      <c r="DW630">
        <v>3.46460008621216</v>
      </c>
    </row>
    <row r="631" spans="1:127" x14ac:dyDescent="0.25">
      <c r="A631" s="1">
        <v>37019</v>
      </c>
      <c r="B631">
        <v>3.58831398565402</v>
      </c>
      <c r="C631">
        <v>-2.4872899460947702</v>
      </c>
      <c r="D631">
        <v>1.6947620112471</v>
      </c>
      <c r="E631" t="s">
        <v>153</v>
      </c>
      <c r="F631">
        <v>1.99030005931854</v>
      </c>
      <c r="G631">
        <v>1.9185999631881701</v>
      </c>
      <c r="H631">
        <v>1.90100002288818</v>
      </c>
      <c r="I631">
        <v>1.91960000991821</v>
      </c>
      <c r="J631">
        <v>1.9608999490737899</v>
      </c>
      <c r="K631">
        <v>2.0151000022888201</v>
      </c>
      <c r="L631">
        <v>2.07529997825623</v>
      </c>
      <c r="M631">
        <v>2.1368999481201199</v>
      </c>
      <c r="N631" s="3">
        <v>2.1967000961303702</v>
      </c>
      <c r="O631">
        <v>2.2527999877929701</v>
      </c>
      <c r="P631">
        <v>2.3039000034332302</v>
      </c>
      <c r="Q631">
        <v>2.3494000434875502</v>
      </c>
      <c r="R631">
        <v>2.3889000415802002</v>
      </c>
      <c r="S631">
        <v>2.4224998950958301</v>
      </c>
      <c r="T631">
        <v>2.45029997825623</v>
      </c>
      <c r="U631">
        <v>2.4725000858306898</v>
      </c>
      <c r="V631">
        <v>2.4893999099731401</v>
      </c>
      <c r="W631">
        <v>2.5014998912811302</v>
      </c>
      <c r="X631">
        <v>2.00410008430481</v>
      </c>
      <c r="Y631">
        <v>2.7537000179290798</v>
      </c>
      <c r="Z631">
        <v>2.50889992713928</v>
      </c>
      <c r="AA631">
        <v>2.4818000793457</v>
      </c>
      <c r="AB631">
        <v>1.77871224083057</v>
      </c>
      <c r="AC631">
        <v>1.79450255318791</v>
      </c>
      <c r="AD631">
        <v>1.9136230308753099</v>
      </c>
      <c r="AE631">
        <v>2.0791928003646101</v>
      </c>
      <c r="AF631">
        <v>2.2554892461975702</v>
      </c>
      <c r="AG631">
        <v>2.4218846317235401</v>
      </c>
      <c r="AH631">
        <v>2.56736425189749</v>
      </c>
      <c r="AI631">
        <v>2.6867940175018501</v>
      </c>
      <c r="AJ631">
        <v>2.7787813815098801</v>
      </c>
      <c r="AK631">
        <v>2.8440287463137999</v>
      </c>
      <c r="AL631">
        <v>2.8844838547749698</v>
      </c>
      <c r="AM631">
        <v>2.9024839098780602</v>
      </c>
      <c r="AN631">
        <v>2.90089686362042</v>
      </c>
      <c r="AO631">
        <v>2.8823581491016301</v>
      </c>
      <c r="AP631">
        <v>2.8493031245231801</v>
      </c>
      <c r="AQ631">
        <v>2.8040991223277398</v>
      </c>
      <c r="AR631">
        <v>2.74887160135839</v>
      </c>
      <c r="AS631">
        <v>2.6855284414104799</v>
      </c>
      <c r="AT631">
        <v>2.6155839822228302</v>
      </c>
      <c r="AU631">
        <v>2.0023999214172399</v>
      </c>
      <c r="AV631">
        <v>1.9305000305175799</v>
      </c>
      <c r="AW631">
        <v>1.9126000404357899</v>
      </c>
      <c r="AX631">
        <v>1.9301999807357799</v>
      </c>
      <c r="AY631">
        <v>1.96969997882843</v>
      </c>
      <c r="AZ631">
        <v>2.0211999416351301</v>
      </c>
      <c r="BA631">
        <v>2.0780000686645499</v>
      </c>
      <c r="BB631">
        <v>2.1356999874114999</v>
      </c>
      <c r="BC631">
        <v>2.1912000179290798</v>
      </c>
      <c r="BD631">
        <v>2.2427999973297101</v>
      </c>
      <c r="BE631">
        <v>2.28940010070801</v>
      </c>
      <c r="BF631">
        <v>2.3306000232696502</v>
      </c>
      <c r="BG631">
        <v>2.36619997024536</v>
      </c>
      <c r="BH631">
        <v>2.3963999748229998</v>
      </c>
      <c r="BI631">
        <v>2.4214000701904301</v>
      </c>
      <c r="BJ631">
        <v>2.4414000511169398</v>
      </c>
      <c r="BK631">
        <v>2.4570000171661399</v>
      </c>
      <c r="BL631">
        <v>2.4684000015258798</v>
      </c>
      <c r="BM631">
        <v>2.4760999679565399</v>
      </c>
      <c r="BN631">
        <v>2.9704096276678</v>
      </c>
      <c r="BO631" t="s">
        <v>153</v>
      </c>
      <c r="BP631">
        <v>3.6349000930786102</v>
      </c>
      <c r="BQ631">
        <v>3.7425999641418501</v>
      </c>
      <c r="BR631">
        <v>3.74930000305176</v>
      </c>
      <c r="BS631">
        <v>2.9017000198364298</v>
      </c>
      <c r="BT631">
        <v>3.3057999610900901</v>
      </c>
      <c r="BU631">
        <v>3.5350000858306898</v>
      </c>
      <c r="BV631">
        <v>3.65619993209839</v>
      </c>
      <c r="BW631">
        <v>3.7125000953674299</v>
      </c>
      <c r="BX631">
        <v>3.73110008239746</v>
      </c>
      <c r="BY631">
        <v>3.7288999557495099</v>
      </c>
      <c r="BZ631">
        <v>3.7163000106811501</v>
      </c>
      <c r="CA631">
        <v>3.6993999481201199</v>
      </c>
      <c r="CB631">
        <v>3.6816999912261998</v>
      </c>
      <c r="CC631">
        <v>3.66499996185303</v>
      </c>
      <c r="CD631">
        <v>3.6503000259399401</v>
      </c>
      <c r="CE631">
        <v>3.6377000808715798</v>
      </c>
      <c r="CF631">
        <v>3.6271998882293701</v>
      </c>
      <c r="CG631">
        <v>3.6187000274658199</v>
      </c>
      <c r="CH631">
        <v>3.6119000911712602</v>
      </c>
      <c r="CI631">
        <v>3.6064999103546098</v>
      </c>
      <c r="CJ631">
        <v>3.6022000312805198</v>
      </c>
      <c r="CK631">
        <v>3.5989000797271702</v>
      </c>
      <c r="CL631">
        <v>2.1528000831603999</v>
      </c>
      <c r="CM631">
        <v>2.4744999408721902</v>
      </c>
      <c r="CN631">
        <v>2.70980000495911</v>
      </c>
      <c r="CO631">
        <v>2.8828999996185298</v>
      </c>
      <c r="CP631">
        <v>3.0111999511718799</v>
      </c>
      <c r="CQ631">
        <v>3.10719990730286</v>
      </c>
      <c r="CR631">
        <v>3.1796998977661102</v>
      </c>
      <c r="CS631">
        <v>3.2351000308990501</v>
      </c>
      <c r="CT631">
        <v>3.2781000137329102</v>
      </c>
      <c r="CU631">
        <v>3.3117001056671098</v>
      </c>
      <c r="CV631">
        <v>3.33850002288818</v>
      </c>
      <c r="CW631">
        <v>3.3601000308990501</v>
      </c>
      <c r="CX631">
        <v>3.3777999877929701</v>
      </c>
      <c r="CY631">
        <v>3.3924999237060498</v>
      </c>
      <c r="CZ631">
        <v>3.4047999382018999</v>
      </c>
      <c r="DA631">
        <v>3.4154000282287602</v>
      </c>
      <c r="DB631">
        <v>3.4244000911712602</v>
      </c>
      <c r="DC631">
        <v>3.4323999881744398</v>
      </c>
      <c r="DD631">
        <v>3.4393000602722199</v>
      </c>
      <c r="DE631">
        <v>2.1472001075744598</v>
      </c>
      <c r="DF631">
        <v>2.4721000194549601</v>
      </c>
      <c r="DG631">
        <v>2.7119998931884801</v>
      </c>
      <c r="DH631">
        <v>2.8901000022888201</v>
      </c>
      <c r="DI631">
        <v>3.02320003509521</v>
      </c>
      <c r="DJ631">
        <v>3.1233000755310099</v>
      </c>
      <c r="DK631">
        <v>3.1993000507354701</v>
      </c>
      <c r="DL631">
        <v>3.2574999332428001</v>
      </c>
      <c r="DM631" s="3">
        <v>3.3025000095367401</v>
      </c>
      <c r="DN631">
        <v>3.3378000259399401</v>
      </c>
      <c r="DO631">
        <v>3.3657999038696298</v>
      </c>
      <c r="DP631">
        <v>3.3882000446319598</v>
      </c>
      <c r="DQ631">
        <v>3.4065001010894802</v>
      </c>
      <c r="DR631">
        <v>3.4214999675750701</v>
      </c>
      <c r="DS631">
        <v>3.43409991264343</v>
      </c>
      <c r="DT631">
        <v>3.4447000026702899</v>
      </c>
      <c r="DU631">
        <v>3.4539000988006601</v>
      </c>
      <c r="DV631">
        <v>3.4618000984191899</v>
      </c>
      <c r="DW631">
        <v>3.46869993209839</v>
      </c>
    </row>
    <row r="632" spans="1:127" x14ac:dyDescent="0.25">
      <c r="A632" s="1">
        <v>37020</v>
      </c>
      <c r="B632">
        <v>3.5786587547952</v>
      </c>
      <c r="C632">
        <v>-2.61573413951086</v>
      </c>
      <c r="D632">
        <v>1.69627863536518</v>
      </c>
      <c r="E632" t="s">
        <v>153</v>
      </c>
      <c r="F632">
        <v>2.0116000175476101</v>
      </c>
      <c r="G632">
        <v>1.92410004138947</v>
      </c>
      <c r="H632">
        <v>1.8950999975204501</v>
      </c>
      <c r="I632">
        <v>1.90590000152588</v>
      </c>
      <c r="J632">
        <v>1.94179999828339</v>
      </c>
      <c r="K632">
        <v>1.9922000169753999</v>
      </c>
      <c r="L632">
        <v>2.04970002174377</v>
      </c>
      <c r="M632">
        <v>2.1092000007629399</v>
      </c>
      <c r="N632" s="3">
        <v>2.1675000190734899</v>
      </c>
      <c r="O632">
        <v>2.2223999500274698</v>
      </c>
      <c r="P632">
        <v>2.2725999355316202</v>
      </c>
      <c r="Q632">
        <v>2.3173999786377002</v>
      </c>
      <c r="R632">
        <v>2.3564999103546098</v>
      </c>
      <c r="S632">
        <v>2.3898999691009499</v>
      </c>
      <c r="T632">
        <v>2.4175999164581299</v>
      </c>
      <c r="U632">
        <v>2.4398000240325901</v>
      </c>
      <c r="V632">
        <v>2.4570000171661399</v>
      </c>
      <c r="W632">
        <v>2.46930003166199</v>
      </c>
      <c r="X632">
        <v>1.9584000110626201</v>
      </c>
      <c r="Y632">
        <v>2.7102000713348402</v>
      </c>
      <c r="Z632">
        <v>2.4772999286651598</v>
      </c>
      <c r="AA632">
        <v>2.4367001056671098</v>
      </c>
      <c r="AB632">
        <v>1.76306647424493</v>
      </c>
      <c r="AC632">
        <v>1.75962969835215</v>
      </c>
      <c r="AD632">
        <v>1.86998287342461</v>
      </c>
      <c r="AE632">
        <v>2.0330080050575399</v>
      </c>
      <c r="AF632">
        <v>2.2094364027510101</v>
      </c>
      <c r="AG632">
        <v>2.37679420360752</v>
      </c>
      <c r="AH632">
        <v>2.52315366320886</v>
      </c>
      <c r="AI632">
        <v>2.64350849103693</v>
      </c>
      <c r="AJ632">
        <v>2.7362281022922499</v>
      </c>
      <c r="AK632">
        <v>2.8023098293361501</v>
      </c>
      <c r="AL632">
        <v>2.8438230226863501</v>
      </c>
      <c r="AM632">
        <v>2.8633519693588099</v>
      </c>
      <c r="AN632">
        <v>2.8634330687840501</v>
      </c>
      <c r="AO632">
        <v>2.8469889193351898</v>
      </c>
      <c r="AP632">
        <v>2.8163599441494802</v>
      </c>
      <c r="AQ632">
        <v>2.7738320570944199</v>
      </c>
      <c r="AR632">
        <v>2.7215625451577399</v>
      </c>
      <c r="AS632">
        <v>2.66130304027531</v>
      </c>
      <c r="AT632">
        <v>2.5945203733747699</v>
      </c>
      <c r="AU632">
        <v>2.0243000984191899</v>
      </c>
      <c r="AV632">
        <v>1.93669998645782</v>
      </c>
      <c r="AW632">
        <v>1.9074000120162999</v>
      </c>
      <c r="AX632">
        <v>1.9171999692916899</v>
      </c>
      <c r="AY632">
        <v>1.9514000415802</v>
      </c>
      <c r="AZ632">
        <v>1.99919998645782</v>
      </c>
      <c r="BA632">
        <v>2.0534000396728498</v>
      </c>
      <c r="BB632">
        <v>2.1092000007629399</v>
      </c>
      <c r="BC632">
        <v>2.1633000373840301</v>
      </c>
      <c r="BD632">
        <v>2.2137999534606898</v>
      </c>
      <c r="BE632">
        <v>2.25959992408752</v>
      </c>
      <c r="BF632">
        <v>2.3001999855041499</v>
      </c>
      <c r="BG632">
        <v>2.33540010452271</v>
      </c>
      <c r="BH632">
        <v>2.3652999401092498</v>
      </c>
      <c r="BI632">
        <v>2.3901998996734601</v>
      </c>
      <c r="BJ632">
        <v>2.4103000164032</v>
      </c>
      <c r="BK632">
        <v>2.4260001182556201</v>
      </c>
      <c r="BL632">
        <v>2.43759989738464</v>
      </c>
      <c r="BM632">
        <v>2.4456000328064</v>
      </c>
      <c r="BN632">
        <v>2.8056254908261899</v>
      </c>
      <c r="BO632" t="s">
        <v>153</v>
      </c>
      <c r="BP632">
        <v>3.62849998474121</v>
      </c>
      <c r="BQ632">
        <v>3.71869993209839</v>
      </c>
      <c r="BR632">
        <v>3.7300999164581299</v>
      </c>
      <c r="BS632">
        <v>2.88910007476807</v>
      </c>
      <c r="BT632">
        <v>3.3034000396728498</v>
      </c>
      <c r="BU632">
        <v>3.53119993209839</v>
      </c>
      <c r="BV632">
        <v>3.6472001075744598</v>
      </c>
      <c r="BW632">
        <v>3.6979000568389901</v>
      </c>
      <c r="BX632">
        <v>3.7119998931884801</v>
      </c>
      <c r="BY632">
        <v>3.7070000171661399</v>
      </c>
      <c r="BZ632">
        <v>3.69289994239807</v>
      </c>
      <c r="CA632">
        <v>3.6758000850677499</v>
      </c>
      <c r="CB632">
        <v>3.6586999893188499</v>
      </c>
      <c r="CC632">
        <v>3.6431000232696502</v>
      </c>
      <c r="CD632">
        <v>3.62960004806519</v>
      </c>
      <c r="CE632">
        <v>3.6184999942779501</v>
      </c>
      <c r="CF632">
        <v>3.6094000339508101</v>
      </c>
      <c r="CG632">
        <v>3.6022000312805198</v>
      </c>
      <c r="CH632">
        <v>3.5966000556945801</v>
      </c>
      <c r="CI632">
        <v>3.5922000408172599</v>
      </c>
      <c r="CJ632">
        <v>3.5887999534606898</v>
      </c>
      <c r="CK632">
        <v>3.5862998962402299</v>
      </c>
      <c r="CL632">
        <v>2.09430003166199</v>
      </c>
      <c r="CM632">
        <v>2.4330000877380402</v>
      </c>
      <c r="CN632">
        <v>2.6777000427246098</v>
      </c>
      <c r="CO632">
        <v>2.8556001186370801</v>
      </c>
      <c r="CP632">
        <v>2.98629999160767</v>
      </c>
      <c r="CQ632">
        <v>3.0833001136779798</v>
      </c>
      <c r="CR632">
        <v>3.15619993209839</v>
      </c>
      <c r="CS632">
        <v>3.2116999626159699</v>
      </c>
      <c r="CT632">
        <v>3.25460004806519</v>
      </c>
      <c r="CU632">
        <v>3.2881999015808101</v>
      </c>
      <c r="CV632">
        <v>3.3150999546050999</v>
      </c>
      <c r="CW632">
        <v>3.3368000984191899</v>
      </c>
      <c r="CX632">
        <v>3.3547000885009801</v>
      </c>
      <c r="CY632">
        <v>3.36960005760193</v>
      </c>
      <c r="CZ632">
        <v>3.3822999000549299</v>
      </c>
      <c r="DA632">
        <v>3.3931000232696502</v>
      </c>
      <c r="DB632">
        <v>3.4024999141693102</v>
      </c>
      <c r="DC632">
        <v>3.4107000827789302</v>
      </c>
      <c r="DD632">
        <v>3.4179999828338601</v>
      </c>
      <c r="DE632">
        <v>2.08960008621216</v>
      </c>
      <c r="DF632">
        <v>2.4316999912261998</v>
      </c>
      <c r="DG632">
        <v>2.6810998916625999</v>
      </c>
      <c r="DH632">
        <v>2.8640999794006299</v>
      </c>
      <c r="DI632">
        <v>2.99950003623962</v>
      </c>
      <c r="DJ632">
        <v>3.1006000041961701</v>
      </c>
      <c r="DK632">
        <v>3.1768000125885001</v>
      </c>
      <c r="DL632">
        <v>3.2349998950958301</v>
      </c>
      <c r="DM632" s="3">
        <v>3.2799999713897701</v>
      </c>
      <c r="DN632">
        <v>3.3152000904083301</v>
      </c>
      <c r="DO632">
        <v>3.34310007095337</v>
      </c>
      <c r="DP632">
        <v>3.3657000064849898</v>
      </c>
      <c r="DQ632">
        <v>3.3840999603271502</v>
      </c>
      <c r="DR632">
        <v>3.3993999958038299</v>
      </c>
      <c r="DS632">
        <v>3.4123001098632799</v>
      </c>
      <c r="DT632">
        <v>3.42330002784729</v>
      </c>
      <c r="DU632">
        <v>3.43280005455017</v>
      </c>
      <c r="DV632">
        <v>3.4410998821258501</v>
      </c>
      <c r="DW632">
        <v>3.4484000205993701</v>
      </c>
    </row>
    <row r="633" spans="1:127" x14ac:dyDescent="0.25">
      <c r="A633" s="1">
        <v>37021</v>
      </c>
      <c r="B633">
        <v>3.5771569976557198</v>
      </c>
      <c r="C633">
        <v>-2.6368543165138201</v>
      </c>
      <c r="D633">
        <v>1.83563215534621</v>
      </c>
      <c r="E633" t="s">
        <v>153</v>
      </c>
      <c r="F633">
        <v>2.1742000579834002</v>
      </c>
      <c r="G633">
        <v>2.0952999591827401</v>
      </c>
      <c r="H633">
        <v>2.0643000602722199</v>
      </c>
      <c r="I633">
        <v>2.0682001113891602</v>
      </c>
      <c r="J633">
        <v>2.0955998897552499</v>
      </c>
      <c r="K633">
        <v>2.1372001171112101</v>
      </c>
      <c r="L633">
        <v>2.1865000724792498</v>
      </c>
      <c r="M633">
        <v>2.2386000156402601</v>
      </c>
      <c r="N633" s="3">
        <v>2.2904999256134002</v>
      </c>
      <c r="O633">
        <v>2.3399000167846702</v>
      </c>
      <c r="P633">
        <v>2.3854000568389901</v>
      </c>
      <c r="Q633">
        <v>2.4261999130249001</v>
      </c>
      <c r="R633">
        <v>2.4618000984191899</v>
      </c>
      <c r="S633">
        <v>2.4921998977661102</v>
      </c>
      <c r="T633">
        <v>2.5174000263214098</v>
      </c>
      <c r="U633">
        <v>2.5374000072479199</v>
      </c>
      <c r="V633">
        <v>2.5527000427246098</v>
      </c>
      <c r="W633">
        <v>2.5634000301361102</v>
      </c>
      <c r="X633">
        <v>2.0947000980377202</v>
      </c>
      <c r="Y633">
        <v>2.7762000560760498</v>
      </c>
      <c r="Z633">
        <v>2.5699000358581499</v>
      </c>
      <c r="AA633">
        <v>2.52169990539551</v>
      </c>
      <c r="AB633">
        <v>1.9591277041053601</v>
      </c>
      <c r="AC633">
        <v>1.93696682760455</v>
      </c>
      <c r="AD633">
        <v>2.0185629473918199</v>
      </c>
      <c r="AE633">
        <v>2.1550832553279702</v>
      </c>
      <c r="AF633">
        <v>2.3101986908952901</v>
      </c>
      <c r="AG633">
        <v>2.4618778940929502</v>
      </c>
      <c r="AH633">
        <v>2.59746568473384</v>
      </c>
      <c r="AI633">
        <v>2.7108085363576699</v>
      </c>
      <c r="AJ633">
        <v>2.7995153754480802</v>
      </c>
      <c r="AK633">
        <v>2.8635111154152701</v>
      </c>
      <c r="AL633">
        <v>2.9042845810646498</v>
      </c>
      <c r="AM633">
        <v>2.9237302480218199</v>
      </c>
      <c r="AN633">
        <v>2.9242884278260401</v>
      </c>
      <c r="AO633">
        <v>2.9084807297928901</v>
      </c>
      <c r="AP633">
        <v>2.8785416055413702</v>
      </c>
      <c r="AQ633">
        <v>2.8368472295870499</v>
      </c>
      <c r="AR633">
        <v>2.7852432264513198</v>
      </c>
      <c r="AS633">
        <v>2.7256664105217498</v>
      </c>
      <c r="AT633">
        <v>2.6596677606641999</v>
      </c>
      <c r="AU633">
        <v>2.1882998943328902</v>
      </c>
      <c r="AV633">
        <v>2.1094999313354501</v>
      </c>
      <c r="AW633">
        <v>2.0782999992370601</v>
      </c>
      <c r="AX633">
        <v>2.08139991760254</v>
      </c>
      <c r="AY633">
        <v>2.10719990730286</v>
      </c>
      <c r="AZ633">
        <v>2.1465001106262198</v>
      </c>
      <c r="BA633">
        <v>2.19280004501343</v>
      </c>
      <c r="BB633">
        <v>2.2414000034332302</v>
      </c>
      <c r="BC633">
        <v>2.28929996490479</v>
      </c>
      <c r="BD633">
        <v>2.3345000743865998</v>
      </c>
      <c r="BE633">
        <v>2.3757998943328902</v>
      </c>
      <c r="BF633">
        <v>2.4126000404357901</v>
      </c>
      <c r="BG633">
        <v>2.4446001052856401</v>
      </c>
      <c r="BH633">
        <v>2.4716999530792201</v>
      </c>
      <c r="BI633">
        <v>2.4941999912261998</v>
      </c>
      <c r="BJ633">
        <v>2.5123000144958501</v>
      </c>
      <c r="BK633">
        <v>2.5262000560760498</v>
      </c>
      <c r="BL633">
        <v>2.5364000797271702</v>
      </c>
      <c r="BM633">
        <v>2.5429999828338601</v>
      </c>
      <c r="BN633">
        <v>3.08773216113135</v>
      </c>
      <c r="BO633" t="s">
        <v>153</v>
      </c>
      <c r="BP633">
        <v>3.6143000125885001</v>
      </c>
      <c r="BQ633">
        <v>3.7506000995636</v>
      </c>
      <c r="BR633">
        <v>3.7523000240325901</v>
      </c>
      <c r="BS633">
        <v>2.8196001052856401</v>
      </c>
      <c r="BT633">
        <v>3.25419998168945</v>
      </c>
      <c r="BU633">
        <v>3.5062999725341801</v>
      </c>
      <c r="BV633">
        <v>3.6435999870300302</v>
      </c>
      <c r="BW633">
        <v>3.71040010452271</v>
      </c>
      <c r="BX633">
        <v>3.7351000308990501</v>
      </c>
      <c r="BY633">
        <v>3.7360000610351598</v>
      </c>
      <c r="BZ633">
        <v>3.7242999076843302</v>
      </c>
      <c r="CA633">
        <v>3.7068998813629199</v>
      </c>
      <c r="CB633">
        <v>3.6879000663757302</v>
      </c>
      <c r="CC633">
        <v>3.6693999767303498</v>
      </c>
      <c r="CD633">
        <v>3.65269994735718</v>
      </c>
      <c r="CE633">
        <v>3.6382000446319598</v>
      </c>
      <c r="CF633">
        <v>3.6259000301361102</v>
      </c>
      <c r="CG633">
        <v>3.6157999038696298</v>
      </c>
      <c r="CH633">
        <v>3.6075000762939502</v>
      </c>
      <c r="CI633">
        <v>3.6008999347686799</v>
      </c>
      <c r="CJ633">
        <v>3.5955998897552499</v>
      </c>
      <c r="CK633">
        <v>3.5913999080657999</v>
      </c>
      <c r="CL633">
        <v>2.03130006790161</v>
      </c>
      <c r="CM633">
        <v>2.37089991569519</v>
      </c>
      <c r="CN633">
        <v>2.62159991264343</v>
      </c>
      <c r="CO633">
        <v>2.8076000213622998</v>
      </c>
      <c r="CP633">
        <v>2.94639992713928</v>
      </c>
      <c r="CQ633">
        <v>3.0510001182556201</v>
      </c>
      <c r="CR633">
        <v>3.13039994239807</v>
      </c>
      <c r="CS633">
        <v>3.1912999153137198</v>
      </c>
      <c r="CT633">
        <v>3.2386000156402601</v>
      </c>
      <c r="CU633">
        <v>3.27579998970032</v>
      </c>
      <c r="CV633">
        <v>3.3053998947143599</v>
      </c>
      <c r="CW633">
        <v>3.3292999267578098</v>
      </c>
      <c r="CX633">
        <v>3.3487999439239502</v>
      </c>
      <c r="CY633">
        <v>3.3649001121521001</v>
      </c>
      <c r="CZ633">
        <v>3.37849998474121</v>
      </c>
      <c r="DA633">
        <v>3.3900001049041699</v>
      </c>
      <c r="DB633">
        <v>3.3998999595642099</v>
      </c>
      <c r="DC633">
        <v>3.4084999561309801</v>
      </c>
      <c r="DD633">
        <v>3.4159998893737802</v>
      </c>
      <c r="DE633">
        <v>2.0269000530242902</v>
      </c>
      <c r="DF633">
        <v>2.3698999881744398</v>
      </c>
      <c r="DG633">
        <v>2.6254000663757302</v>
      </c>
      <c r="DH633">
        <v>2.8168001174926798</v>
      </c>
      <c r="DI633">
        <v>2.9609000682830802</v>
      </c>
      <c r="DJ633">
        <v>3.0701000690460201</v>
      </c>
      <c r="DK633">
        <v>3.1535000801086399</v>
      </c>
      <c r="DL633">
        <v>3.2177000045776398</v>
      </c>
      <c r="DM633" s="3">
        <v>3.2674999237060498</v>
      </c>
      <c r="DN633">
        <v>3.3066000938415501</v>
      </c>
      <c r="DO633">
        <v>3.3375999927520801</v>
      </c>
      <c r="DP633">
        <v>3.3624000549316402</v>
      </c>
      <c r="DQ633">
        <v>3.3826000690460201</v>
      </c>
      <c r="DR633">
        <v>3.3993000984191899</v>
      </c>
      <c r="DS633">
        <v>3.4131000041961701</v>
      </c>
      <c r="DT633">
        <v>3.4247999191284202</v>
      </c>
      <c r="DU633">
        <v>3.4347000122070299</v>
      </c>
      <c r="DV633">
        <v>3.4433000087738002</v>
      </c>
      <c r="DW633">
        <v>3.4507999420165998</v>
      </c>
    </row>
    <row r="634" spans="1:127" x14ac:dyDescent="0.25">
      <c r="A634" s="1">
        <v>37022</v>
      </c>
      <c r="B634">
        <v>3.57948527444124</v>
      </c>
      <c r="C634">
        <v>-2.69629508926388</v>
      </c>
      <c r="D634">
        <v>2.0686736066440998</v>
      </c>
      <c r="E634" t="s">
        <v>153</v>
      </c>
      <c r="F634">
        <v>2.3515000343322798</v>
      </c>
      <c r="G634">
        <v>2.2662000656127899</v>
      </c>
      <c r="H634">
        <v>2.22709989547729</v>
      </c>
      <c r="I634">
        <v>2.2242999076843302</v>
      </c>
      <c r="J634">
        <v>2.24600005149841</v>
      </c>
      <c r="K634">
        <v>2.2829000949859601</v>
      </c>
      <c r="L634">
        <v>2.3280000686645499</v>
      </c>
      <c r="M634">
        <v>2.3763000965118399</v>
      </c>
      <c r="N634" s="3">
        <v>2.4244000911712602</v>
      </c>
      <c r="O634">
        <v>2.4700000286102299</v>
      </c>
      <c r="P634">
        <v>2.5116999149322501</v>
      </c>
      <c r="Q634">
        <v>2.54879999160767</v>
      </c>
      <c r="R634">
        <v>2.5806999206543</v>
      </c>
      <c r="S634">
        <v>2.60730004310608</v>
      </c>
      <c r="T634">
        <v>2.6287000179290798</v>
      </c>
      <c r="U634">
        <v>2.6452000141143799</v>
      </c>
      <c r="V634">
        <v>2.65689992904663</v>
      </c>
      <c r="W634">
        <v>2.6640999317169198</v>
      </c>
      <c r="X634">
        <v>2.2249000072479199</v>
      </c>
      <c r="Y634">
        <v>2.8773999214172399</v>
      </c>
      <c r="Z634">
        <v>2.6672999858856201</v>
      </c>
      <c r="AA634">
        <v>2.6349000930786102</v>
      </c>
      <c r="AB634">
        <v>2.13310723266616</v>
      </c>
      <c r="AC634">
        <v>2.0829305922475498</v>
      </c>
      <c r="AD634">
        <v>2.1514382691040499</v>
      </c>
      <c r="AE634">
        <v>2.2804214118978998</v>
      </c>
      <c r="AF634">
        <v>2.43025230904462</v>
      </c>
      <c r="AG634">
        <v>2.5768189089769198</v>
      </c>
      <c r="AH634">
        <v>2.70694829541358</v>
      </c>
      <c r="AI634">
        <v>2.8139986172858502</v>
      </c>
      <c r="AJ634">
        <v>2.8958273854549499</v>
      </c>
      <c r="AK634">
        <v>2.9524537717420101</v>
      </c>
      <c r="AL634">
        <v>2.98551324694813</v>
      </c>
      <c r="AM634">
        <v>2.9973095534377401</v>
      </c>
      <c r="AN634">
        <v>2.9904577817255702</v>
      </c>
      <c r="AO634">
        <v>2.9675277420323698</v>
      </c>
      <c r="AP634">
        <v>2.9310781092624798</v>
      </c>
      <c r="AQ634">
        <v>2.8833915057840098</v>
      </c>
      <c r="AR634">
        <v>2.8266034783206702</v>
      </c>
      <c r="AS634">
        <v>2.7625295044135698</v>
      </c>
      <c r="AT634">
        <v>2.6926883729603901</v>
      </c>
      <c r="AU634">
        <v>2.3675999641418501</v>
      </c>
      <c r="AV634">
        <v>2.2825000286102299</v>
      </c>
      <c r="AW634">
        <v>2.2434000968933101</v>
      </c>
      <c r="AX634">
        <v>2.2399001121521001</v>
      </c>
      <c r="AY634">
        <v>2.2600998878478999</v>
      </c>
      <c r="AZ634">
        <v>2.29480004310608</v>
      </c>
      <c r="BA634">
        <v>2.3368000984191899</v>
      </c>
      <c r="BB634">
        <v>2.3815999031066899</v>
      </c>
      <c r="BC634">
        <v>2.4256999492645299</v>
      </c>
      <c r="BD634">
        <v>2.4672999382018999</v>
      </c>
      <c r="BE634">
        <v>2.5050001144409202</v>
      </c>
      <c r="BF634">
        <v>2.5381999015808101</v>
      </c>
      <c r="BG634">
        <v>2.56669998168945</v>
      </c>
      <c r="BH634">
        <v>2.5905001163482702</v>
      </c>
      <c r="BI634">
        <v>2.6096999645233199</v>
      </c>
      <c r="BJ634">
        <v>2.6245999336242698</v>
      </c>
      <c r="BK634">
        <v>2.6354999542236301</v>
      </c>
      <c r="BL634">
        <v>2.64269995689392</v>
      </c>
      <c r="BM634">
        <v>2.64669990539551</v>
      </c>
      <c r="BN634">
        <v>3.0703304973257701</v>
      </c>
      <c r="BO634" t="s">
        <v>153</v>
      </c>
      <c r="BP634">
        <v>3.6863999366760298</v>
      </c>
      <c r="BQ634">
        <v>3.7825999259948699</v>
      </c>
      <c r="BR634">
        <v>3.8010001182556201</v>
      </c>
      <c r="BS634">
        <v>2.8763000965118399</v>
      </c>
      <c r="BT634">
        <v>3.32540011405945</v>
      </c>
      <c r="BU634">
        <v>3.5790998935699498</v>
      </c>
      <c r="BV634">
        <v>3.7114999294281001</v>
      </c>
      <c r="BW634">
        <v>3.7702000141143799</v>
      </c>
      <c r="BX634">
        <v>3.78609991073608</v>
      </c>
      <c r="BY634">
        <v>3.7783999443054199</v>
      </c>
      <c r="BZ634">
        <v>3.7590999603271502</v>
      </c>
      <c r="CA634">
        <v>3.7351000308990501</v>
      </c>
      <c r="CB634">
        <v>3.71059989929199</v>
      </c>
      <c r="CC634">
        <v>3.6877000331878702</v>
      </c>
      <c r="CD634">
        <v>3.6673998832702601</v>
      </c>
      <c r="CE634">
        <v>3.6500000953674299</v>
      </c>
      <c r="CF634">
        <v>3.6354999542236301</v>
      </c>
      <c r="CG634">
        <v>3.6236000061035201</v>
      </c>
      <c r="CH634">
        <v>3.6140000820159899</v>
      </c>
      <c r="CI634">
        <v>3.6063001155853298</v>
      </c>
      <c r="CJ634">
        <v>3.6001999378204301</v>
      </c>
      <c r="CK634">
        <v>3.5954999923706099</v>
      </c>
      <c r="CL634">
        <v>2.0439999103546098</v>
      </c>
      <c r="CM634">
        <v>2.40079998970032</v>
      </c>
      <c r="CN634">
        <v>2.6617999076843302</v>
      </c>
      <c r="CO634">
        <v>2.8533999919891402</v>
      </c>
      <c r="CP634">
        <v>2.9949998855590798</v>
      </c>
      <c r="CQ634">
        <v>3.1003999710082999</v>
      </c>
      <c r="CR634">
        <v>3.1793999671936</v>
      </c>
      <c r="CS634">
        <v>3.2393000125885001</v>
      </c>
      <c r="CT634">
        <v>3.2850999832153298</v>
      </c>
      <c r="CU634">
        <v>3.32069993019104</v>
      </c>
      <c r="CV634">
        <v>3.34850001335144</v>
      </c>
      <c r="CW634">
        <v>3.3706998825073198</v>
      </c>
      <c r="CX634">
        <v>3.38860011100769</v>
      </c>
      <c r="CY634">
        <v>3.4031999111175502</v>
      </c>
      <c r="CZ634">
        <v>3.4154000282287602</v>
      </c>
      <c r="DA634">
        <v>3.4256000518798801</v>
      </c>
      <c r="DB634">
        <v>3.4342999458313002</v>
      </c>
      <c r="DC634">
        <v>3.4418001174926798</v>
      </c>
      <c r="DD634">
        <v>3.4482998847961399</v>
      </c>
      <c r="DE634">
        <v>2.0397999286651598</v>
      </c>
      <c r="DF634">
        <v>2.4003000259399401</v>
      </c>
      <c r="DG634">
        <v>2.6665000915527299</v>
      </c>
      <c r="DH634">
        <v>2.8638000488281201</v>
      </c>
      <c r="DI634">
        <v>3.0106999874114999</v>
      </c>
      <c r="DJ634">
        <v>3.1206998825073198</v>
      </c>
      <c r="DK634">
        <v>3.2035999298095699</v>
      </c>
      <c r="DL634">
        <v>3.2664999961853001</v>
      </c>
      <c r="DM634" s="3">
        <v>3.3145999908447301</v>
      </c>
      <c r="DN634">
        <v>3.3517000675201398</v>
      </c>
      <c r="DO634">
        <v>3.3805999755859402</v>
      </c>
      <c r="DP634">
        <v>3.4033999443054199</v>
      </c>
      <c r="DQ634">
        <v>3.4216001033782999</v>
      </c>
      <c r="DR634">
        <v>3.4363999366760298</v>
      </c>
      <c r="DS634">
        <v>3.4484000205993701</v>
      </c>
      <c r="DT634">
        <v>3.4584000110626198</v>
      </c>
      <c r="DU634">
        <v>3.4669001102447501</v>
      </c>
      <c r="DV634">
        <v>3.47399997711182</v>
      </c>
      <c r="DW634">
        <v>3.4802000522613499</v>
      </c>
    </row>
    <row r="635" spans="1:127" x14ac:dyDescent="0.25">
      <c r="A635" s="1">
        <v>37025</v>
      </c>
      <c r="B635">
        <v>3.48275062599402</v>
      </c>
      <c r="C635">
        <v>-2.57029587103131</v>
      </c>
      <c r="D635">
        <v>2.5218865737096601</v>
      </c>
      <c r="E635" t="s">
        <v>153</v>
      </c>
      <c r="F635">
        <v>2.3001999855041499</v>
      </c>
      <c r="G635">
        <v>2.2209999561309801</v>
      </c>
      <c r="H635">
        <v>2.18339991569519</v>
      </c>
      <c r="I635">
        <v>2.1793999671936</v>
      </c>
      <c r="J635">
        <v>2.1995000839233398</v>
      </c>
      <c r="K635">
        <v>2.2351000308990501</v>
      </c>
      <c r="L635">
        <v>2.2797999382018999</v>
      </c>
      <c r="M635">
        <v>2.3287999629974401</v>
      </c>
      <c r="N635" s="3">
        <v>2.37849998474121</v>
      </c>
      <c r="O635">
        <v>2.4265000820159899</v>
      </c>
      <c r="P635">
        <v>2.4714000225067099</v>
      </c>
      <c r="Q635">
        <v>2.5120000839233398</v>
      </c>
      <c r="R635">
        <v>2.5478000640869101</v>
      </c>
      <c r="S635">
        <v>2.5785999298095699</v>
      </c>
      <c r="T635">
        <v>2.6041998863220202</v>
      </c>
      <c r="U635">
        <v>2.6247999668121298</v>
      </c>
      <c r="V635">
        <v>2.6405999660491899</v>
      </c>
      <c r="W635">
        <v>2.6519000530242902</v>
      </c>
      <c r="X635">
        <v>2.1751999855041499</v>
      </c>
      <c r="Y635">
        <v>2.8455998897552499</v>
      </c>
      <c r="Z635">
        <v>2.6589000225067099</v>
      </c>
      <c r="AA635">
        <v>2.5871000289917001</v>
      </c>
      <c r="AB635">
        <v>2.09741656839849</v>
      </c>
      <c r="AC635">
        <v>2.0485525816669501</v>
      </c>
      <c r="AD635">
        <v>2.1067980119423302</v>
      </c>
      <c r="AE635">
        <v>2.2274156864439298</v>
      </c>
      <c r="AF635">
        <v>2.3740644860348499</v>
      </c>
      <c r="AG635">
        <v>2.5228922027774399</v>
      </c>
      <c r="AH635">
        <v>2.6597707877443102</v>
      </c>
      <c r="AI635">
        <v>2.7768923381551001</v>
      </c>
      <c r="AJ635">
        <v>2.8705470126640802</v>
      </c>
      <c r="AK635">
        <v>2.9398863963312798</v>
      </c>
      <c r="AL635">
        <v>2.9857780614855001</v>
      </c>
      <c r="AM635">
        <v>3.00975622693911</v>
      </c>
      <c r="AN635">
        <v>3.0141660508929302</v>
      </c>
      <c r="AO635">
        <v>3.00140560952125</v>
      </c>
      <c r="AP635">
        <v>2.97386100095214</v>
      </c>
      <c r="AQ635">
        <v>2.9337407827720501</v>
      </c>
      <c r="AR635">
        <v>2.8834047042789801</v>
      </c>
      <c r="AS635">
        <v>2.8245908344092299</v>
      </c>
      <c r="AT635">
        <v>2.7590402347621099</v>
      </c>
      <c r="AU635">
        <v>2.3155000209808301</v>
      </c>
      <c r="AV635">
        <v>2.23650002479553</v>
      </c>
      <c r="AW635">
        <v>2.1988999843597399</v>
      </c>
      <c r="AX635">
        <v>2.1942999362945601</v>
      </c>
      <c r="AY635">
        <v>2.2130000591278098</v>
      </c>
      <c r="AZ635">
        <v>2.24650001525879</v>
      </c>
      <c r="BA635">
        <v>2.2883000373840301</v>
      </c>
      <c r="BB635">
        <v>2.3336999416351301</v>
      </c>
      <c r="BC635">
        <v>2.3794000148773198</v>
      </c>
      <c r="BD635">
        <v>2.42319989204407</v>
      </c>
      <c r="BE635">
        <v>2.4637000560760498</v>
      </c>
      <c r="BF635">
        <v>2.50009989738464</v>
      </c>
      <c r="BG635">
        <v>2.53200006484985</v>
      </c>
      <c r="BH635">
        <v>2.5592999458313002</v>
      </c>
      <c r="BI635">
        <v>2.5820999145507799</v>
      </c>
      <c r="BJ635">
        <v>2.6003999710082999</v>
      </c>
      <c r="BK635">
        <v>2.6147000789642298</v>
      </c>
      <c r="BL635">
        <v>2.6252000331878702</v>
      </c>
      <c r="BM635">
        <v>2.6322999000549299</v>
      </c>
      <c r="BN635">
        <v>3.4737543400751698</v>
      </c>
      <c r="BO635" t="s">
        <v>153</v>
      </c>
      <c r="BP635">
        <v>3.7028999328613299</v>
      </c>
      <c r="BQ635">
        <v>3.7990999221801798</v>
      </c>
      <c r="BR635">
        <v>3.8275001049041699</v>
      </c>
      <c r="BS635">
        <v>2.8538999557495099</v>
      </c>
      <c r="BT635">
        <v>3.31730008125305</v>
      </c>
      <c r="BU635">
        <v>3.5882000923156698</v>
      </c>
      <c r="BV635">
        <v>3.7339999675750701</v>
      </c>
      <c r="BW635">
        <v>3.8001999855041499</v>
      </c>
      <c r="BX635">
        <v>3.8176000118255602</v>
      </c>
      <c r="BY635">
        <v>3.8064000606536901</v>
      </c>
      <c r="BZ635">
        <v>3.7797999382018999</v>
      </c>
      <c r="CA635">
        <v>3.7462999820709202</v>
      </c>
      <c r="CB635">
        <v>3.7109999656677202</v>
      </c>
      <c r="CC635">
        <v>3.6768000125885001</v>
      </c>
      <c r="CD635">
        <v>3.6454999446868901</v>
      </c>
      <c r="CE635">
        <v>3.6177000999450701</v>
      </c>
      <c r="CF635">
        <v>3.59360003471375</v>
      </c>
      <c r="CG635">
        <v>3.5731000900268599</v>
      </c>
      <c r="CH635">
        <v>3.5559999942779501</v>
      </c>
      <c r="CI635">
        <v>3.5416998863220202</v>
      </c>
      <c r="CJ635">
        <v>3.5299999713897701</v>
      </c>
      <c r="CK635">
        <v>3.5204999446868901</v>
      </c>
      <c r="CL635">
        <v>2.0320999622345002</v>
      </c>
      <c r="CM635">
        <v>2.3875999450683598</v>
      </c>
      <c r="CN635">
        <v>2.6519000530242902</v>
      </c>
      <c r="CO635">
        <v>2.84850001335144</v>
      </c>
      <c r="CP635">
        <v>2.9949998855590798</v>
      </c>
      <c r="CQ635">
        <v>3.1043999195098899</v>
      </c>
      <c r="CR635">
        <v>3.1863000392913801</v>
      </c>
      <c r="CS635">
        <v>3.2479000091552699</v>
      </c>
      <c r="CT635">
        <v>3.2943000793457</v>
      </c>
      <c r="CU635">
        <v>3.3296000957489</v>
      </c>
      <c r="CV635">
        <v>3.3564999103546098</v>
      </c>
      <c r="CW635">
        <v>3.3770999908447301</v>
      </c>
      <c r="CX635">
        <v>3.3931000232696502</v>
      </c>
      <c r="CY635">
        <v>3.40560007095337</v>
      </c>
      <c r="CZ635">
        <v>3.4154000282287602</v>
      </c>
      <c r="DA635">
        <v>3.42330002784729</v>
      </c>
      <c r="DB635">
        <v>3.4295001029968302</v>
      </c>
      <c r="DC635">
        <v>3.4347000122070299</v>
      </c>
      <c r="DD635">
        <v>3.4388999938964799</v>
      </c>
      <c r="DE635">
        <v>2.0278999805450399</v>
      </c>
      <c r="DF635">
        <v>2.3870000839233398</v>
      </c>
      <c r="DG635">
        <v>2.6566998958587602</v>
      </c>
      <c r="DH635">
        <v>2.8592000007629399</v>
      </c>
      <c r="DI635">
        <v>3.0113999843597399</v>
      </c>
      <c r="DJ635">
        <v>3.12569999694824</v>
      </c>
      <c r="DK635">
        <v>3.2116999626159699</v>
      </c>
      <c r="DL635">
        <v>3.27640008926392</v>
      </c>
      <c r="DM635" s="3">
        <v>3.3250999450683598</v>
      </c>
      <c r="DN635">
        <v>3.3617999553680402</v>
      </c>
      <c r="DO635">
        <v>3.3894999027252202</v>
      </c>
      <c r="DP635">
        <v>3.41039991378784</v>
      </c>
      <c r="DQ635">
        <v>3.4261000156402601</v>
      </c>
      <c r="DR635">
        <v>3.4381000995636</v>
      </c>
      <c r="DS635">
        <v>3.44709992408752</v>
      </c>
      <c r="DT635">
        <v>3.4539999961853001</v>
      </c>
      <c r="DU635">
        <v>3.45930004119873</v>
      </c>
      <c r="DV635">
        <v>3.46329998970032</v>
      </c>
      <c r="DW635">
        <v>3.4663999080657999</v>
      </c>
    </row>
    <row r="636" spans="1:127" x14ac:dyDescent="0.25">
      <c r="A636" s="1">
        <v>37026</v>
      </c>
      <c r="B636">
        <v>3.4896258852119599</v>
      </c>
      <c r="C636">
        <v>-2.4942443172686</v>
      </c>
      <c r="D636">
        <v>2.60833389850049</v>
      </c>
      <c r="E636" t="s">
        <v>153</v>
      </c>
      <c r="F636">
        <v>2.2061998844146702</v>
      </c>
      <c r="G636">
        <v>2.15560007095337</v>
      </c>
      <c r="H636">
        <v>2.1359000205993701</v>
      </c>
      <c r="I636">
        <v>2.1442000865936302</v>
      </c>
      <c r="J636">
        <v>2.17339992523193</v>
      </c>
      <c r="K636">
        <v>2.2160000801086399</v>
      </c>
      <c r="L636">
        <v>2.2662999629974401</v>
      </c>
      <c r="M636">
        <v>2.3197000026702899</v>
      </c>
      <c r="N636" s="3">
        <v>2.3729999065399201</v>
      </c>
      <c r="O636">
        <v>2.42400002479553</v>
      </c>
      <c r="P636">
        <v>2.4711999893188499</v>
      </c>
      <c r="Q636">
        <v>2.51370000839233</v>
      </c>
      <c r="R636">
        <v>2.5510001182556201</v>
      </c>
      <c r="S636">
        <v>2.5829000473022501</v>
      </c>
      <c r="T636">
        <v>2.6094999313354501</v>
      </c>
      <c r="U636">
        <v>2.6307001113891602</v>
      </c>
      <c r="V636">
        <v>2.6470000743865998</v>
      </c>
      <c r="W636">
        <v>2.6584999561309801</v>
      </c>
      <c r="X636">
        <v>2.1893000602722199</v>
      </c>
      <c r="Y636">
        <v>2.8729999065399201</v>
      </c>
      <c r="Z636">
        <v>2.66560006141663</v>
      </c>
      <c r="AA636">
        <v>2.61150002479553</v>
      </c>
      <c r="AB636">
        <v>2.0767911698256301</v>
      </c>
      <c r="AC636">
        <v>2.0492464905318899</v>
      </c>
      <c r="AD636">
        <v>2.1173013042289699</v>
      </c>
      <c r="AE636">
        <v>2.2444420634373898</v>
      </c>
      <c r="AF636">
        <v>2.3954961222459898</v>
      </c>
      <c r="AG636">
        <v>2.54725876681381</v>
      </c>
      <c r="AH636">
        <v>2.6858977287516299</v>
      </c>
      <c r="AI636">
        <v>2.8038453005264898</v>
      </c>
      <c r="AJ636">
        <v>2.8974929264530398</v>
      </c>
      <c r="AK636">
        <v>2.96625984558636</v>
      </c>
      <c r="AL636">
        <v>3.0109534342725501</v>
      </c>
      <c r="AM636">
        <v>3.0333224624206201</v>
      </c>
      <c r="AN636">
        <v>3.03590561378862</v>
      </c>
      <c r="AO636">
        <v>3.0209753606872201</v>
      </c>
      <c r="AP636">
        <v>2.9910784338290402</v>
      </c>
      <c r="AQ636">
        <v>2.9486687235560698</v>
      </c>
      <c r="AR636">
        <v>2.8958412682064001</v>
      </c>
      <c r="AS636">
        <v>2.8346600114239799</v>
      </c>
      <c r="AT636">
        <v>2.7668827818173898</v>
      </c>
      <c r="AU636">
        <v>2.2197999954223602</v>
      </c>
      <c r="AV636">
        <v>2.16919994354248</v>
      </c>
      <c r="AW636">
        <v>2.1493999958038299</v>
      </c>
      <c r="AX636">
        <v>2.1570999622345002</v>
      </c>
      <c r="AY636">
        <v>2.1847000122070299</v>
      </c>
      <c r="AZ636">
        <v>2.2251000404357901</v>
      </c>
      <c r="BA636">
        <v>2.2722001075744598</v>
      </c>
      <c r="BB636">
        <v>2.32189989089966</v>
      </c>
      <c r="BC636">
        <v>2.3710999488830602</v>
      </c>
      <c r="BD636">
        <v>2.4177000522613499</v>
      </c>
      <c r="BE636">
        <v>2.46040010452271</v>
      </c>
      <c r="BF636">
        <v>2.4986000061035201</v>
      </c>
      <c r="BG636">
        <v>2.53189992904663</v>
      </c>
      <c r="BH636">
        <v>2.5603001117706299</v>
      </c>
      <c r="BI636">
        <v>2.5838999748229998</v>
      </c>
      <c r="BJ636">
        <v>2.6029999256134002</v>
      </c>
      <c r="BK636">
        <v>2.6177000999450701</v>
      </c>
      <c r="BL636">
        <v>2.62849998474121</v>
      </c>
      <c r="BM636">
        <v>2.6357998847961399</v>
      </c>
      <c r="BN636">
        <v>3.5134691526920299</v>
      </c>
      <c r="BO636" t="s">
        <v>153</v>
      </c>
      <c r="BP636">
        <v>3.75519990921021</v>
      </c>
      <c r="BQ636">
        <v>3.8310000896453902</v>
      </c>
      <c r="BR636">
        <v>3.8673999309539799</v>
      </c>
      <c r="BS636">
        <v>2.9182999134063698</v>
      </c>
      <c r="BT636">
        <v>3.3759000301361102</v>
      </c>
      <c r="BU636">
        <v>3.64190006256104</v>
      </c>
      <c r="BV636">
        <v>3.7829999923706099</v>
      </c>
      <c r="BW636">
        <v>3.8448998928070099</v>
      </c>
      <c r="BX636">
        <v>3.8582000732421902</v>
      </c>
      <c r="BY636">
        <v>3.84310007095337</v>
      </c>
      <c r="BZ636">
        <v>3.8127999305725102</v>
      </c>
      <c r="CA636">
        <v>3.77589988708496</v>
      </c>
      <c r="CB636">
        <v>3.7374000549316402</v>
      </c>
      <c r="CC636">
        <v>3.70040011405945</v>
      </c>
      <c r="CD636">
        <v>3.6665999889373802</v>
      </c>
      <c r="CE636">
        <v>3.6364998817443799</v>
      </c>
      <c r="CF636">
        <v>3.6105000972747798</v>
      </c>
      <c r="CG636">
        <v>3.58839988708496</v>
      </c>
      <c r="CH636">
        <v>3.5697999000549299</v>
      </c>
      <c r="CI636">
        <v>3.5543999671936</v>
      </c>
      <c r="CJ636">
        <v>3.5416998863220202</v>
      </c>
      <c r="CK636">
        <v>3.53130006790161</v>
      </c>
      <c r="CL636">
        <v>2.1052000522613499</v>
      </c>
      <c r="CM636">
        <v>2.4570000171661399</v>
      </c>
      <c r="CN636">
        <v>2.71810007095337</v>
      </c>
      <c r="CO636">
        <v>2.9119000434875502</v>
      </c>
      <c r="CP636">
        <v>3.0557999610900901</v>
      </c>
      <c r="CQ636">
        <v>3.1628000736236599</v>
      </c>
      <c r="CR636">
        <v>3.2423999309539799</v>
      </c>
      <c r="CS636">
        <v>3.3018999099731401</v>
      </c>
      <c r="CT636">
        <v>3.3464000225067099</v>
      </c>
      <c r="CU636">
        <v>3.37980008125305</v>
      </c>
      <c r="CV636">
        <v>3.4049999713897701</v>
      </c>
      <c r="CW636">
        <v>3.42400002479553</v>
      </c>
      <c r="CX636">
        <v>3.4384999275207502</v>
      </c>
      <c r="CY636">
        <v>3.4495999813079798</v>
      </c>
      <c r="CZ636">
        <v>3.4581000804901101</v>
      </c>
      <c r="DA636">
        <v>3.4646999835968</v>
      </c>
      <c r="DB636">
        <v>3.4697999954223602</v>
      </c>
      <c r="DC636">
        <v>3.4739000797271702</v>
      </c>
      <c r="DD636">
        <v>3.4772000312805198</v>
      </c>
      <c r="DE636">
        <v>2.1003999710082999</v>
      </c>
      <c r="DF636">
        <v>2.45580005645752</v>
      </c>
      <c r="DG636">
        <v>2.72230005264282</v>
      </c>
      <c r="DH636">
        <v>2.9219999313354501</v>
      </c>
      <c r="DI636">
        <v>3.0715000629425</v>
      </c>
      <c r="DJ636">
        <v>3.18339991569519</v>
      </c>
      <c r="DK636">
        <v>3.26699995994568</v>
      </c>
      <c r="DL636">
        <v>3.32940006256104</v>
      </c>
      <c r="DM636" s="3">
        <v>3.3759000301361102</v>
      </c>
      <c r="DN636">
        <v>3.41050004959106</v>
      </c>
      <c r="DO636">
        <v>3.4361999034881601</v>
      </c>
      <c r="DP636">
        <v>3.45519995689392</v>
      </c>
      <c r="DQ636">
        <v>3.4691998958587602</v>
      </c>
      <c r="DR636">
        <v>3.4795000553131099</v>
      </c>
      <c r="DS636">
        <v>3.48699998855591</v>
      </c>
      <c r="DT636">
        <v>3.4923999309539799</v>
      </c>
      <c r="DU636">
        <v>3.4962000846862802</v>
      </c>
      <c r="DV636">
        <v>3.4988999366760298</v>
      </c>
      <c r="DW636">
        <v>3.5007998943328902</v>
      </c>
    </row>
    <row r="637" spans="1:127" x14ac:dyDescent="0.25">
      <c r="A637" s="1">
        <v>37027</v>
      </c>
      <c r="B637">
        <v>3.4779610617361598</v>
      </c>
      <c r="C637">
        <v>-2.6432055692171699</v>
      </c>
      <c r="D637">
        <v>2.6919306096675202</v>
      </c>
      <c r="E637" t="s">
        <v>153</v>
      </c>
      <c r="F637">
        <v>2.2992999553680402</v>
      </c>
      <c r="G637">
        <v>2.2360000610351598</v>
      </c>
      <c r="H637">
        <v>2.20519995689392</v>
      </c>
      <c r="I637">
        <v>2.2040998935699498</v>
      </c>
      <c r="J637">
        <v>2.2253000736236599</v>
      </c>
      <c r="K637">
        <v>2.2611000537872301</v>
      </c>
      <c r="L637">
        <v>2.3052999973297101</v>
      </c>
      <c r="M637">
        <v>2.3534998893737802</v>
      </c>
      <c r="N637" s="3">
        <v>2.40210008621216</v>
      </c>
      <c r="O637">
        <v>2.4488999843597399</v>
      </c>
      <c r="P637">
        <v>2.4923000335693399</v>
      </c>
      <c r="Q637">
        <v>2.53130006790161</v>
      </c>
      <c r="R637">
        <v>2.5652999877929701</v>
      </c>
      <c r="S637">
        <v>2.5941998958587602</v>
      </c>
      <c r="T637">
        <v>2.6178998947143599</v>
      </c>
      <c r="U637">
        <v>2.6363999843597399</v>
      </c>
      <c r="V637">
        <v>2.6500999927520801</v>
      </c>
      <c r="W637">
        <v>2.6591999530792201</v>
      </c>
      <c r="X637">
        <v>2.2119998931884801</v>
      </c>
      <c r="Y637">
        <v>2.8598001003265399</v>
      </c>
      <c r="Z637">
        <v>2.6640000343322798</v>
      </c>
      <c r="AA637">
        <v>2.6101000308990501</v>
      </c>
      <c r="AB637">
        <v>2.1443850472968702</v>
      </c>
      <c r="AC637">
        <v>2.0935296058608102</v>
      </c>
      <c r="AD637">
        <v>2.1459584400178402</v>
      </c>
      <c r="AE637">
        <v>2.2611544482382002</v>
      </c>
      <c r="AF637">
        <v>2.4030446963190499</v>
      </c>
      <c r="AG637">
        <v>2.5474924863058299</v>
      </c>
      <c r="AH637">
        <v>2.6801567320464099</v>
      </c>
      <c r="AI637">
        <v>2.7930227660224598</v>
      </c>
      <c r="AJ637">
        <v>2.88229630780403</v>
      </c>
      <c r="AK637">
        <v>2.94707538429684</v>
      </c>
      <c r="AL637">
        <v>2.9881156668681199</v>
      </c>
      <c r="AM637">
        <v>3.00698761251821</v>
      </c>
      <c r="AN637">
        <v>3.00622978778109</v>
      </c>
      <c r="AO637">
        <v>2.9880952190393901</v>
      </c>
      <c r="AP637">
        <v>2.9551933868663798</v>
      </c>
      <c r="AQ637">
        <v>2.9097288599788702</v>
      </c>
      <c r="AR637">
        <v>2.8541338825473099</v>
      </c>
      <c r="AS637">
        <v>2.7903000800547799</v>
      </c>
      <c r="AT637">
        <v>2.7199049203157899</v>
      </c>
      <c r="AU637">
        <v>2.3141000270843501</v>
      </c>
      <c r="AV637">
        <v>2.2509999275207502</v>
      </c>
      <c r="AW637">
        <v>2.2202000617981001</v>
      </c>
      <c r="AX637">
        <v>2.21860003471375</v>
      </c>
      <c r="AY637">
        <v>2.2385001182556201</v>
      </c>
      <c r="AZ637">
        <v>2.2720999717712398</v>
      </c>
      <c r="BA637">
        <v>2.3134999275207502</v>
      </c>
      <c r="BB637">
        <v>2.3582000732421902</v>
      </c>
      <c r="BC637">
        <v>2.4028999805450399</v>
      </c>
      <c r="BD637">
        <v>2.4454998970031698</v>
      </c>
      <c r="BE637">
        <v>2.4846999645233199</v>
      </c>
      <c r="BF637">
        <v>2.5197000503539999</v>
      </c>
      <c r="BG637">
        <v>2.5501000881195099</v>
      </c>
      <c r="BH637">
        <v>2.5757999420165998</v>
      </c>
      <c r="BI637">
        <v>2.5968999862670898</v>
      </c>
      <c r="BJ637">
        <v>2.6136000156402601</v>
      </c>
      <c r="BK637">
        <v>2.6261000633239702</v>
      </c>
      <c r="BL637">
        <v>2.6349000930786102</v>
      </c>
      <c r="BM637">
        <v>2.6401998996734601</v>
      </c>
      <c r="BN637">
        <v>3.5584236095717898</v>
      </c>
      <c r="BO637" t="s">
        <v>153</v>
      </c>
      <c r="BP637">
        <v>3.7223999500274698</v>
      </c>
      <c r="BQ637">
        <v>3.8287999629974401</v>
      </c>
      <c r="BR637">
        <v>3.8577001094818102</v>
      </c>
      <c r="BS637">
        <v>2.8336999416351301</v>
      </c>
      <c r="BT637">
        <v>3.31710004806519</v>
      </c>
      <c r="BU637">
        <v>3.6022999286651598</v>
      </c>
      <c r="BV637">
        <v>3.7574999332428001</v>
      </c>
      <c r="BW637">
        <v>3.8290998935699498</v>
      </c>
      <c r="BX637">
        <v>3.8489000797271702</v>
      </c>
      <c r="BY637">
        <v>3.8378999233245801</v>
      </c>
      <c r="BZ637">
        <v>3.8099999427795401</v>
      </c>
      <c r="CA637">
        <v>3.7741999626159699</v>
      </c>
      <c r="CB637">
        <v>3.7360000610351598</v>
      </c>
      <c r="CC637">
        <v>3.6986999511718799</v>
      </c>
      <c r="CD637">
        <v>3.66429996490479</v>
      </c>
      <c r="CE637">
        <v>3.6333999633789098</v>
      </c>
      <c r="CF637">
        <v>3.6064999103546098</v>
      </c>
      <c r="CG637">
        <v>3.5834000110626198</v>
      </c>
      <c r="CH637">
        <v>3.5639998912811302</v>
      </c>
      <c r="CI637">
        <v>3.5476999282836901</v>
      </c>
      <c r="CJ637">
        <v>3.5341999530792201</v>
      </c>
      <c r="CK637">
        <v>3.52320003509521</v>
      </c>
      <c r="CL637">
        <v>1.9844000339508101</v>
      </c>
      <c r="CM637">
        <v>2.3522000312805198</v>
      </c>
      <c r="CN637">
        <v>2.6268000602722199</v>
      </c>
      <c r="CO637">
        <v>2.8317999839782702</v>
      </c>
      <c r="CP637">
        <v>2.9848999977111799</v>
      </c>
      <c r="CQ637">
        <v>3.0994999408721902</v>
      </c>
      <c r="CR637">
        <v>3.1854000091552699</v>
      </c>
      <c r="CS637">
        <v>3.25</v>
      </c>
      <c r="CT637">
        <v>3.29879999160767</v>
      </c>
      <c r="CU637">
        <v>3.33570003509521</v>
      </c>
      <c r="CV637">
        <v>3.3636999130249001</v>
      </c>
      <c r="CW637">
        <v>3.3852000236511199</v>
      </c>
      <c r="CX637">
        <v>3.4017000198364298</v>
      </c>
      <c r="CY637">
        <v>3.41440010070801</v>
      </c>
      <c r="CZ637">
        <v>3.4244000911712602</v>
      </c>
      <c r="DA637">
        <v>3.43219995498657</v>
      </c>
      <c r="DB637">
        <v>3.4384000301361102</v>
      </c>
      <c r="DC637">
        <v>3.4433999061584499</v>
      </c>
      <c r="DD637">
        <v>3.4474000930786102</v>
      </c>
      <c r="DE637">
        <v>1.9807000160217301</v>
      </c>
      <c r="DF637">
        <v>2.3522999286651598</v>
      </c>
      <c r="DG637">
        <v>2.6324999332428001</v>
      </c>
      <c r="DH637">
        <v>2.84369993209839</v>
      </c>
      <c r="DI637">
        <v>3.0028998851776101</v>
      </c>
      <c r="DJ637">
        <v>3.1228001117706299</v>
      </c>
      <c r="DK637">
        <v>3.2130999565124498</v>
      </c>
      <c r="DL637">
        <v>3.28110003471375</v>
      </c>
      <c r="DM637" s="3">
        <v>3.3322000503539999</v>
      </c>
      <c r="DN637">
        <v>3.3706998825073198</v>
      </c>
      <c r="DO637">
        <v>3.3996000289917001</v>
      </c>
      <c r="DP637">
        <v>3.4212000370025599</v>
      </c>
      <c r="DQ637">
        <v>3.4375</v>
      </c>
      <c r="DR637">
        <v>3.4495999813079798</v>
      </c>
      <c r="DS637">
        <v>3.4586999416351301</v>
      </c>
      <c r="DT637">
        <v>3.4653999805450399</v>
      </c>
      <c r="DU637">
        <v>3.4704000949859601</v>
      </c>
      <c r="DV637">
        <v>3.47410011291504</v>
      </c>
      <c r="DW637">
        <v>3.47679996490479</v>
      </c>
    </row>
    <row r="638" spans="1:127" x14ac:dyDescent="0.25">
      <c r="A638" s="1">
        <v>37028</v>
      </c>
      <c r="B638">
        <v>3.4541988649100999</v>
      </c>
      <c r="C638">
        <v>-2.6658090305965101</v>
      </c>
      <c r="D638">
        <v>2.8727979310812102</v>
      </c>
      <c r="E638" t="s">
        <v>153</v>
      </c>
      <c r="F638">
        <v>2.3924000263214098</v>
      </c>
      <c r="G638">
        <v>2.2973999977111799</v>
      </c>
      <c r="H638">
        <v>2.2409000396728498</v>
      </c>
      <c r="I638">
        <v>2.21950006484985</v>
      </c>
      <c r="J638">
        <v>2.22399997711182</v>
      </c>
      <c r="K638">
        <v>2.2460999488830602</v>
      </c>
      <c r="L638">
        <v>2.2790000438690199</v>
      </c>
      <c r="M638">
        <v>2.31769990921021</v>
      </c>
      <c r="N638" s="3">
        <v>2.3585000038146999</v>
      </c>
      <c r="O638">
        <v>2.3986999988555899</v>
      </c>
      <c r="P638">
        <v>2.4365999698638898</v>
      </c>
      <c r="Q638">
        <v>2.4711000919342001</v>
      </c>
      <c r="R638">
        <v>2.5014998912811302</v>
      </c>
      <c r="S638">
        <v>2.5274000167846702</v>
      </c>
      <c r="T638">
        <v>2.5487000942230198</v>
      </c>
      <c r="U638">
        <v>2.5653998851776101</v>
      </c>
      <c r="V638">
        <v>2.5776000022888201</v>
      </c>
      <c r="W638">
        <v>2.58570003509521</v>
      </c>
      <c r="X638">
        <v>2.1449999809265101</v>
      </c>
      <c r="Y638">
        <v>2.7437000274658199</v>
      </c>
      <c r="Z638">
        <v>2.5897998809814502</v>
      </c>
      <c r="AA638">
        <v>2.5067999362945601</v>
      </c>
      <c r="AB638">
        <v>2.1728522600947802</v>
      </c>
      <c r="AC638">
        <v>2.0682194055738599</v>
      </c>
      <c r="AD638">
        <v>2.0906972643660802</v>
      </c>
      <c r="AE638">
        <v>2.18495255015088</v>
      </c>
      <c r="AF638">
        <v>2.3116158245511298</v>
      </c>
      <c r="AG638">
        <v>2.44552017813584</v>
      </c>
      <c r="AH638">
        <v>2.5711645662020399</v>
      </c>
      <c r="AI638">
        <v>2.6797071361309301</v>
      </c>
      <c r="AJ638">
        <v>2.7668448888156698</v>
      </c>
      <c r="AK638">
        <v>2.83128290443394</v>
      </c>
      <c r="AL638">
        <v>2.8731000258645798</v>
      </c>
      <c r="AM638">
        <v>2.8940048929246198</v>
      </c>
      <c r="AN638">
        <v>2.89588737860206</v>
      </c>
      <c r="AO638">
        <v>2.88106466409383</v>
      </c>
      <c r="AP638">
        <v>2.8519229294901498</v>
      </c>
      <c r="AQ638">
        <v>2.8107538358315201</v>
      </c>
      <c r="AR638">
        <v>2.75968823613827</v>
      </c>
      <c r="AS638">
        <v>2.70052460739773</v>
      </c>
      <c r="AT638">
        <v>2.6351573174760898</v>
      </c>
      <c r="AU638">
        <v>2.4084999561309801</v>
      </c>
      <c r="AV638">
        <v>2.3141000270843501</v>
      </c>
      <c r="AW638">
        <v>2.2578999996185298</v>
      </c>
      <c r="AX638">
        <v>2.23629999160767</v>
      </c>
      <c r="AY638">
        <v>2.2399001121521001</v>
      </c>
      <c r="AZ638">
        <v>2.2602999210357702</v>
      </c>
      <c r="BA638">
        <v>2.29080009460449</v>
      </c>
      <c r="BB638">
        <v>2.3264999389648402</v>
      </c>
      <c r="BC638">
        <v>2.3638999462127699</v>
      </c>
      <c r="BD638">
        <v>2.4003999233245801</v>
      </c>
      <c r="BE638">
        <v>2.4346001148223899</v>
      </c>
      <c r="BF638">
        <v>2.4656000137329102</v>
      </c>
      <c r="BG638">
        <v>2.4925999641418501</v>
      </c>
      <c r="BH638">
        <v>2.5155999660491899</v>
      </c>
      <c r="BI638">
        <v>2.5344998836517298</v>
      </c>
      <c r="BJ638">
        <v>2.5494000911712602</v>
      </c>
      <c r="BK638">
        <v>2.5606000423431401</v>
      </c>
      <c r="BL638">
        <v>2.5683000087738002</v>
      </c>
      <c r="BM638">
        <v>2.5727999210357702</v>
      </c>
      <c r="BN638">
        <v>3.6183341588854199</v>
      </c>
      <c r="BO638" t="s">
        <v>153</v>
      </c>
      <c r="BP638">
        <v>3.7455000877380402</v>
      </c>
      <c r="BQ638">
        <v>3.84360003471375</v>
      </c>
      <c r="BR638">
        <v>3.87899994850159</v>
      </c>
      <c r="BS638">
        <v>2.8340001106262198</v>
      </c>
      <c r="BT638">
        <v>3.33030009269714</v>
      </c>
      <c r="BU638">
        <v>3.6229999065399201</v>
      </c>
      <c r="BV638">
        <v>3.7815999984741202</v>
      </c>
      <c r="BW638">
        <v>3.8538000583648699</v>
      </c>
      <c r="BX638">
        <v>3.8719999790191699</v>
      </c>
      <c r="BY638">
        <v>3.85809993743896</v>
      </c>
      <c r="BZ638">
        <v>3.82660007476807</v>
      </c>
      <c r="CA638">
        <v>3.7867999076843302</v>
      </c>
      <c r="CB638">
        <v>3.7444000244140598</v>
      </c>
      <c r="CC638">
        <v>3.7032001018524201</v>
      </c>
      <c r="CD638">
        <v>3.6649000644683798</v>
      </c>
      <c r="CE638">
        <v>3.6305999755859402</v>
      </c>
      <c r="CF638">
        <v>3.6006000041961701</v>
      </c>
      <c r="CG638">
        <v>3.5748000144958501</v>
      </c>
      <c r="CH638">
        <v>3.55290007591248</v>
      </c>
      <c r="CI638">
        <v>3.5344998836517298</v>
      </c>
      <c r="CJ638">
        <v>3.5192999839782702</v>
      </c>
      <c r="CK638">
        <v>3.5067000389099099</v>
      </c>
      <c r="CL638">
        <v>1.96370005607605</v>
      </c>
      <c r="CM638">
        <v>2.3406000137329102</v>
      </c>
      <c r="CN638">
        <v>2.6222000122070299</v>
      </c>
      <c r="CO638">
        <v>2.8322999477386501</v>
      </c>
      <c r="CP638">
        <v>2.9890999794006299</v>
      </c>
      <c r="CQ638">
        <v>3.1061999797821001</v>
      </c>
      <c r="CR638">
        <v>3.1937999725341801</v>
      </c>
      <c r="CS638">
        <v>3.2592999935150102</v>
      </c>
      <c r="CT638">
        <v>3.30850005149841</v>
      </c>
      <c r="CU638">
        <v>3.3454000949859601</v>
      </c>
      <c r="CV638">
        <v>3.3731999397277801</v>
      </c>
      <c r="CW638">
        <v>3.3942000865936302</v>
      </c>
      <c r="CX638">
        <v>3.4102001190185498</v>
      </c>
      <c r="CY638">
        <v>3.4221999645233199</v>
      </c>
      <c r="CZ638">
        <v>3.4314999580383301</v>
      </c>
      <c r="DA638">
        <v>3.4384999275207502</v>
      </c>
      <c r="DB638">
        <v>3.4440000057220499</v>
      </c>
      <c r="DC638">
        <v>3.4481999874114999</v>
      </c>
      <c r="DD638">
        <v>3.4514999389648402</v>
      </c>
      <c r="DE638">
        <v>1.96029996871948</v>
      </c>
      <c r="DF638">
        <v>2.3410999774932901</v>
      </c>
      <c r="DG638">
        <v>2.62840008735657</v>
      </c>
      <c r="DH638">
        <v>2.8450000286102299</v>
      </c>
      <c r="DI638">
        <v>3.0079998970031698</v>
      </c>
      <c r="DJ638">
        <v>3.1307001113891602</v>
      </c>
      <c r="DK638">
        <v>3.2227001190185498</v>
      </c>
      <c r="DL638">
        <v>3.2916998863220202</v>
      </c>
      <c r="DM638" s="3">
        <v>3.34319996833801</v>
      </c>
      <c r="DN638">
        <v>3.3815999031066899</v>
      </c>
      <c r="DO638">
        <v>3.4100999832153298</v>
      </c>
      <c r="DP638">
        <v>3.4312000274658199</v>
      </c>
      <c r="DQ638">
        <v>3.4465999603271502</v>
      </c>
      <c r="DR638">
        <v>3.4577999114990199</v>
      </c>
      <c r="DS638">
        <v>3.4658999443054199</v>
      </c>
      <c r="DT638">
        <v>3.4716999530792201</v>
      </c>
      <c r="DU638">
        <v>3.4756999015808101</v>
      </c>
      <c r="DV638">
        <v>3.4783999919891402</v>
      </c>
      <c r="DW638">
        <v>3.4800999164581299</v>
      </c>
    </row>
    <row r="639" spans="1:127" x14ac:dyDescent="0.25">
      <c r="A639" s="1">
        <v>37029</v>
      </c>
      <c r="B639">
        <v>3.40620149624</v>
      </c>
      <c r="C639">
        <v>-2.6232855002645601</v>
      </c>
      <c r="D639">
        <v>2.9928661550662201</v>
      </c>
      <c r="E639" t="s">
        <v>153</v>
      </c>
      <c r="F639">
        <v>2.4339001178741499</v>
      </c>
      <c r="G639">
        <v>2.3310999870300302</v>
      </c>
      <c r="H639">
        <v>2.2646999359130899</v>
      </c>
      <c r="I639">
        <v>2.2335999011993399</v>
      </c>
      <c r="J639">
        <v>2.2293000221252401</v>
      </c>
      <c r="K639">
        <v>2.2437999248504599</v>
      </c>
      <c r="L639">
        <v>2.2702999114990199</v>
      </c>
      <c r="M639">
        <v>2.30369997024536</v>
      </c>
      <c r="N639" s="3">
        <v>2.3403000831603999</v>
      </c>
      <c r="O639">
        <v>2.3773999214172399</v>
      </c>
      <c r="P639">
        <v>2.4130001068115199</v>
      </c>
      <c r="Q639">
        <v>2.4460000991821298</v>
      </c>
      <c r="R639">
        <v>2.4755001068115199</v>
      </c>
      <c r="S639">
        <v>2.5011000633239702</v>
      </c>
      <c r="T639">
        <v>2.5225999355316202</v>
      </c>
      <c r="U639">
        <v>2.5399000644683798</v>
      </c>
      <c r="V639">
        <v>2.55310010910034</v>
      </c>
      <c r="W639">
        <v>2.56240010261536</v>
      </c>
      <c r="X639">
        <v>2.1199998855590798</v>
      </c>
      <c r="Y639">
        <v>2.68740010261536</v>
      </c>
      <c r="Z639">
        <v>2.5680000782012899</v>
      </c>
      <c r="AA639">
        <v>2.4560999870300302</v>
      </c>
      <c r="AB639">
        <v>2.20324958184223</v>
      </c>
      <c r="AC639">
        <v>2.0736432091554402</v>
      </c>
      <c r="AD639">
        <v>2.0746127630261402</v>
      </c>
      <c r="AE639">
        <v>2.1523691303028101</v>
      </c>
      <c r="AF639">
        <v>2.2673725957389101</v>
      </c>
      <c r="AG639">
        <v>2.3939012327498599</v>
      </c>
      <c r="AH639">
        <v>2.5157665151978299</v>
      </c>
      <c r="AI639">
        <v>2.62360162413054</v>
      </c>
      <c r="AJ639">
        <v>2.7124321890298901</v>
      </c>
      <c r="AK639">
        <v>2.78024140203599</v>
      </c>
      <c r="AL639">
        <v>2.8269286767909199</v>
      </c>
      <c r="AM639">
        <v>2.8536601107214299</v>
      </c>
      <c r="AN639">
        <v>2.8621170843411301</v>
      </c>
      <c r="AO639">
        <v>2.8543375542948701</v>
      </c>
      <c r="AP639">
        <v>2.8324536131046498</v>
      </c>
      <c r="AQ639">
        <v>2.7987253305856101</v>
      </c>
      <c r="AR639">
        <v>2.7550716055768598</v>
      </c>
      <c r="AS639">
        <v>2.7032966673615402</v>
      </c>
      <c r="AT639">
        <v>2.6451151333166099</v>
      </c>
      <c r="AU639">
        <v>2.4507000446319598</v>
      </c>
      <c r="AV639">
        <v>2.3484001159668</v>
      </c>
      <c r="AW639">
        <v>2.2825999259948699</v>
      </c>
      <c r="AX639">
        <v>2.2513999938964799</v>
      </c>
      <c r="AY639">
        <v>2.24650001525879</v>
      </c>
      <c r="AZ639">
        <v>2.25950002670288</v>
      </c>
      <c r="BA639">
        <v>2.2839000225067099</v>
      </c>
      <c r="BB639">
        <v>2.3145999908447301</v>
      </c>
      <c r="BC639">
        <v>2.34800004959106</v>
      </c>
      <c r="BD639">
        <v>2.3815999031066899</v>
      </c>
      <c r="BE639">
        <v>2.4137001037597701</v>
      </c>
      <c r="BF639">
        <v>2.4432001113891602</v>
      </c>
      <c r="BG639">
        <v>2.46939992904663</v>
      </c>
      <c r="BH639">
        <v>2.4920001029968302</v>
      </c>
      <c r="BI639">
        <v>2.5109999179840101</v>
      </c>
      <c r="BJ639">
        <v>2.5262999534606898</v>
      </c>
      <c r="BK639">
        <v>2.5381999015808101</v>
      </c>
      <c r="BL639">
        <v>2.5467998981475799</v>
      </c>
      <c r="BM639">
        <v>2.5524001121521001</v>
      </c>
      <c r="BN639">
        <v>3.6985043942504601</v>
      </c>
      <c r="BO639" t="s">
        <v>153</v>
      </c>
      <c r="BP639">
        <v>3.7374000549316402</v>
      </c>
      <c r="BQ639">
        <v>3.8303999900817902</v>
      </c>
      <c r="BR639">
        <v>3.86980009078979</v>
      </c>
      <c r="BS639">
        <v>2.8210999965667698</v>
      </c>
      <c r="BT639">
        <v>3.3192999362945601</v>
      </c>
      <c r="BU639">
        <v>3.6142001152038601</v>
      </c>
      <c r="BV639">
        <v>3.7743000984191899</v>
      </c>
      <c r="BW639">
        <v>3.8468999862670898</v>
      </c>
      <c r="BX639">
        <v>3.8643999099731401</v>
      </c>
      <c r="BY639">
        <v>3.8489000797271702</v>
      </c>
      <c r="BZ639">
        <v>3.8150000572204599</v>
      </c>
      <c r="CA639">
        <v>3.77230000495911</v>
      </c>
      <c r="CB639">
        <v>3.72690010070801</v>
      </c>
      <c r="CC639">
        <v>3.6824998855590798</v>
      </c>
      <c r="CD639">
        <v>3.6410999298095699</v>
      </c>
      <c r="CE639">
        <v>3.6038000583648699</v>
      </c>
      <c r="CF639">
        <v>3.5710000991821298</v>
      </c>
      <c r="CG639">
        <v>3.5427000522613499</v>
      </c>
      <c r="CH639">
        <v>3.5185000896453902</v>
      </c>
      <c r="CI639">
        <v>3.4981000423431401</v>
      </c>
      <c r="CJ639">
        <v>3.48110008239746</v>
      </c>
      <c r="CK639">
        <v>3.4670000076293901</v>
      </c>
      <c r="CL639">
        <v>1.9522000551223799</v>
      </c>
      <c r="CM639">
        <v>2.3289999961853001</v>
      </c>
      <c r="CN639">
        <v>2.61089992523193</v>
      </c>
      <c r="CO639">
        <v>2.8217000961303702</v>
      </c>
      <c r="CP639">
        <v>2.9790000915527299</v>
      </c>
      <c r="CQ639">
        <v>3.0964999198913601</v>
      </c>
      <c r="CR639">
        <v>3.1842999458313002</v>
      </c>
      <c r="CS639">
        <v>3.2497000694274898</v>
      </c>
      <c r="CT639">
        <v>3.2985999584197998</v>
      </c>
      <c r="CU639">
        <v>3.3350999355316202</v>
      </c>
      <c r="CV639">
        <v>3.3622999191284202</v>
      </c>
      <c r="CW639">
        <v>3.3826000690460201</v>
      </c>
      <c r="CX639">
        <v>3.3977999687194802</v>
      </c>
      <c r="CY639">
        <v>3.4091000556945801</v>
      </c>
      <c r="CZ639">
        <v>3.4173998832702601</v>
      </c>
      <c r="DA639">
        <v>3.4237000942230198</v>
      </c>
      <c r="DB639">
        <v>3.4282999038696298</v>
      </c>
      <c r="DC639">
        <v>3.4316999912261998</v>
      </c>
      <c r="DD639">
        <v>3.4342000484466602</v>
      </c>
      <c r="DE639">
        <v>1.9488999843597401</v>
      </c>
      <c r="DF639">
        <v>2.32949995994568</v>
      </c>
      <c r="DG639">
        <v>2.6171998977661102</v>
      </c>
      <c r="DH639">
        <v>2.83439993858337</v>
      </c>
      <c r="DI639">
        <v>2.9981000423431401</v>
      </c>
      <c r="DJ639">
        <v>3.1210999488830602</v>
      </c>
      <c r="DK639">
        <v>3.21329998970032</v>
      </c>
      <c r="DL639">
        <v>3.2822000980377202</v>
      </c>
      <c r="DM639" s="3">
        <v>3.3334000110626198</v>
      </c>
      <c r="DN639">
        <v>3.3712000846862802</v>
      </c>
      <c r="DO639">
        <v>3.3989999294281001</v>
      </c>
      <c r="DP639">
        <v>3.41919994354248</v>
      </c>
      <c r="DQ639">
        <v>3.4337000846862802</v>
      </c>
      <c r="DR639">
        <v>3.4439001083374001</v>
      </c>
      <c r="DS639">
        <v>3.4509000778198198</v>
      </c>
      <c r="DT639">
        <v>3.4556000232696502</v>
      </c>
      <c r="DU639">
        <v>3.4584999084472701</v>
      </c>
      <c r="DV639">
        <v>3.4600999355316202</v>
      </c>
      <c r="DW639">
        <v>3.4607999324798602</v>
      </c>
    </row>
    <row r="640" spans="1:127" x14ac:dyDescent="0.25">
      <c r="A640" s="1">
        <v>37032</v>
      </c>
      <c r="B640">
        <v>3.4543260928002701</v>
      </c>
      <c r="C640">
        <v>-2.69165122564277</v>
      </c>
      <c r="D640">
        <v>2.8263064259772599</v>
      </c>
      <c r="E640" t="s">
        <v>153</v>
      </c>
      <c r="F640">
        <v>2.4391999244689901</v>
      </c>
      <c r="G640">
        <v>2.3331999778747599</v>
      </c>
      <c r="H640">
        <v>2.2651000022888201</v>
      </c>
      <c r="I640">
        <v>2.23300004005432</v>
      </c>
      <c r="J640">
        <v>2.22819995880127</v>
      </c>
      <c r="K640">
        <v>2.2423000335693399</v>
      </c>
      <c r="L640">
        <v>2.26830005645752</v>
      </c>
      <c r="M640">
        <v>2.3011000156402601</v>
      </c>
      <c r="N640" s="3">
        <v>2.3368999958038299</v>
      </c>
      <c r="O640">
        <v>2.3729999065399201</v>
      </c>
      <c r="P640">
        <v>2.4075000286102299</v>
      </c>
      <c r="Q640">
        <v>2.4391999244689901</v>
      </c>
      <c r="R640">
        <v>2.4672999382018999</v>
      </c>
      <c r="S640">
        <v>2.4914999008178702</v>
      </c>
      <c r="T640">
        <v>2.5116000175476101</v>
      </c>
      <c r="U640">
        <v>2.5274999141693102</v>
      </c>
      <c r="V640">
        <v>2.53940010070801</v>
      </c>
      <c r="W640">
        <v>2.5473999977111799</v>
      </c>
      <c r="X640">
        <v>2.11560010910034</v>
      </c>
      <c r="Y640">
        <v>2.6765999794006299</v>
      </c>
      <c r="Z640">
        <v>2.5518000125885001</v>
      </c>
      <c r="AA640">
        <v>2.4498999118804901</v>
      </c>
      <c r="AB640">
        <v>2.19956134975738</v>
      </c>
      <c r="AC640">
        <v>2.06888069976107</v>
      </c>
      <c r="AD640">
        <v>2.0697347604490202</v>
      </c>
      <c r="AE640">
        <v>2.1483709456131401</v>
      </c>
      <c r="AF640">
        <v>2.2638376939043301</v>
      </c>
      <c r="AG640">
        <v>2.389656828039</v>
      </c>
      <c r="AH640">
        <v>2.5095881968225502</v>
      </c>
      <c r="AI640">
        <v>2.6146307743149202</v>
      </c>
      <c r="AJ640">
        <v>2.6998932875208599</v>
      </c>
      <c r="AK640">
        <v>2.76385744937823</v>
      </c>
      <c r="AL640">
        <v>2.8066332417644801</v>
      </c>
      <c r="AM640">
        <v>2.8296099278310298</v>
      </c>
      <c r="AN640">
        <v>2.8345018274011302</v>
      </c>
      <c r="AO640">
        <v>2.8236886007651898</v>
      </c>
      <c r="AP640">
        <v>2.7991527895651598</v>
      </c>
      <c r="AQ640">
        <v>2.7633118782666299</v>
      </c>
      <c r="AR640">
        <v>2.71794747868831</v>
      </c>
      <c r="AS640">
        <v>2.6649329454611501</v>
      </c>
      <c r="AT640">
        <v>2.6059564007201099</v>
      </c>
      <c r="AU640">
        <v>2.4560999870300302</v>
      </c>
      <c r="AV640">
        <v>2.3506999015808101</v>
      </c>
      <c r="AW640">
        <v>2.2830998897552499</v>
      </c>
      <c r="AX640">
        <v>2.2509999275207502</v>
      </c>
      <c r="AY640">
        <v>2.2455000877380402</v>
      </c>
      <c r="AZ640">
        <v>2.25819993019104</v>
      </c>
      <c r="BA640">
        <v>2.2820999622345002</v>
      </c>
      <c r="BB640">
        <v>2.3122000694274898</v>
      </c>
      <c r="BC640">
        <v>2.3448998928070099</v>
      </c>
      <c r="BD640">
        <v>2.3775999546050999</v>
      </c>
      <c r="BE640">
        <v>2.4086999893188499</v>
      </c>
      <c r="BF640">
        <v>2.43700003623962</v>
      </c>
      <c r="BG640">
        <v>2.4619998931884801</v>
      </c>
      <c r="BH640">
        <v>2.4835000038146999</v>
      </c>
      <c r="BI640">
        <v>2.5011999607086199</v>
      </c>
      <c r="BJ640">
        <v>2.5153999328613299</v>
      </c>
      <c r="BK640">
        <v>2.5262000560760498</v>
      </c>
      <c r="BL640">
        <v>2.5336999893188499</v>
      </c>
      <c r="BM640">
        <v>2.5383000373840301</v>
      </c>
      <c r="BN640">
        <v>3.5361562320395401</v>
      </c>
      <c r="BO640" t="s">
        <v>153</v>
      </c>
      <c r="BP640">
        <v>3.7374999523162802</v>
      </c>
      <c r="BQ640">
        <v>3.8241999149322501</v>
      </c>
      <c r="BR640">
        <v>3.86220002174377</v>
      </c>
      <c r="BS640">
        <v>2.8334000110626198</v>
      </c>
      <c r="BT640">
        <v>3.3285000324249299</v>
      </c>
      <c r="BU640">
        <v>3.6173999309539799</v>
      </c>
      <c r="BV640">
        <v>3.7716000080108598</v>
      </c>
      <c r="BW640">
        <v>3.8399000167846702</v>
      </c>
      <c r="BX640">
        <v>3.8552999496460001</v>
      </c>
      <c r="BY640">
        <v>3.8397998809814502</v>
      </c>
      <c r="BZ640">
        <v>3.8074998855590798</v>
      </c>
      <c r="CA640">
        <v>3.76780009269714</v>
      </c>
      <c r="CB640">
        <v>3.7262001037597701</v>
      </c>
      <c r="CC640">
        <v>3.6861000061035201</v>
      </c>
      <c r="CD640">
        <v>3.6491999626159699</v>
      </c>
      <c r="CE640">
        <v>3.6164999008178702</v>
      </c>
      <c r="CF640">
        <v>3.5880000591278098</v>
      </c>
      <c r="CG640">
        <v>3.5638000965118399</v>
      </c>
      <c r="CH640">
        <v>3.5432999134063698</v>
      </c>
      <c r="CI640">
        <v>3.5262999534606898</v>
      </c>
      <c r="CJ640">
        <v>3.5123000144958501</v>
      </c>
      <c r="CK640">
        <v>3.5007998943328902</v>
      </c>
      <c r="CL640">
        <v>1.95500004291534</v>
      </c>
      <c r="CM640">
        <v>2.3345000743865998</v>
      </c>
      <c r="CN640">
        <v>2.6166000366210902</v>
      </c>
      <c r="CO640">
        <v>2.8262999057769802</v>
      </c>
      <c r="CP640">
        <v>2.98219990730286</v>
      </c>
      <c r="CQ640">
        <v>3.0982000827789302</v>
      </c>
      <c r="CR640">
        <v>3.1847000122070299</v>
      </c>
      <c r="CS640">
        <v>3.24930000305176</v>
      </c>
      <c r="CT640">
        <v>3.2976999282836901</v>
      </c>
      <c r="CU640">
        <v>3.3341000080108598</v>
      </c>
      <c r="CV640">
        <v>3.36150002479553</v>
      </c>
      <c r="CW640">
        <v>3.3822000026702899</v>
      </c>
      <c r="CX640">
        <v>3.39800000190735</v>
      </c>
      <c r="CY640">
        <v>3.4100000858306898</v>
      </c>
      <c r="CZ640">
        <v>3.41919994354248</v>
      </c>
      <c r="DA640">
        <v>3.4263999462127699</v>
      </c>
      <c r="DB640">
        <v>3.4319999217987101</v>
      </c>
      <c r="DC640">
        <v>3.4363999366760298</v>
      </c>
      <c r="DD640">
        <v>3.4398999214172399</v>
      </c>
      <c r="DE640">
        <v>1.95179998874664</v>
      </c>
      <c r="DF640">
        <v>2.3350999355316202</v>
      </c>
      <c r="DG640">
        <v>2.6229999065399201</v>
      </c>
      <c r="DH640">
        <v>2.8390998840332</v>
      </c>
      <c r="DI640">
        <v>3.0011000633239702</v>
      </c>
      <c r="DJ640">
        <v>3.1226000785827601</v>
      </c>
      <c r="DK640">
        <v>3.21339988708496</v>
      </c>
      <c r="DL640">
        <v>3.28130006790161</v>
      </c>
      <c r="DM640" s="3">
        <v>3.3320000171661399</v>
      </c>
      <c r="DN640">
        <v>3.36969995498657</v>
      </c>
      <c r="DO640">
        <v>3.3977000713348402</v>
      </c>
      <c r="DP640">
        <v>3.4184999465942401</v>
      </c>
      <c r="DQ640">
        <v>3.4337999820709202</v>
      </c>
      <c r="DR640">
        <v>3.4449999332428001</v>
      </c>
      <c r="DS640">
        <v>3.4530999660491899</v>
      </c>
      <c r="DT640">
        <v>3.4590001106262198</v>
      </c>
      <c r="DU640">
        <v>3.4632000923156698</v>
      </c>
      <c r="DV640">
        <v>3.4662001132965101</v>
      </c>
      <c r="DW640">
        <v>3.46819996833801</v>
      </c>
    </row>
    <row r="641" spans="1:127" x14ac:dyDescent="0.25">
      <c r="A641" s="1">
        <v>37033</v>
      </c>
      <c r="B641">
        <v>3.4810048710285399</v>
      </c>
      <c r="C641">
        <v>-2.7772317917574401</v>
      </c>
      <c r="D641">
        <v>2.7731711695883901</v>
      </c>
      <c r="E641" t="s">
        <v>153</v>
      </c>
      <c r="F641">
        <v>2.4015998840332</v>
      </c>
      <c r="G641">
        <v>2.2883999347686799</v>
      </c>
      <c r="H641">
        <v>2.2218000888824498</v>
      </c>
      <c r="I641">
        <v>2.1958999633789098</v>
      </c>
      <c r="J641">
        <v>2.1993999481201199</v>
      </c>
      <c r="K641">
        <v>2.2223999500274698</v>
      </c>
      <c r="L641">
        <v>2.2571001052856401</v>
      </c>
      <c r="M641">
        <v>2.2978999614715598</v>
      </c>
      <c r="N641" s="3">
        <v>2.3406999111175502</v>
      </c>
      <c r="O641">
        <v>2.3828001022338898</v>
      </c>
      <c r="P641">
        <v>2.4223001003265399</v>
      </c>
      <c r="Q641">
        <v>2.4581000804901101</v>
      </c>
      <c r="R641">
        <v>2.4895999431610099</v>
      </c>
      <c r="S641">
        <v>2.5164000988006601</v>
      </c>
      <c r="T641">
        <v>2.5383999347686799</v>
      </c>
      <c r="U641">
        <v>2.5557999610900901</v>
      </c>
      <c r="V641">
        <v>2.5687000751495401</v>
      </c>
      <c r="W641">
        <v>2.5773999691009499</v>
      </c>
      <c r="X641">
        <v>2.1029999256134002</v>
      </c>
      <c r="Y641">
        <v>2.7444999217987101</v>
      </c>
      <c r="Z641">
        <v>2.5820999145507799</v>
      </c>
      <c r="AA641">
        <v>2.4942998886108398</v>
      </c>
      <c r="AB641">
        <v>2.13448085291434</v>
      </c>
      <c r="AC641">
        <v>2.01816660855788</v>
      </c>
      <c r="AD641">
        <v>2.0439886836526702</v>
      </c>
      <c r="AE641">
        <v>2.1490754306825499</v>
      </c>
      <c r="AF641">
        <v>2.2877899266185802</v>
      </c>
      <c r="AG641">
        <v>2.4320339600421099</v>
      </c>
      <c r="AH641">
        <v>2.5653285085342099</v>
      </c>
      <c r="AI641">
        <v>2.6789191069966201</v>
      </c>
      <c r="AJ641">
        <v>2.7688466742669999</v>
      </c>
      <c r="AK641">
        <v>2.8343121219976499</v>
      </c>
      <c r="AL641">
        <v>2.8763337332480399</v>
      </c>
      <c r="AM641">
        <v>2.8966977417795299</v>
      </c>
      <c r="AN641">
        <v>2.8979062484921898</v>
      </c>
      <c r="AO641">
        <v>2.8826178464268901</v>
      </c>
      <c r="AP641">
        <v>2.8532852255811298</v>
      </c>
      <c r="AQ641">
        <v>2.8123888092899501</v>
      </c>
      <c r="AR641">
        <v>2.7619674171406401</v>
      </c>
      <c r="AS641">
        <v>2.703944278647</v>
      </c>
      <c r="AT641">
        <v>2.6400520825524199</v>
      </c>
      <c r="AU641">
        <v>2.4184000492095898</v>
      </c>
      <c r="AV641">
        <v>2.3057000637054399</v>
      </c>
      <c r="AW641">
        <v>2.2395000457763699</v>
      </c>
      <c r="AX641">
        <v>2.21329998970032</v>
      </c>
      <c r="AY641">
        <v>2.2158000469207799</v>
      </c>
      <c r="AZ641">
        <v>2.23699998855591</v>
      </c>
      <c r="BA641">
        <v>2.2690999507904102</v>
      </c>
      <c r="BB641">
        <v>2.3066999912261998</v>
      </c>
      <c r="BC641">
        <v>2.3459000587463401</v>
      </c>
      <c r="BD641">
        <v>2.3842000961303702</v>
      </c>
      <c r="BE641">
        <v>2.41980004310608</v>
      </c>
      <c r="BF641">
        <v>2.4519000053405802</v>
      </c>
      <c r="BG641">
        <v>2.4798998832702601</v>
      </c>
      <c r="BH641">
        <v>2.5037000179290798</v>
      </c>
      <c r="BI641">
        <v>2.5232999324798602</v>
      </c>
      <c r="BJ641">
        <v>2.5388998985290501</v>
      </c>
      <c r="BK641">
        <v>2.5506000518798801</v>
      </c>
      <c r="BL641">
        <v>2.5587999820709202</v>
      </c>
      <c r="BM641">
        <v>2.5638000965118399</v>
      </c>
      <c r="BN641">
        <v>3.27805454217336</v>
      </c>
      <c r="BO641" t="s">
        <v>153</v>
      </c>
      <c r="BP641">
        <v>3.77230000495911</v>
      </c>
      <c r="BQ641">
        <v>3.8067998886108398</v>
      </c>
      <c r="BR641">
        <v>3.8592998981475799</v>
      </c>
      <c r="BS641">
        <v>2.8914000988006601</v>
      </c>
      <c r="BT641">
        <v>3.3852000236511199</v>
      </c>
      <c r="BU641">
        <v>3.6600999832153298</v>
      </c>
      <c r="BV641">
        <v>3.7969999313354501</v>
      </c>
      <c r="BW641">
        <v>3.8496000766754199</v>
      </c>
      <c r="BX641">
        <v>3.85269999504089</v>
      </c>
      <c r="BY641">
        <v>3.8287000656127899</v>
      </c>
      <c r="BZ641">
        <v>3.7915999889373802</v>
      </c>
      <c r="CA641">
        <v>3.75</v>
      </c>
      <c r="CB641">
        <v>3.7088000774383501</v>
      </c>
      <c r="CC641">
        <v>3.67059993743896</v>
      </c>
      <c r="CD641">
        <v>3.6368000507354701</v>
      </c>
      <c r="CE641">
        <v>3.6077001094818102</v>
      </c>
      <c r="CF641">
        <v>3.5831000804901101</v>
      </c>
      <c r="CG641">
        <v>3.5627000331878702</v>
      </c>
      <c r="CH641">
        <v>3.5459001064300502</v>
      </c>
      <c r="CI641">
        <v>3.5322999954223602</v>
      </c>
      <c r="CJ641">
        <v>3.5213999748229998</v>
      </c>
      <c r="CK641">
        <v>3.5127000808715798</v>
      </c>
      <c r="CL641">
        <v>1.9744000434875499</v>
      </c>
      <c r="CM641">
        <v>2.36680006980896</v>
      </c>
      <c r="CN641">
        <v>2.6531999111175502</v>
      </c>
      <c r="CO641">
        <v>2.8622999191284202</v>
      </c>
      <c r="CP641">
        <v>3.0153000354766801</v>
      </c>
      <c r="CQ641">
        <v>3.1273999214172399</v>
      </c>
      <c r="CR641">
        <v>3.20980000495911</v>
      </c>
      <c r="CS641">
        <v>3.2706999778747599</v>
      </c>
      <c r="CT641">
        <v>3.3157999515533398</v>
      </c>
      <c r="CU641">
        <v>3.3494000434875502</v>
      </c>
      <c r="CV641">
        <v>3.3745999336242698</v>
      </c>
      <c r="CW641">
        <v>3.3936998844146702</v>
      </c>
      <c r="CX641">
        <v>3.4082000255584699</v>
      </c>
      <c r="CY641">
        <v>3.4193999767303498</v>
      </c>
      <c r="CZ641">
        <v>3.42799997329712</v>
      </c>
      <c r="DA641">
        <v>3.4349000453949001</v>
      </c>
      <c r="DB641">
        <v>3.4402999877929701</v>
      </c>
      <c r="DC641">
        <v>3.4447000026702899</v>
      </c>
      <c r="DD641">
        <v>3.4481999874114999</v>
      </c>
      <c r="DE641">
        <v>1.9713000059127801</v>
      </c>
      <c r="DF641">
        <v>2.3677999973297101</v>
      </c>
      <c r="DG641">
        <v>2.6600999832153298</v>
      </c>
      <c r="DH641">
        <v>2.8756000995636</v>
      </c>
      <c r="DI641">
        <v>3.0343999862670898</v>
      </c>
      <c r="DJ641">
        <v>3.1515998840332</v>
      </c>
      <c r="DK641">
        <v>3.2379000186920202</v>
      </c>
      <c r="DL641">
        <v>3.3015000820159899</v>
      </c>
      <c r="DM641" s="3">
        <v>3.34850001335144</v>
      </c>
      <c r="DN641">
        <v>3.3831000328064</v>
      </c>
      <c r="DO641">
        <v>3.4086000919342001</v>
      </c>
      <c r="DP641">
        <v>3.4274001121521001</v>
      </c>
      <c r="DQ641">
        <v>3.4412999153137198</v>
      </c>
      <c r="DR641">
        <v>3.45160007476807</v>
      </c>
      <c r="DS641">
        <v>3.4591000080108598</v>
      </c>
      <c r="DT641">
        <v>3.4646999835968</v>
      </c>
      <c r="DU641">
        <v>3.46880006790161</v>
      </c>
      <c r="DV641">
        <v>3.4718999862670898</v>
      </c>
      <c r="DW641">
        <v>3.47410011291504</v>
      </c>
    </row>
    <row r="642" spans="1:127" x14ac:dyDescent="0.25">
      <c r="A642" s="1">
        <v>37034</v>
      </c>
      <c r="B642">
        <v>3.5369213235007302</v>
      </c>
      <c r="C642">
        <v>-2.9039034484147499</v>
      </c>
      <c r="D642">
        <v>2.8083384341917301</v>
      </c>
      <c r="E642" t="s">
        <v>153</v>
      </c>
      <c r="F642">
        <v>2.3280000686645499</v>
      </c>
      <c r="G642">
        <v>2.2083001136779798</v>
      </c>
      <c r="H642">
        <v>2.1424000263214098</v>
      </c>
      <c r="I642">
        <v>2.12100005149841</v>
      </c>
      <c r="J642">
        <v>2.1308999061584499</v>
      </c>
      <c r="K642">
        <v>2.1607999801635698</v>
      </c>
      <c r="L642">
        <v>2.2021999359130899</v>
      </c>
      <c r="M642">
        <v>2.2490999698638898</v>
      </c>
      <c r="N642" s="3">
        <v>2.2971000671386701</v>
      </c>
      <c r="O642">
        <v>2.3434998989105198</v>
      </c>
      <c r="P642">
        <v>2.3863999843597399</v>
      </c>
      <c r="Q642">
        <v>2.4249000549316402</v>
      </c>
      <c r="R642">
        <v>2.4583001136779798</v>
      </c>
      <c r="S642">
        <v>2.48639988899231</v>
      </c>
      <c r="T642">
        <v>2.5092000961303702</v>
      </c>
      <c r="U642">
        <v>2.52699995040894</v>
      </c>
      <c r="V642">
        <v>2.5397999286651598</v>
      </c>
      <c r="W642">
        <v>2.54819989204407</v>
      </c>
      <c r="X642">
        <v>2.04559993743896</v>
      </c>
      <c r="Y642">
        <v>2.7476999759674099</v>
      </c>
      <c r="Z642">
        <v>2.5524001121521001</v>
      </c>
      <c r="AA642">
        <v>2.4814000129699698</v>
      </c>
      <c r="AB642">
        <v>2.0372988486286401</v>
      </c>
      <c r="AC642">
        <v>1.9315166106036601</v>
      </c>
      <c r="AD642">
        <v>1.97659695537247</v>
      </c>
      <c r="AE642">
        <v>2.1028129955174899</v>
      </c>
      <c r="AF642">
        <v>2.26026409501682</v>
      </c>
      <c r="AG642">
        <v>2.41883879789324</v>
      </c>
      <c r="AH642">
        <v>2.5618849291996302</v>
      </c>
      <c r="AI642">
        <v>2.6809302842131402</v>
      </c>
      <c r="AJ642">
        <v>2.7727607105379599</v>
      </c>
      <c r="AK642">
        <v>2.8374877255734701</v>
      </c>
      <c r="AL642">
        <v>2.8767111822053102</v>
      </c>
      <c r="AM642">
        <v>2.89287422749352</v>
      </c>
      <c r="AN642">
        <v>2.8891116487328099</v>
      </c>
      <c r="AO642">
        <v>2.8681957416490498</v>
      </c>
      <c r="AP642">
        <v>2.8329758299758399</v>
      </c>
      <c r="AQ642">
        <v>2.7861139070084202</v>
      </c>
      <c r="AR642">
        <v>2.7299167015168</v>
      </c>
      <c r="AS642">
        <v>2.6662650136293</v>
      </c>
      <c r="AT642">
        <v>2.5969384386617298</v>
      </c>
      <c r="AU642">
        <v>2.34430003166199</v>
      </c>
      <c r="AV642">
        <v>2.2249999046325701</v>
      </c>
      <c r="AW642">
        <v>2.1593000888824498</v>
      </c>
      <c r="AX642">
        <v>2.1375000476837198</v>
      </c>
      <c r="AY642">
        <v>2.1461000442504901</v>
      </c>
      <c r="AZ642">
        <v>2.17389988899231</v>
      </c>
      <c r="BA642">
        <v>2.2125000953674299</v>
      </c>
      <c r="BB642">
        <v>2.2558000087738002</v>
      </c>
      <c r="BC642">
        <v>2.2999000549316402</v>
      </c>
      <c r="BD642">
        <v>2.3422000408172599</v>
      </c>
      <c r="BE642">
        <v>2.3810999393463099</v>
      </c>
      <c r="BF642">
        <v>2.41560006141663</v>
      </c>
      <c r="BG642">
        <v>2.4454998970031698</v>
      </c>
      <c r="BH642">
        <v>2.4705998897552499</v>
      </c>
      <c r="BI642">
        <v>2.4909999370575</v>
      </c>
      <c r="BJ642">
        <v>2.5069000720977801</v>
      </c>
      <c r="BK642">
        <v>2.5188000202178999</v>
      </c>
      <c r="BL642">
        <v>2.5269000530242902</v>
      </c>
      <c r="BM642">
        <v>2.5315999984741202</v>
      </c>
      <c r="BN642">
        <v>3.08661688346809</v>
      </c>
      <c r="BO642" t="s">
        <v>153</v>
      </c>
      <c r="BP642">
        <v>3.8455998897552499</v>
      </c>
      <c r="BQ642">
        <v>3.8378000259399401</v>
      </c>
      <c r="BR642">
        <v>3.9028000831603999</v>
      </c>
      <c r="BS642">
        <v>2.9697999954223602</v>
      </c>
      <c r="BT642">
        <v>3.4709000587463401</v>
      </c>
      <c r="BU642">
        <v>3.7381999492645299</v>
      </c>
      <c r="BV642">
        <v>3.8626000881195099</v>
      </c>
      <c r="BW642">
        <v>3.90269994735718</v>
      </c>
      <c r="BX642">
        <v>3.8956999778747599</v>
      </c>
      <c r="BY642">
        <v>3.8645000457763699</v>
      </c>
      <c r="BZ642">
        <v>3.8231000900268599</v>
      </c>
      <c r="CA642">
        <v>3.7795999050140399</v>
      </c>
      <c r="CB642">
        <v>3.7381999492645299</v>
      </c>
      <c r="CC642">
        <v>3.70110011100769</v>
      </c>
      <c r="CD642">
        <v>3.66919994354248</v>
      </c>
      <c r="CE642">
        <v>3.6422998905181898</v>
      </c>
      <c r="CF642">
        <v>3.62019991874695</v>
      </c>
      <c r="CG642">
        <v>3.6022999286651598</v>
      </c>
      <c r="CH642">
        <v>3.5878999233245801</v>
      </c>
      <c r="CI642">
        <v>3.5764000415802002</v>
      </c>
      <c r="CJ642">
        <v>3.5673999786377002</v>
      </c>
      <c r="CK642">
        <v>3.5604000091552699</v>
      </c>
      <c r="CL642">
        <v>2.0002999305725102</v>
      </c>
      <c r="CM642">
        <v>2.41160011291504</v>
      </c>
      <c r="CN642">
        <v>2.7070999145507799</v>
      </c>
      <c r="CO642">
        <v>2.9195001125335698</v>
      </c>
      <c r="CP642">
        <v>3.0725998878478999</v>
      </c>
      <c r="CQ642">
        <v>3.18339991569519</v>
      </c>
      <c r="CR642">
        <v>3.2639000415802002</v>
      </c>
      <c r="CS642">
        <v>3.3227000236511199</v>
      </c>
      <c r="CT642">
        <v>3.3659999370575</v>
      </c>
      <c r="CU642">
        <v>3.39800000190735</v>
      </c>
      <c r="CV642">
        <v>3.4219000339508101</v>
      </c>
      <c r="CW642">
        <v>3.4400000572204599</v>
      </c>
      <c r="CX642">
        <v>3.4537999629974401</v>
      </c>
      <c r="CY642">
        <v>3.46449995040894</v>
      </c>
      <c r="CZ642">
        <v>3.4728000164032</v>
      </c>
      <c r="DA642">
        <v>3.4795000553131099</v>
      </c>
      <c r="DB642">
        <v>3.4848999977111799</v>
      </c>
      <c r="DC642">
        <v>3.4893000125885001</v>
      </c>
      <c r="DD642">
        <v>3.4928998947143599</v>
      </c>
      <c r="DE642">
        <v>1.9974999427795399</v>
      </c>
      <c r="DF642">
        <v>2.4133000373840301</v>
      </c>
      <c r="DG642">
        <v>2.7149000167846702</v>
      </c>
      <c r="DH642">
        <v>2.9337999820709202</v>
      </c>
      <c r="DI642">
        <v>3.0927999019622798</v>
      </c>
      <c r="DJ642">
        <v>3.2084000110626198</v>
      </c>
      <c r="DK642">
        <v>3.2925000190734899</v>
      </c>
      <c r="DL642">
        <v>3.3538000583648699</v>
      </c>
      <c r="DM642" s="3">
        <v>3.3986001014709499</v>
      </c>
      <c r="DN642">
        <v>3.4312999248504599</v>
      </c>
      <c r="DO642">
        <v>3.45530009269714</v>
      </c>
      <c r="DP642">
        <v>3.47289991378784</v>
      </c>
      <c r="DQ642">
        <v>3.4860000610351598</v>
      </c>
      <c r="DR642">
        <v>3.4955999851226802</v>
      </c>
      <c r="DS642">
        <v>3.5027999877929701</v>
      </c>
      <c r="DT642">
        <v>3.50830006599426</v>
      </c>
      <c r="DU642">
        <v>3.5123000144958501</v>
      </c>
      <c r="DV642">
        <v>3.5155000686645499</v>
      </c>
      <c r="DW642">
        <v>3.5178999900817902</v>
      </c>
    </row>
    <row r="643" spans="1:127" x14ac:dyDescent="0.25">
      <c r="A643" s="1">
        <v>37035</v>
      </c>
      <c r="B643">
        <v>3.4538213504240698</v>
      </c>
      <c r="C643">
        <v>-2.7289751023853999</v>
      </c>
      <c r="D643">
        <v>2.9975183275537001</v>
      </c>
      <c r="E643" t="s">
        <v>153</v>
      </c>
      <c r="F643">
        <v>2.40149998664856</v>
      </c>
      <c r="G643">
        <v>2.3115000724792498</v>
      </c>
      <c r="H643">
        <v>2.2567999362945601</v>
      </c>
      <c r="I643">
        <v>2.2376000881195099</v>
      </c>
      <c r="J643">
        <v>2.2455999851226802</v>
      </c>
      <c r="K643">
        <v>2.27189993858337</v>
      </c>
      <c r="L643">
        <v>2.3094000816345202</v>
      </c>
      <c r="M643">
        <v>2.35269999504089</v>
      </c>
      <c r="N643" s="3">
        <v>2.39790010452271</v>
      </c>
      <c r="O643">
        <v>2.44230008125305</v>
      </c>
      <c r="P643">
        <v>2.4841001033782999</v>
      </c>
      <c r="Q643">
        <v>2.5220000743865998</v>
      </c>
      <c r="R643">
        <v>2.5555000305175799</v>
      </c>
      <c r="S643">
        <v>2.58419990539551</v>
      </c>
      <c r="T643">
        <v>2.60809993743896</v>
      </c>
      <c r="U643">
        <v>2.6270999908447301</v>
      </c>
      <c r="V643">
        <v>2.6414999961853001</v>
      </c>
      <c r="W643">
        <v>2.6515998840332</v>
      </c>
      <c r="X643">
        <v>2.1724998950958301</v>
      </c>
      <c r="Y643">
        <v>2.8243999481201199</v>
      </c>
      <c r="Z643">
        <v>2.6577000617981001</v>
      </c>
      <c r="AA643">
        <v>2.5676000118255602</v>
      </c>
      <c r="AB643">
        <v>2.1975180574286699</v>
      </c>
      <c r="AC643">
        <v>2.0898174722704099</v>
      </c>
      <c r="AD643">
        <v>2.1136393583359099</v>
      </c>
      <c r="AE643">
        <v>2.2172281065994701</v>
      </c>
      <c r="AF643">
        <v>2.3563599784115898</v>
      </c>
      <c r="AG643">
        <v>2.5024249788935702</v>
      </c>
      <c r="AH643">
        <v>2.6387303494627701</v>
      </c>
      <c r="AI643">
        <v>2.7558747641806098</v>
      </c>
      <c r="AJ643">
        <v>2.84962643508443</v>
      </c>
      <c r="AK643">
        <v>2.91879262671775</v>
      </c>
      <c r="AL643">
        <v>2.96427889866359</v>
      </c>
      <c r="AM643">
        <v>2.9876434154173701</v>
      </c>
      <c r="AN643">
        <v>2.9915461511988202</v>
      </c>
      <c r="AO643">
        <v>2.9782917137114802</v>
      </c>
      <c r="AP643">
        <v>2.9506695996925401</v>
      </c>
      <c r="AQ643">
        <v>2.9108880548269198</v>
      </c>
      <c r="AR643">
        <v>2.86130648870886</v>
      </c>
      <c r="AS643">
        <v>2.8037636551406901</v>
      </c>
      <c r="AT643">
        <v>2.74020201683705</v>
      </c>
      <c r="AU643">
        <v>2.4179000854492201</v>
      </c>
      <c r="AV643">
        <v>2.3282999992370601</v>
      </c>
      <c r="AW643">
        <v>2.2739999294281001</v>
      </c>
      <c r="AX643">
        <v>2.2544999122619598</v>
      </c>
      <c r="AY643">
        <v>2.2613999843597399</v>
      </c>
      <c r="AZ643">
        <v>2.2857999801635698</v>
      </c>
      <c r="BA643">
        <v>2.3206000328064</v>
      </c>
      <c r="BB643">
        <v>2.3605999946594198</v>
      </c>
      <c r="BC643">
        <v>2.40199995040894</v>
      </c>
      <c r="BD643">
        <v>2.44230008125305</v>
      </c>
      <c r="BE643">
        <v>2.4798998832702601</v>
      </c>
      <c r="BF643">
        <v>2.5139000415802002</v>
      </c>
      <c r="BG643">
        <v>2.54360008239746</v>
      </c>
      <c r="BH643">
        <v>2.5690999031066899</v>
      </c>
      <c r="BI643">
        <v>2.59019994735718</v>
      </c>
      <c r="BJ643">
        <v>2.6071000099182098</v>
      </c>
      <c r="BK643">
        <v>2.6201000213622998</v>
      </c>
      <c r="BL643">
        <v>2.62960004806519</v>
      </c>
      <c r="BM643">
        <v>2.6356999874114999</v>
      </c>
      <c r="BN643">
        <v>3.3967367939025599</v>
      </c>
      <c r="BO643" t="s">
        <v>153</v>
      </c>
      <c r="BP643">
        <v>3.8150999546050999</v>
      </c>
      <c r="BQ643">
        <v>3.8350999355316202</v>
      </c>
      <c r="BR643">
        <v>3.89730000495911</v>
      </c>
      <c r="BS643">
        <v>2.9188001155853298</v>
      </c>
      <c r="BT643">
        <v>3.4200999736785902</v>
      </c>
      <c r="BU643">
        <v>3.70050001144409</v>
      </c>
      <c r="BV643">
        <v>3.8401000499725302</v>
      </c>
      <c r="BW643">
        <v>3.8924000263214098</v>
      </c>
      <c r="BX643">
        <v>3.8929998874664302</v>
      </c>
      <c r="BY643">
        <v>3.8647000789642298</v>
      </c>
      <c r="BZ643">
        <v>3.8222999572753902</v>
      </c>
      <c r="CA643">
        <v>3.7748000621795699</v>
      </c>
      <c r="CB643">
        <v>3.72760009765625</v>
      </c>
      <c r="CC643">
        <v>3.68350005149841</v>
      </c>
      <c r="CD643">
        <v>3.6442000865936302</v>
      </c>
      <c r="CE643">
        <v>3.6098999977111799</v>
      </c>
      <c r="CF643">
        <v>3.58080005645752</v>
      </c>
      <c r="CG643">
        <v>3.5562999248504599</v>
      </c>
      <c r="CH643">
        <v>3.53609991073608</v>
      </c>
      <c r="CI643">
        <v>3.5195000171661399</v>
      </c>
      <c r="CJ643">
        <v>3.5060999393463099</v>
      </c>
      <c r="CK643">
        <v>3.49519991874695</v>
      </c>
      <c r="CL643">
        <v>1.99629998207092</v>
      </c>
      <c r="CM643">
        <v>2.3917999267578098</v>
      </c>
      <c r="CN643">
        <v>2.6812999248504599</v>
      </c>
      <c r="CO643">
        <v>2.8929998874664302</v>
      </c>
      <c r="CP643">
        <v>3.0478000640869101</v>
      </c>
      <c r="CQ643">
        <v>3.16109991073608</v>
      </c>
      <c r="CR643">
        <v>3.2439999580383301</v>
      </c>
      <c r="CS643">
        <v>3.3046998977661102</v>
      </c>
      <c r="CT643">
        <v>3.3492999076843302</v>
      </c>
      <c r="CU643">
        <v>3.3819999694824201</v>
      </c>
      <c r="CV643">
        <v>3.40610003471375</v>
      </c>
      <c r="CW643">
        <v>3.42379999160767</v>
      </c>
      <c r="CX643">
        <v>3.4368999004364</v>
      </c>
      <c r="CY643">
        <v>3.4465999603271502</v>
      </c>
      <c r="CZ643">
        <v>3.4537999629974401</v>
      </c>
      <c r="DA643">
        <v>3.4591000080108598</v>
      </c>
      <c r="DB643">
        <v>3.4630999565124498</v>
      </c>
      <c r="DC643">
        <v>3.4660999774932901</v>
      </c>
      <c r="DD643">
        <v>3.4683001041412398</v>
      </c>
      <c r="DE643">
        <v>1.9931999444961499</v>
      </c>
      <c r="DF643">
        <v>2.39280009269714</v>
      </c>
      <c r="DG643">
        <v>2.6882998943328902</v>
      </c>
      <c r="DH643">
        <v>2.9065999984741202</v>
      </c>
      <c r="DI643">
        <v>3.0673999786377002</v>
      </c>
      <c r="DJ643">
        <v>3.1858000755310099</v>
      </c>
      <c r="DK643">
        <v>3.2725999355316202</v>
      </c>
      <c r="DL643">
        <v>3.3361001014709499</v>
      </c>
      <c r="DM643" s="3">
        <v>3.3824000358581499</v>
      </c>
      <c r="DN643">
        <v>3.4158999919891402</v>
      </c>
      <c r="DO643">
        <v>3.4400000572204599</v>
      </c>
      <c r="DP643">
        <v>3.4572000503539999</v>
      </c>
      <c r="DQ643">
        <v>3.46930003166199</v>
      </c>
      <c r="DR643">
        <v>3.47769999504089</v>
      </c>
      <c r="DS643">
        <v>3.4832999706268302</v>
      </c>
      <c r="DT643">
        <v>3.48699998855591</v>
      </c>
      <c r="DU643">
        <v>3.4893000125885001</v>
      </c>
      <c r="DV643">
        <v>3.49049997329712</v>
      </c>
      <c r="DW643">
        <v>3.4909999370575</v>
      </c>
    </row>
    <row r="644" spans="1:127" x14ac:dyDescent="0.25">
      <c r="A644" s="1">
        <v>37036</v>
      </c>
      <c r="B644">
        <v>3.4475234672639501</v>
      </c>
      <c r="C644">
        <v>-2.75566671742471</v>
      </c>
      <c r="D644">
        <v>3.0815047469698098</v>
      </c>
      <c r="E644" t="s">
        <v>153</v>
      </c>
      <c r="F644">
        <v>2.3847000598907502</v>
      </c>
      <c r="G644">
        <v>2.2920999526977499</v>
      </c>
      <c r="H644">
        <v>2.2365999221801798</v>
      </c>
      <c r="I644">
        <v>2.21819996833801</v>
      </c>
      <c r="J644">
        <v>2.2277998924255402</v>
      </c>
      <c r="K644">
        <v>2.2560999393463099</v>
      </c>
      <c r="L644">
        <v>2.2957000732421902</v>
      </c>
      <c r="M644">
        <v>2.3408999443054199</v>
      </c>
      <c r="N644" s="3">
        <v>2.38790011405945</v>
      </c>
      <c r="O644">
        <v>2.4337999820709202</v>
      </c>
      <c r="P644">
        <v>2.47679996490479</v>
      </c>
      <c r="Q644">
        <v>2.5157001018524201</v>
      </c>
      <c r="R644">
        <v>2.5497999191284202</v>
      </c>
      <c r="S644">
        <v>2.5789999961853001</v>
      </c>
      <c r="T644">
        <v>2.6029999256134002</v>
      </c>
      <c r="U644">
        <v>2.6221001148223899</v>
      </c>
      <c r="V644">
        <v>2.6363999843597399</v>
      </c>
      <c r="W644">
        <v>2.6461999416351301</v>
      </c>
      <c r="X644">
        <v>2.15610003471375</v>
      </c>
      <c r="Y644">
        <v>2.83019995689392</v>
      </c>
      <c r="Z644">
        <v>2.6517999172210698</v>
      </c>
      <c r="AA644">
        <v>2.5669000148773198</v>
      </c>
      <c r="AB644">
        <v>2.1762011459822102</v>
      </c>
      <c r="AC644">
        <v>2.0646406079411501</v>
      </c>
      <c r="AD644">
        <v>2.0939631480675498</v>
      </c>
      <c r="AE644">
        <v>2.20443951610793</v>
      </c>
      <c r="AF644">
        <v>2.3499586989318999</v>
      </c>
      <c r="AG644">
        <v>2.5012660935722502</v>
      </c>
      <c r="AH644">
        <v>2.6413405352784598</v>
      </c>
      <c r="AI644">
        <v>2.7609147925834199</v>
      </c>
      <c r="AJ644">
        <v>2.85585819919757</v>
      </c>
      <c r="AK644">
        <v>2.9251474884658402</v>
      </c>
      <c r="AL644">
        <v>2.96973096173345</v>
      </c>
      <c r="AM644">
        <v>2.99158749230907</v>
      </c>
      <c r="AN644">
        <v>2.9934766978232701</v>
      </c>
      <c r="AO644">
        <v>2.9777863321261799</v>
      </c>
      <c r="AP644">
        <v>2.94747387824561</v>
      </c>
      <c r="AQ644">
        <v>2.9049030837117198</v>
      </c>
      <c r="AR644">
        <v>2.8523776982365301</v>
      </c>
      <c r="AS644">
        <v>2.7920715922318702</v>
      </c>
      <c r="AT644">
        <v>2.7255546916512299</v>
      </c>
      <c r="AU644">
        <v>2.40089988708496</v>
      </c>
      <c r="AV644">
        <v>2.3087000846862802</v>
      </c>
      <c r="AW644">
        <v>2.25349998474121</v>
      </c>
      <c r="AX644">
        <v>2.2348999977111799</v>
      </c>
      <c r="AY644">
        <v>2.2432999610900901</v>
      </c>
      <c r="AZ644">
        <v>2.2695999145507799</v>
      </c>
      <c r="BA644">
        <v>2.3064000606536901</v>
      </c>
      <c r="BB644">
        <v>2.3482999801635698</v>
      </c>
      <c r="BC644">
        <v>2.3912999629974401</v>
      </c>
      <c r="BD644">
        <v>2.4330000877380402</v>
      </c>
      <c r="BE644">
        <v>2.4716999530792201</v>
      </c>
      <c r="BF644">
        <v>2.5065000057220499</v>
      </c>
      <c r="BG644">
        <v>2.5369000434875502</v>
      </c>
      <c r="BH644">
        <v>2.5627000331878702</v>
      </c>
      <c r="BI644">
        <v>2.5840001106262198</v>
      </c>
      <c r="BJ644">
        <v>2.6010999679565399</v>
      </c>
      <c r="BK644">
        <v>2.6140000820159899</v>
      </c>
      <c r="BL644">
        <v>2.6233000755310099</v>
      </c>
      <c r="BM644">
        <v>2.62919998168945</v>
      </c>
      <c r="BN644">
        <v>3.37398640687175</v>
      </c>
      <c r="BO644" t="s">
        <v>153</v>
      </c>
      <c r="BP644">
        <v>3.83570003509521</v>
      </c>
      <c r="BQ644">
        <v>3.83839988708496</v>
      </c>
      <c r="BR644">
        <v>3.9075999259948699</v>
      </c>
      <c r="BS644">
        <v>2.93400001525879</v>
      </c>
      <c r="BT644">
        <v>3.4410998821258501</v>
      </c>
      <c r="BU644">
        <v>3.7218000888824498</v>
      </c>
      <c r="BV644">
        <v>3.8589999675750701</v>
      </c>
      <c r="BW644">
        <v>3.9077000617981001</v>
      </c>
      <c r="BX644">
        <v>3.9044001102447501</v>
      </c>
      <c r="BY644">
        <v>3.8724999427795401</v>
      </c>
      <c r="BZ644">
        <v>3.8269000053405802</v>
      </c>
      <c r="CA644">
        <v>3.7767000198364298</v>
      </c>
      <c r="CB644">
        <v>3.7272999286651598</v>
      </c>
      <c r="CC644">
        <v>3.6816000938415501</v>
      </c>
      <c r="CD644">
        <v>3.6410000324249299</v>
      </c>
      <c r="CE644">
        <v>3.6057000160217298</v>
      </c>
      <c r="CF644">
        <v>3.5759000778198198</v>
      </c>
      <c r="CG644">
        <v>3.5508999824523899</v>
      </c>
      <c r="CH644">
        <v>3.5302999019622798</v>
      </c>
      <c r="CI644">
        <v>3.51349997520447</v>
      </c>
      <c r="CJ644">
        <v>3.4997999668121298</v>
      </c>
      <c r="CK644">
        <v>3.4888999462127699</v>
      </c>
      <c r="CL644">
        <v>1.9929000139236499</v>
      </c>
      <c r="CM644">
        <v>2.3956000804901101</v>
      </c>
      <c r="CN644">
        <v>2.6893000602722199</v>
      </c>
      <c r="CO644">
        <v>2.9033000469207799</v>
      </c>
      <c r="CP644">
        <v>3.05909991264343</v>
      </c>
      <c r="CQ644">
        <v>3.1726000308990501</v>
      </c>
      <c r="CR644">
        <v>3.25530004501343</v>
      </c>
      <c r="CS644">
        <v>3.3155000209808301</v>
      </c>
      <c r="CT644">
        <v>3.3594000339508101</v>
      </c>
      <c r="CU644">
        <v>3.3914000988006601</v>
      </c>
      <c r="CV644">
        <v>3.4147999286651598</v>
      </c>
      <c r="CW644">
        <v>3.4317998886108398</v>
      </c>
      <c r="CX644">
        <v>3.4442000389099099</v>
      </c>
      <c r="CY644">
        <v>3.4532999992370601</v>
      </c>
      <c r="CZ644">
        <v>3.45989990234375</v>
      </c>
      <c r="DA644">
        <v>3.4646999835968</v>
      </c>
      <c r="DB644">
        <v>3.4683001041412398</v>
      </c>
      <c r="DC644">
        <v>3.4707999229431201</v>
      </c>
      <c r="DD644">
        <v>3.4727001190185498</v>
      </c>
      <c r="DE644">
        <v>1.9898999929428101</v>
      </c>
      <c r="DF644">
        <v>2.39689993858337</v>
      </c>
      <c r="DG644">
        <v>2.6967000961303702</v>
      </c>
      <c r="DH644">
        <v>2.9172999858856201</v>
      </c>
      <c r="DI644">
        <v>3.0792999267578098</v>
      </c>
      <c r="DJ644">
        <v>3.1977999210357702</v>
      </c>
      <c r="DK644">
        <v>3.2843999862670898</v>
      </c>
      <c r="DL644">
        <v>3.34730005264282</v>
      </c>
      <c r="DM644" s="3">
        <v>3.39269995689392</v>
      </c>
      <c r="DN644">
        <v>3.4254000186920202</v>
      </c>
      <c r="DO644">
        <v>3.4486000537872301</v>
      </c>
      <c r="DP644">
        <v>3.4649000167846702</v>
      </c>
      <c r="DQ644">
        <v>3.4762001037597701</v>
      </c>
      <c r="DR644">
        <v>3.4837999343872101</v>
      </c>
      <c r="DS644">
        <v>3.4888000488281201</v>
      </c>
      <c r="DT644">
        <v>3.49180006980896</v>
      </c>
      <c r="DU644">
        <v>3.4934999942779501</v>
      </c>
      <c r="DV644">
        <v>3.4941000938415501</v>
      </c>
      <c r="DW644">
        <v>3.4941000938415501</v>
      </c>
    </row>
    <row r="645" spans="1:127" x14ac:dyDescent="0.25">
      <c r="A645" s="1">
        <v>37039</v>
      </c>
      <c r="B645" t="s">
        <v>153</v>
      </c>
      <c r="C645" t="s">
        <v>153</v>
      </c>
      <c r="D645" t="s">
        <v>153</v>
      </c>
      <c r="E645" t="s">
        <v>153</v>
      </c>
      <c r="F645" t="s">
        <v>153</v>
      </c>
      <c r="G645" t="s">
        <v>153</v>
      </c>
      <c r="H645" t="s">
        <v>153</v>
      </c>
      <c r="I645" t="s">
        <v>153</v>
      </c>
      <c r="J645" t="s">
        <v>153</v>
      </c>
      <c r="K645" t="s">
        <v>153</v>
      </c>
      <c r="L645" t="s">
        <v>153</v>
      </c>
      <c r="M645" t="s">
        <v>153</v>
      </c>
      <c r="N645" s="3" t="s">
        <v>153</v>
      </c>
      <c r="O645" t="s">
        <v>153</v>
      </c>
      <c r="P645" t="s">
        <v>153</v>
      </c>
      <c r="Q645" t="s">
        <v>153</v>
      </c>
      <c r="R645" t="s">
        <v>153</v>
      </c>
      <c r="S645" t="s">
        <v>153</v>
      </c>
      <c r="T645" t="s">
        <v>153</v>
      </c>
      <c r="U645" t="s">
        <v>153</v>
      </c>
      <c r="V645" t="s">
        <v>153</v>
      </c>
      <c r="W645" t="s">
        <v>153</v>
      </c>
      <c r="X645" t="s">
        <v>153</v>
      </c>
      <c r="Y645" t="s">
        <v>153</v>
      </c>
      <c r="Z645" t="s">
        <v>153</v>
      </c>
      <c r="AA645" t="s">
        <v>153</v>
      </c>
      <c r="AB645" t="s">
        <v>153</v>
      </c>
      <c r="AC645" t="s">
        <v>153</v>
      </c>
      <c r="AD645" t="s">
        <v>153</v>
      </c>
      <c r="AE645" t="s">
        <v>153</v>
      </c>
      <c r="AF645" t="s">
        <v>153</v>
      </c>
      <c r="AG645" t="s">
        <v>153</v>
      </c>
      <c r="AH645" t="s">
        <v>153</v>
      </c>
      <c r="AI645" t="s">
        <v>153</v>
      </c>
      <c r="AJ645" t="s">
        <v>153</v>
      </c>
      <c r="AK645" t="s">
        <v>153</v>
      </c>
      <c r="AL645" t="s">
        <v>153</v>
      </c>
      <c r="AM645" t="s">
        <v>153</v>
      </c>
      <c r="AN645" t="s">
        <v>153</v>
      </c>
      <c r="AO645" t="s">
        <v>153</v>
      </c>
      <c r="AP645" t="s">
        <v>153</v>
      </c>
      <c r="AQ645" t="s">
        <v>153</v>
      </c>
      <c r="AR645" t="s">
        <v>153</v>
      </c>
      <c r="AS645" t="s">
        <v>153</v>
      </c>
      <c r="AT645" t="s">
        <v>153</v>
      </c>
      <c r="AU645" t="s">
        <v>153</v>
      </c>
      <c r="AV645" t="s">
        <v>153</v>
      </c>
      <c r="AW645" t="s">
        <v>153</v>
      </c>
      <c r="AX645" t="s">
        <v>153</v>
      </c>
      <c r="AY645" t="s">
        <v>153</v>
      </c>
      <c r="AZ645" t="s">
        <v>153</v>
      </c>
      <c r="BA645" t="s">
        <v>153</v>
      </c>
      <c r="BB645" t="s">
        <v>153</v>
      </c>
      <c r="BC645" t="s">
        <v>153</v>
      </c>
      <c r="BD645" t="s">
        <v>153</v>
      </c>
      <c r="BE645" t="s">
        <v>153</v>
      </c>
      <c r="BF645" t="s">
        <v>153</v>
      </c>
      <c r="BG645" t="s">
        <v>153</v>
      </c>
      <c r="BH645" t="s">
        <v>153</v>
      </c>
      <c r="BI645" t="s">
        <v>153</v>
      </c>
      <c r="BJ645" t="s">
        <v>153</v>
      </c>
      <c r="BK645" t="s">
        <v>153</v>
      </c>
      <c r="BL645" t="s">
        <v>153</v>
      </c>
      <c r="BM645" t="s">
        <v>153</v>
      </c>
      <c r="BN645" t="s">
        <v>153</v>
      </c>
      <c r="BO645" t="s">
        <v>153</v>
      </c>
      <c r="BP645" t="s">
        <v>153</v>
      </c>
      <c r="BQ645" t="s">
        <v>153</v>
      </c>
      <c r="BR645" t="s">
        <v>153</v>
      </c>
      <c r="BS645" t="s">
        <v>153</v>
      </c>
      <c r="BT645" t="s">
        <v>153</v>
      </c>
      <c r="BU645" t="s">
        <v>153</v>
      </c>
      <c r="BV645" t="s">
        <v>153</v>
      </c>
      <c r="BW645" t="s">
        <v>153</v>
      </c>
      <c r="BX645" t="s">
        <v>153</v>
      </c>
      <c r="BY645" t="s">
        <v>153</v>
      </c>
      <c r="BZ645" t="s">
        <v>153</v>
      </c>
      <c r="CA645" t="s">
        <v>153</v>
      </c>
      <c r="CB645" t="s">
        <v>153</v>
      </c>
      <c r="CC645" t="s">
        <v>153</v>
      </c>
      <c r="CD645" t="s">
        <v>153</v>
      </c>
      <c r="CE645" t="s">
        <v>153</v>
      </c>
      <c r="CF645" t="s">
        <v>153</v>
      </c>
      <c r="CG645" t="s">
        <v>153</v>
      </c>
      <c r="CH645" t="s">
        <v>153</v>
      </c>
      <c r="CI645" t="s">
        <v>153</v>
      </c>
      <c r="CJ645" t="s">
        <v>153</v>
      </c>
      <c r="CK645" t="s">
        <v>153</v>
      </c>
      <c r="CL645" t="s">
        <v>153</v>
      </c>
      <c r="CM645" t="s">
        <v>153</v>
      </c>
      <c r="CN645" t="s">
        <v>153</v>
      </c>
      <c r="CO645" t="s">
        <v>153</v>
      </c>
      <c r="CP645" t="s">
        <v>153</v>
      </c>
      <c r="CQ645" t="s">
        <v>153</v>
      </c>
      <c r="CR645" t="s">
        <v>153</v>
      </c>
      <c r="CS645" t="s">
        <v>153</v>
      </c>
      <c r="CT645" t="s">
        <v>153</v>
      </c>
      <c r="CU645" t="s">
        <v>153</v>
      </c>
      <c r="CV645" t="s">
        <v>153</v>
      </c>
      <c r="CW645" t="s">
        <v>153</v>
      </c>
      <c r="CX645" t="s">
        <v>153</v>
      </c>
      <c r="CY645" t="s">
        <v>153</v>
      </c>
      <c r="CZ645" t="s">
        <v>153</v>
      </c>
      <c r="DA645" t="s">
        <v>153</v>
      </c>
      <c r="DB645" t="s">
        <v>153</v>
      </c>
      <c r="DC645" t="s">
        <v>153</v>
      </c>
      <c r="DD645" t="s">
        <v>153</v>
      </c>
      <c r="DE645" t="s">
        <v>153</v>
      </c>
      <c r="DF645" t="s">
        <v>153</v>
      </c>
      <c r="DG645" t="s">
        <v>153</v>
      </c>
      <c r="DH645" t="s">
        <v>153</v>
      </c>
      <c r="DI645" t="s">
        <v>153</v>
      </c>
      <c r="DJ645" t="s">
        <v>153</v>
      </c>
      <c r="DK645" t="s">
        <v>153</v>
      </c>
      <c r="DL645" t="s">
        <v>153</v>
      </c>
      <c r="DM645" s="3" t="s">
        <v>153</v>
      </c>
      <c r="DN645" t="s">
        <v>153</v>
      </c>
      <c r="DO645" t="s">
        <v>153</v>
      </c>
      <c r="DP645" t="s">
        <v>153</v>
      </c>
      <c r="DQ645" t="s">
        <v>153</v>
      </c>
      <c r="DR645" t="s">
        <v>153</v>
      </c>
      <c r="DS645" t="s">
        <v>153</v>
      </c>
      <c r="DT645" t="s">
        <v>153</v>
      </c>
      <c r="DU645" t="s">
        <v>153</v>
      </c>
      <c r="DV645" t="s">
        <v>153</v>
      </c>
      <c r="DW645" t="s">
        <v>153</v>
      </c>
    </row>
    <row r="646" spans="1:127" x14ac:dyDescent="0.25">
      <c r="A646" s="1">
        <v>37040</v>
      </c>
      <c r="B646">
        <v>3.4445301019869801</v>
      </c>
      <c r="C646">
        <v>-2.8011703713531602</v>
      </c>
      <c r="D646">
        <v>3.0317013714333299</v>
      </c>
      <c r="E646" t="s">
        <v>153</v>
      </c>
      <c r="F646">
        <v>2.42880010604858</v>
      </c>
      <c r="G646">
        <v>2.3331999778747599</v>
      </c>
      <c r="H646">
        <v>2.2762999534606898</v>
      </c>
      <c r="I646">
        <v>2.2574000358581499</v>
      </c>
      <c r="J646">
        <v>2.26699995994568</v>
      </c>
      <c r="K646">
        <v>2.2953999042511</v>
      </c>
      <c r="L646">
        <v>2.33489990234375</v>
      </c>
      <c r="M646">
        <v>2.3800001144409202</v>
      </c>
      <c r="N646" s="3">
        <v>2.4265000820159899</v>
      </c>
      <c r="O646">
        <v>2.4718000888824498</v>
      </c>
      <c r="P646">
        <v>2.5139000415802002</v>
      </c>
      <c r="Q646">
        <v>2.5518999099731401</v>
      </c>
      <c r="R646">
        <v>2.58489990234375</v>
      </c>
      <c r="S646">
        <v>2.6129000186920202</v>
      </c>
      <c r="T646">
        <v>2.6356999874114999</v>
      </c>
      <c r="U646">
        <v>2.6535999774932901</v>
      </c>
      <c r="V646">
        <v>2.6666998863220202</v>
      </c>
      <c r="W646">
        <v>2.6752998828887899</v>
      </c>
      <c r="X646">
        <v>2.1937000751495401</v>
      </c>
      <c r="Y646">
        <v>2.86549997329712</v>
      </c>
      <c r="Z646">
        <v>2.6798000335693399</v>
      </c>
      <c r="AA646">
        <v>2.6054000854492201</v>
      </c>
      <c r="AB646">
        <v>2.2135080004579799</v>
      </c>
      <c r="AC646">
        <v>2.09924565669442</v>
      </c>
      <c r="AD646">
        <v>2.1301533039843501</v>
      </c>
      <c r="AE646">
        <v>2.24284993656733</v>
      </c>
      <c r="AF646">
        <v>2.3896362358663898</v>
      </c>
      <c r="AG646">
        <v>2.5410217357431901</v>
      </c>
      <c r="AH646">
        <v>2.6798390911377998</v>
      </c>
      <c r="AI646">
        <v>2.7971635707293401</v>
      </c>
      <c r="AJ646">
        <v>2.8890951949413801</v>
      </c>
      <c r="AK646">
        <v>2.9550333559925801</v>
      </c>
      <c r="AL646">
        <v>2.9959423710329101</v>
      </c>
      <c r="AM646">
        <v>3.01430964830368</v>
      </c>
      <c r="AN646">
        <v>3.0125992439369198</v>
      </c>
      <c r="AO646">
        <v>2.9937996400639699</v>
      </c>
      <c r="AP646">
        <v>2.9605651244389599</v>
      </c>
      <c r="AQ646">
        <v>2.9154546690490801</v>
      </c>
      <c r="AR646">
        <v>2.86076457791776</v>
      </c>
      <c r="AS646">
        <v>2.7986598394122599</v>
      </c>
      <c r="AT646">
        <v>2.7307009447516499</v>
      </c>
      <c r="AU646">
        <v>2.4454998970031698</v>
      </c>
      <c r="AV646">
        <v>2.3505001068115199</v>
      </c>
      <c r="AW646">
        <v>2.2938001155853298</v>
      </c>
      <c r="AX646">
        <v>2.2746999263763401</v>
      </c>
      <c r="AY646">
        <v>2.2830998897552499</v>
      </c>
      <c r="AZ646">
        <v>2.3094000816345202</v>
      </c>
      <c r="BA646">
        <v>2.3461999893188499</v>
      </c>
      <c r="BB646">
        <v>2.38779997825623</v>
      </c>
      <c r="BC646">
        <v>2.4302999973297101</v>
      </c>
      <c r="BD646">
        <v>2.4714000225067099</v>
      </c>
      <c r="BE646">
        <v>2.5092999935150102</v>
      </c>
      <c r="BF646">
        <v>2.5432000160217298</v>
      </c>
      <c r="BG646">
        <v>2.5725998878478999</v>
      </c>
      <c r="BH646">
        <v>2.5973999500274698</v>
      </c>
      <c r="BI646">
        <v>2.6177000999450701</v>
      </c>
      <c r="BJ646">
        <v>2.63369989395142</v>
      </c>
      <c r="BK646">
        <v>2.6456000804901101</v>
      </c>
      <c r="BL646">
        <v>2.6538999080657999</v>
      </c>
      <c r="BM646">
        <v>2.6587998867034899</v>
      </c>
      <c r="BN646">
        <v>3.28786268209684</v>
      </c>
      <c r="BO646" t="s">
        <v>153</v>
      </c>
      <c r="BP646">
        <v>3.8185999393463099</v>
      </c>
      <c r="BQ646">
        <v>3.81180000305176</v>
      </c>
      <c r="BR646">
        <v>3.8824999332428001</v>
      </c>
      <c r="BS646">
        <v>2.9237000942230198</v>
      </c>
      <c r="BT646">
        <v>3.4305000305175799</v>
      </c>
      <c r="BU646">
        <v>3.7072999477386501</v>
      </c>
      <c r="BV646">
        <v>3.8399000167846702</v>
      </c>
      <c r="BW646">
        <v>3.8849000930786102</v>
      </c>
      <c r="BX646">
        <v>3.87910008430481</v>
      </c>
      <c r="BY646">
        <v>3.8461000919342001</v>
      </c>
      <c r="BZ646">
        <v>3.8004999160766602</v>
      </c>
      <c r="CA646">
        <v>3.7511999607086199</v>
      </c>
      <c r="CB646">
        <v>3.7032001018524201</v>
      </c>
      <c r="CC646">
        <v>3.6593999862670898</v>
      </c>
      <c r="CD646">
        <v>3.6206998825073198</v>
      </c>
      <c r="CE646">
        <v>3.5875999927520801</v>
      </c>
      <c r="CF646">
        <v>3.5597000122070299</v>
      </c>
      <c r="CG646">
        <v>3.53660011291504</v>
      </c>
      <c r="CH646">
        <v>3.51769995689392</v>
      </c>
      <c r="CI646">
        <v>3.5023999214172399</v>
      </c>
      <c r="CJ646">
        <v>3.4900000095367401</v>
      </c>
      <c r="CK646">
        <v>3.4802000522613499</v>
      </c>
      <c r="CL646">
        <v>1.9699000120162999</v>
      </c>
      <c r="CM646">
        <v>2.3768000602722199</v>
      </c>
      <c r="CN646">
        <v>2.6721000671386701</v>
      </c>
      <c r="CO646">
        <v>2.8861999511718799</v>
      </c>
      <c r="CP646">
        <v>3.0413999557495099</v>
      </c>
      <c r="CQ646">
        <v>3.1540999412536599</v>
      </c>
      <c r="CR646">
        <v>3.23589992523193</v>
      </c>
      <c r="CS646">
        <v>3.29550004005432</v>
      </c>
      <c r="CT646">
        <v>3.33890008926392</v>
      </c>
      <c r="CU646">
        <v>3.3705999851226802</v>
      </c>
      <c r="CV646">
        <v>3.3938000202178999</v>
      </c>
      <c r="CW646">
        <v>3.4107999801635698</v>
      </c>
      <c r="CX646">
        <v>3.42330002784729</v>
      </c>
      <c r="CY646">
        <v>3.4326000213622998</v>
      </c>
      <c r="CZ646">
        <v>3.4393999576568599</v>
      </c>
      <c r="DA646">
        <v>3.4446001052856401</v>
      </c>
      <c r="DB646">
        <v>3.4484000205993701</v>
      </c>
      <c r="DC646">
        <v>3.4512999057769802</v>
      </c>
      <c r="DD646">
        <v>3.4535999298095699</v>
      </c>
      <c r="DE646">
        <v>1.9672000408172601</v>
      </c>
      <c r="DF646">
        <v>2.37840008735657</v>
      </c>
      <c r="DG646">
        <v>2.6798000335693399</v>
      </c>
      <c r="DH646">
        <v>2.9003999233245801</v>
      </c>
      <c r="DI646">
        <v>3.0617001056671098</v>
      </c>
      <c r="DJ646">
        <v>3.17930006980896</v>
      </c>
      <c r="DK646">
        <v>3.2648999691009499</v>
      </c>
      <c r="DL646">
        <v>3.3269999027252202</v>
      </c>
      <c r="DM646" s="3">
        <v>3.3719000816345202</v>
      </c>
      <c r="DN646">
        <v>3.4042000770568799</v>
      </c>
      <c r="DO646">
        <v>3.4272000789642298</v>
      </c>
      <c r="DP646">
        <v>3.4435999393463099</v>
      </c>
      <c r="DQ646">
        <v>3.4549999237060498</v>
      </c>
      <c r="DR646">
        <v>3.4628999233245801</v>
      </c>
      <c r="DS646">
        <v>3.46819996833801</v>
      </c>
      <c r="DT646">
        <v>3.4716000556945801</v>
      </c>
      <c r="DU646">
        <v>3.4737999439239502</v>
      </c>
      <c r="DV646">
        <v>3.4749000072479199</v>
      </c>
      <c r="DW646">
        <v>3.4753999710082999</v>
      </c>
    </row>
    <row r="647" spans="1:127" x14ac:dyDescent="0.25">
      <c r="A647" s="1">
        <v>37041</v>
      </c>
      <c r="B647">
        <v>3.41047458523613</v>
      </c>
      <c r="C647">
        <v>-2.7660441979093902</v>
      </c>
      <c r="D647">
        <v>3.1971995870049899</v>
      </c>
      <c r="E647" t="s">
        <v>153</v>
      </c>
      <c r="F647">
        <v>2.4298000335693399</v>
      </c>
      <c r="G647">
        <v>2.3347001075744598</v>
      </c>
      <c r="H647">
        <v>2.2736999988555899</v>
      </c>
      <c r="I647">
        <v>2.24990010261536</v>
      </c>
      <c r="J647">
        <v>2.25480008125305</v>
      </c>
      <c r="K647">
        <v>2.2792999744415301</v>
      </c>
      <c r="L647">
        <v>2.31590008735657</v>
      </c>
      <c r="M647">
        <v>2.3589999675750701</v>
      </c>
      <c r="N647" s="3">
        <v>2.4042999744415301</v>
      </c>
      <c r="O647">
        <v>2.4491000175476101</v>
      </c>
      <c r="P647">
        <v>2.4914000034332302</v>
      </c>
      <c r="Q647">
        <v>2.5301001071929901</v>
      </c>
      <c r="R647">
        <v>2.5643000602722199</v>
      </c>
      <c r="S647">
        <v>2.59369993209839</v>
      </c>
      <c r="T647">
        <v>2.6182000637054399</v>
      </c>
      <c r="U647">
        <v>2.63800001144409</v>
      </c>
      <c r="V647">
        <v>2.6531000137329102</v>
      </c>
      <c r="W647">
        <v>2.6638000011444101</v>
      </c>
      <c r="X647">
        <v>2.1661999225616499</v>
      </c>
      <c r="Y647">
        <v>2.8320999145507799</v>
      </c>
      <c r="Z647">
        <v>2.67050004005432</v>
      </c>
      <c r="AA647">
        <v>2.56789994239807</v>
      </c>
      <c r="AB647">
        <v>2.2242400729526799</v>
      </c>
      <c r="AC647">
        <v>2.0927612727044802</v>
      </c>
      <c r="AD647">
        <v>2.1085042237573699</v>
      </c>
      <c r="AE647">
        <v>2.2106836727146701</v>
      </c>
      <c r="AF647">
        <v>2.3514647678784502</v>
      </c>
      <c r="AG647">
        <v>2.50079256570376</v>
      </c>
      <c r="AH647">
        <v>2.6408834453077401</v>
      </c>
      <c r="AI647">
        <v>2.7617412330636202</v>
      </c>
      <c r="AJ647">
        <v>2.8589339857134801</v>
      </c>
      <c r="AK647">
        <v>2.9310634277993501</v>
      </c>
      <c r="AL647">
        <v>2.9790259723472898</v>
      </c>
      <c r="AM647">
        <v>3.0046680541773698</v>
      </c>
      <c r="AN647">
        <v>3.0102347271174299</v>
      </c>
      <c r="AO647">
        <v>2.9985150527625501</v>
      </c>
      <c r="AP647">
        <v>2.9721810841131102</v>
      </c>
      <c r="AQ647">
        <v>2.9335237257078401</v>
      </c>
      <c r="AR647">
        <v>2.8849842829246302</v>
      </c>
      <c r="AS647">
        <v>2.8283832764182</v>
      </c>
      <c r="AT647">
        <v>2.7657455529594599</v>
      </c>
      <c r="AU647">
        <v>2.44639992713928</v>
      </c>
      <c r="AV647">
        <v>2.35179996490479</v>
      </c>
      <c r="AW647">
        <v>2.2913000583648699</v>
      </c>
      <c r="AX647">
        <v>2.2674000263214098</v>
      </c>
      <c r="AY647">
        <v>2.2713000774383501</v>
      </c>
      <c r="AZ647">
        <v>2.2939000129699698</v>
      </c>
      <c r="BA647">
        <v>2.3278000354766801</v>
      </c>
      <c r="BB647">
        <v>2.3675000667571999</v>
      </c>
      <c r="BC647">
        <v>2.4089000225067099</v>
      </c>
      <c r="BD647">
        <v>2.4495999813079798</v>
      </c>
      <c r="BE647">
        <v>2.4876000881195099</v>
      </c>
      <c r="BF647">
        <v>2.5220999717712398</v>
      </c>
      <c r="BG647">
        <v>2.5525000095367401</v>
      </c>
      <c r="BH647">
        <v>2.5785000324249299</v>
      </c>
      <c r="BI647">
        <v>2.6001000404357901</v>
      </c>
      <c r="BJ647">
        <v>2.6175999641418501</v>
      </c>
      <c r="BK647">
        <v>2.6312000751495401</v>
      </c>
      <c r="BL647">
        <v>2.6412000656127899</v>
      </c>
      <c r="BM647">
        <v>2.6477999687194802</v>
      </c>
      <c r="BN647">
        <v>3.3915161933095401</v>
      </c>
      <c r="BO647" t="s">
        <v>153</v>
      </c>
      <c r="BP647">
        <v>3.8333001136779798</v>
      </c>
      <c r="BQ647">
        <v>3.8225998878478999</v>
      </c>
      <c r="BR647">
        <v>3.8984999656677202</v>
      </c>
      <c r="BS647">
        <v>2.9221999645233199</v>
      </c>
      <c r="BT647">
        <v>3.4361000061035201</v>
      </c>
      <c r="BU647">
        <v>3.71939992904663</v>
      </c>
      <c r="BV647">
        <v>3.8563001155853298</v>
      </c>
      <c r="BW647">
        <v>3.9031999111175502</v>
      </c>
      <c r="BX647">
        <v>3.8970999717712398</v>
      </c>
      <c r="BY647">
        <v>3.8619000911712602</v>
      </c>
      <c r="BZ647">
        <v>3.81299996376038</v>
      </c>
      <c r="CA647">
        <v>3.75959992408752</v>
      </c>
      <c r="CB647">
        <v>3.7072999477386501</v>
      </c>
      <c r="CC647">
        <v>3.6589000225067099</v>
      </c>
      <c r="CD647">
        <v>3.6157999038696298</v>
      </c>
      <c r="CE647">
        <v>3.5785999298095699</v>
      </c>
      <c r="CF647">
        <v>3.5469999313354501</v>
      </c>
      <c r="CG647">
        <v>3.5204999446868901</v>
      </c>
      <c r="CH647">
        <v>3.4986999034881601</v>
      </c>
      <c r="CI647">
        <v>3.4807999134063698</v>
      </c>
      <c r="CJ647">
        <v>3.4663999080657999</v>
      </c>
      <c r="CK647">
        <v>3.45469999313354</v>
      </c>
      <c r="CL647">
        <v>1.9660999774932899</v>
      </c>
      <c r="CM647">
        <v>2.37490010261536</v>
      </c>
      <c r="CN647">
        <v>2.6728000640869101</v>
      </c>
      <c r="CO647">
        <v>2.8894000053405802</v>
      </c>
      <c r="CP647">
        <v>3.0469000339508101</v>
      </c>
      <c r="CQ647">
        <v>3.1612000465393102</v>
      </c>
      <c r="CR647">
        <v>3.2441000938415501</v>
      </c>
      <c r="CS647">
        <v>3.30419993400574</v>
      </c>
      <c r="CT647">
        <v>3.3478000164032</v>
      </c>
      <c r="CU647">
        <v>3.3793001174926798</v>
      </c>
      <c r="CV647">
        <v>3.40199995040894</v>
      </c>
      <c r="CW647">
        <v>3.4182999134063698</v>
      </c>
      <c r="CX647">
        <v>3.4300000667571999</v>
      </c>
      <c r="CY647">
        <v>3.4384000301361102</v>
      </c>
      <c r="CZ647">
        <v>3.4442999362945601</v>
      </c>
      <c r="DA647">
        <v>3.4484000205993701</v>
      </c>
      <c r="DB647">
        <v>3.4512999057769802</v>
      </c>
      <c r="DC647">
        <v>3.4532999992370601</v>
      </c>
      <c r="DD647">
        <v>3.4546000957489</v>
      </c>
      <c r="DE647">
        <v>1.96340000629425</v>
      </c>
      <c r="DF647">
        <v>2.3764998912811302</v>
      </c>
      <c r="DG647">
        <v>2.6805999279022199</v>
      </c>
      <c r="DH647">
        <v>2.9040000438690199</v>
      </c>
      <c r="DI647">
        <v>3.0676000118255602</v>
      </c>
      <c r="DJ647">
        <v>3.18700003623962</v>
      </c>
      <c r="DK647">
        <v>3.2736999988555899</v>
      </c>
      <c r="DL647">
        <v>3.3364999294281001</v>
      </c>
      <c r="DM647" s="3">
        <v>3.3815000057220499</v>
      </c>
      <c r="DN647">
        <v>3.4133999347686799</v>
      </c>
      <c r="DO647">
        <v>3.4358999729156499</v>
      </c>
      <c r="DP647">
        <v>3.4512999057769802</v>
      </c>
      <c r="DQ647">
        <v>3.4616999626159699</v>
      </c>
      <c r="DR647">
        <v>3.4684000015258798</v>
      </c>
      <c r="DS647">
        <v>3.4725000858306898</v>
      </c>
      <c r="DT647">
        <v>3.4746000766754199</v>
      </c>
      <c r="DU647">
        <v>3.4755001068115199</v>
      </c>
      <c r="DV647">
        <v>3.4753999710082999</v>
      </c>
      <c r="DW647">
        <v>3.4746000766754199</v>
      </c>
    </row>
    <row r="648" spans="1:127" x14ac:dyDescent="0.25">
      <c r="A648" s="1">
        <v>37042</v>
      </c>
      <c r="B648">
        <v>3.4707851788562101</v>
      </c>
      <c r="C648">
        <v>-2.9139783179681902</v>
      </c>
      <c r="D648">
        <v>2.87173235096322</v>
      </c>
      <c r="E648" t="s">
        <v>153</v>
      </c>
      <c r="F648">
        <v>2.3141999244689901</v>
      </c>
      <c r="G648">
        <v>2.2081999778747599</v>
      </c>
      <c r="H648">
        <v>2.15079998970032</v>
      </c>
      <c r="I648">
        <v>2.1364998817443799</v>
      </c>
      <c r="J648">
        <v>2.1526000499725302</v>
      </c>
      <c r="K648">
        <v>2.1881000995636</v>
      </c>
      <c r="L648">
        <v>2.2344999313354501</v>
      </c>
      <c r="M648">
        <v>2.2857000827789302</v>
      </c>
      <c r="N648" s="3">
        <v>2.3375000953674299</v>
      </c>
      <c r="O648">
        <v>2.3872001171112101</v>
      </c>
      <c r="P648">
        <v>2.4330000877380402</v>
      </c>
      <c r="Q648">
        <v>2.4739000797271702</v>
      </c>
      <c r="R648">
        <v>2.5092999935150102</v>
      </c>
      <c r="S648">
        <v>2.5392000675201398</v>
      </c>
      <c r="T648">
        <v>2.5634999275207502</v>
      </c>
      <c r="U648">
        <v>2.5824000835418701</v>
      </c>
      <c r="V648">
        <v>2.5962998867034899</v>
      </c>
      <c r="W648">
        <v>2.6054999828338601</v>
      </c>
      <c r="X648">
        <v>2.0896999835968</v>
      </c>
      <c r="Y648">
        <v>2.8234999179840101</v>
      </c>
      <c r="Z648">
        <v>2.6103999614715598</v>
      </c>
      <c r="AA648">
        <v>2.5471000671386701</v>
      </c>
      <c r="AB648">
        <v>2.0614883126202801</v>
      </c>
      <c r="AC648">
        <v>1.9615415747520399</v>
      </c>
      <c r="AD648">
        <v>2.0153978354353002</v>
      </c>
      <c r="AE648">
        <v>2.15122534285547</v>
      </c>
      <c r="AF648">
        <v>2.3173136090392199</v>
      </c>
      <c r="AG648">
        <v>2.4831339130719599</v>
      </c>
      <c r="AH648">
        <v>2.6315112798835298</v>
      </c>
      <c r="AI648">
        <v>2.7543409420946099</v>
      </c>
      <c r="AJ648">
        <v>2.84866694667708</v>
      </c>
      <c r="AK648">
        <v>2.9148523613869499</v>
      </c>
      <c r="AL648">
        <v>2.95454093671083</v>
      </c>
      <c r="AM648">
        <v>2.97071265660683</v>
      </c>
      <c r="AN648">
        <v>2.9664356219997701</v>
      </c>
      <c r="AO648">
        <v>2.9448098798430098</v>
      </c>
      <c r="AP648">
        <v>2.90870848062815</v>
      </c>
      <c r="AQ648">
        <v>2.8607134292572201</v>
      </c>
      <c r="AR648">
        <v>2.80334851091509</v>
      </c>
      <c r="AS648">
        <v>2.73850858861451</v>
      </c>
      <c r="AT648">
        <v>2.6680858048596399</v>
      </c>
      <c r="AU648">
        <v>2.33010005950928</v>
      </c>
      <c r="AV648">
        <v>2.2242999076843302</v>
      </c>
      <c r="AW648">
        <v>2.1672000885009801</v>
      </c>
      <c r="AX648">
        <v>2.1522998809814502</v>
      </c>
      <c r="AY648">
        <v>2.1670999526977499</v>
      </c>
      <c r="AZ648">
        <v>2.20029997825623</v>
      </c>
      <c r="BA648">
        <v>2.2434999942779501</v>
      </c>
      <c r="BB648">
        <v>2.2909998893737802</v>
      </c>
      <c r="BC648">
        <v>2.3385999202728298</v>
      </c>
      <c r="BD648">
        <v>2.38389992713928</v>
      </c>
      <c r="BE648">
        <v>2.4252998828887899</v>
      </c>
      <c r="BF648">
        <v>2.4619998931884801</v>
      </c>
      <c r="BG648">
        <v>2.4935998916625999</v>
      </c>
      <c r="BH648">
        <v>2.5202000141143799</v>
      </c>
      <c r="BI648">
        <v>2.5418999195098899</v>
      </c>
      <c r="BJ648">
        <v>2.55900001525879</v>
      </c>
      <c r="BK648">
        <v>2.5717000961303702</v>
      </c>
      <c r="BL648">
        <v>2.5806000232696502</v>
      </c>
      <c r="BM648">
        <v>2.5859999656677202</v>
      </c>
      <c r="BN648">
        <v>3.0371380614294301</v>
      </c>
      <c r="BO648" t="s">
        <v>153</v>
      </c>
      <c r="BP648">
        <v>3.8064999580383301</v>
      </c>
      <c r="BQ648">
        <v>3.77189993858337</v>
      </c>
      <c r="BR648">
        <v>3.8455998897552499</v>
      </c>
      <c r="BS648">
        <v>2.9412999153137198</v>
      </c>
      <c r="BT648">
        <v>3.4419999122619598</v>
      </c>
      <c r="BU648">
        <v>3.7033998966217001</v>
      </c>
      <c r="BV648">
        <v>3.8203999996185298</v>
      </c>
      <c r="BW648">
        <v>3.8534998893737802</v>
      </c>
      <c r="BX648">
        <v>3.8403999805450399</v>
      </c>
      <c r="BY648">
        <v>3.8046000003814702</v>
      </c>
      <c r="BZ648">
        <v>3.7597999572753902</v>
      </c>
      <c r="CA648">
        <v>3.71390008926392</v>
      </c>
      <c r="CB648">
        <v>3.6709001064300502</v>
      </c>
      <c r="CC648">
        <v>3.6329998970031698</v>
      </c>
      <c r="CD648">
        <v>3.6006000041961701</v>
      </c>
      <c r="CE648">
        <v>3.5736000537872301</v>
      </c>
      <c r="CF648">
        <v>3.5515000820159899</v>
      </c>
      <c r="CG648">
        <v>3.5336999893188499</v>
      </c>
      <c r="CH648">
        <v>3.5195999145507799</v>
      </c>
      <c r="CI648">
        <v>3.5083999633789098</v>
      </c>
      <c r="CJ648">
        <v>3.4997000694274898</v>
      </c>
      <c r="CK648">
        <v>3.4928998947143599</v>
      </c>
      <c r="CL648">
        <v>1.95570003986359</v>
      </c>
      <c r="CM648">
        <v>2.3724000453949001</v>
      </c>
      <c r="CN648">
        <v>2.66969990730286</v>
      </c>
      <c r="CO648">
        <v>2.8819000720977801</v>
      </c>
      <c r="CP648">
        <v>3.0337998867034899</v>
      </c>
      <c r="CQ648">
        <v>3.1428999900817902</v>
      </c>
      <c r="CR648">
        <v>3.2214999198913601</v>
      </c>
      <c r="CS648">
        <v>3.2785000801086399</v>
      </c>
      <c r="CT648">
        <v>3.3199999332428001</v>
      </c>
      <c r="CU648">
        <v>3.3505001068115199</v>
      </c>
      <c r="CV648">
        <v>3.3731000423431401</v>
      </c>
      <c r="CW648">
        <v>3.3898999691009499</v>
      </c>
      <c r="CX648">
        <v>3.40269994735718</v>
      </c>
      <c r="CY648">
        <v>3.4124000072479199</v>
      </c>
      <c r="CZ648">
        <v>3.4200000762939502</v>
      </c>
      <c r="DA648">
        <v>3.4260001182556201</v>
      </c>
      <c r="DB648">
        <v>3.4307000637054399</v>
      </c>
      <c r="DC648">
        <v>3.4346001148223899</v>
      </c>
      <c r="DD648">
        <v>3.4377999305725102</v>
      </c>
      <c r="DE648">
        <v>1.9534000158309901</v>
      </c>
      <c r="DF648">
        <v>2.37450003623962</v>
      </c>
      <c r="DG648">
        <v>2.67790007591248</v>
      </c>
      <c r="DH648">
        <v>2.8965001106262198</v>
      </c>
      <c r="DI648">
        <v>3.0541000366210902</v>
      </c>
      <c r="DJ648">
        <v>3.1677000522613499</v>
      </c>
      <c r="DK648">
        <v>3.2497000694274898</v>
      </c>
      <c r="DL648">
        <v>3.3089001178741499</v>
      </c>
      <c r="DM648" s="3">
        <v>3.3517000675201398</v>
      </c>
      <c r="DN648">
        <v>3.3826999664306601</v>
      </c>
      <c r="DO648">
        <v>3.4051001071929901</v>
      </c>
      <c r="DP648">
        <v>3.4212999343872101</v>
      </c>
      <c r="DQ648">
        <v>3.4330999851226802</v>
      </c>
      <c r="DR648">
        <v>3.44169998168945</v>
      </c>
      <c r="DS648">
        <v>3.4479999542236301</v>
      </c>
      <c r="DT648">
        <v>3.4526000022888201</v>
      </c>
      <c r="DU648">
        <v>3.4560000896453902</v>
      </c>
      <c r="DV648">
        <v>3.4584999084472701</v>
      </c>
      <c r="DW648">
        <v>3.46040010452271</v>
      </c>
    </row>
    <row r="649" spans="1:127" x14ac:dyDescent="0.25">
      <c r="A649" s="1">
        <v>37043</v>
      </c>
      <c r="B649">
        <v>3.4483697401353499</v>
      </c>
      <c r="C649">
        <v>-2.9173646762549601</v>
      </c>
      <c r="D649">
        <v>2.9598261946526598</v>
      </c>
      <c r="E649" t="s">
        <v>153</v>
      </c>
      <c r="F649">
        <v>2.3352000713348402</v>
      </c>
      <c r="G649">
        <v>2.2109999656677202</v>
      </c>
      <c r="H649">
        <v>2.1405000686645499</v>
      </c>
      <c r="I649">
        <v>2.11610007286072</v>
      </c>
      <c r="J649">
        <v>2.1242001056671098</v>
      </c>
      <c r="K649">
        <v>2.1533000469207799</v>
      </c>
      <c r="L649">
        <v>2.1942999362945601</v>
      </c>
      <c r="M649">
        <v>2.2409000396728498</v>
      </c>
      <c r="N649" s="3">
        <v>2.2888000011444101</v>
      </c>
      <c r="O649">
        <v>2.3352000713348402</v>
      </c>
      <c r="P649">
        <v>2.3780999183654798</v>
      </c>
      <c r="Q649">
        <v>2.4163999557495099</v>
      </c>
      <c r="R649">
        <v>2.4497001171112101</v>
      </c>
      <c r="S649">
        <v>2.47769999504089</v>
      </c>
      <c r="T649">
        <v>2.5004000663757302</v>
      </c>
      <c r="U649">
        <v>2.5181000232696502</v>
      </c>
      <c r="V649">
        <v>2.5309000015258798</v>
      </c>
      <c r="W649">
        <v>2.53929996490479</v>
      </c>
      <c r="X649">
        <v>2.0283999443054199</v>
      </c>
      <c r="Y649">
        <v>2.7386000156402601</v>
      </c>
      <c r="Z649">
        <v>2.5434999465942401</v>
      </c>
      <c r="AA649">
        <v>2.4695999622345002</v>
      </c>
      <c r="AB649">
        <v>2.0400823846550198</v>
      </c>
      <c r="AC649">
        <v>1.91851123944405</v>
      </c>
      <c r="AD649">
        <v>1.95943811698568</v>
      </c>
      <c r="AE649">
        <v>2.08637536205902</v>
      </c>
      <c r="AF649">
        <v>2.2461837011350201</v>
      </c>
      <c r="AG649">
        <v>2.4070616129304301</v>
      </c>
      <c r="AH649">
        <v>2.5517779005221701</v>
      </c>
      <c r="AI649">
        <v>2.67178102213024</v>
      </c>
      <c r="AJ649">
        <v>2.7639784115552599</v>
      </c>
      <c r="AK649">
        <v>2.8285040903878498</v>
      </c>
      <c r="AL649">
        <v>2.8672821412493699</v>
      </c>
      <c r="AM649">
        <v>2.88298170511522</v>
      </c>
      <c r="AN649">
        <v>2.87876730472891</v>
      </c>
      <c r="AO649">
        <v>2.8577440506206102</v>
      </c>
      <c r="AP649">
        <v>2.82259654241455</v>
      </c>
      <c r="AQ649">
        <v>2.7761266982089898</v>
      </c>
      <c r="AR649">
        <v>2.7205842674279599</v>
      </c>
      <c r="AS649">
        <v>2.6579962565754598</v>
      </c>
      <c r="AT649">
        <v>2.5899926206646602</v>
      </c>
      <c r="AU649">
        <v>2.3515999317169198</v>
      </c>
      <c r="AV649">
        <v>2.2279000282287602</v>
      </c>
      <c r="AW649">
        <v>2.1575999259948699</v>
      </c>
      <c r="AX649">
        <v>2.1328001022338898</v>
      </c>
      <c r="AY649">
        <v>2.1396999359130899</v>
      </c>
      <c r="AZ649">
        <v>2.1666998863220202</v>
      </c>
      <c r="BA649">
        <v>2.2047998905181898</v>
      </c>
      <c r="BB649">
        <v>2.2479999065399201</v>
      </c>
      <c r="BC649">
        <v>2.2920000553131099</v>
      </c>
      <c r="BD649">
        <v>2.33419990539551</v>
      </c>
      <c r="BE649">
        <v>2.3729999065399201</v>
      </c>
      <c r="BF649">
        <v>2.4075000286102299</v>
      </c>
      <c r="BG649">
        <v>2.4372000694274898</v>
      </c>
      <c r="BH649">
        <v>2.4621999263763401</v>
      </c>
      <c r="BI649">
        <v>2.4825000762939502</v>
      </c>
      <c r="BJ649">
        <v>2.4983999729156499</v>
      </c>
      <c r="BK649">
        <v>2.5102000236511199</v>
      </c>
      <c r="BL649">
        <v>2.51830005645752</v>
      </c>
      <c r="BM649">
        <v>2.52300000190735</v>
      </c>
      <c r="BN649">
        <v>3.0277813621919898</v>
      </c>
      <c r="BO649" t="s">
        <v>153</v>
      </c>
      <c r="BP649">
        <v>3.8145999908447301</v>
      </c>
      <c r="BQ649">
        <v>3.7597999572753902</v>
      </c>
      <c r="BR649">
        <v>3.8410999774932901</v>
      </c>
      <c r="BS649">
        <v>2.9512999057769802</v>
      </c>
      <c r="BT649">
        <v>3.4540998935699498</v>
      </c>
      <c r="BU649">
        <v>3.71329998970032</v>
      </c>
      <c r="BV649">
        <v>3.8262999057769802</v>
      </c>
      <c r="BW649">
        <v>3.8547000885009801</v>
      </c>
      <c r="BX649">
        <v>3.8373000621795699</v>
      </c>
      <c r="BY649">
        <v>3.7974998950958301</v>
      </c>
      <c r="BZ649">
        <v>3.74930000305176</v>
      </c>
      <c r="CA649">
        <v>3.7005999088287398</v>
      </c>
      <c r="CB649">
        <v>3.65549993515015</v>
      </c>
      <c r="CC649">
        <v>3.6157999038696298</v>
      </c>
      <c r="CD649">
        <v>3.5820999145507799</v>
      </c>
      <c r="CE649">
        <v>3.5541000366210902</v>
      </c>
      <c r="CF649">
        <v>3.53119993209839</v>
      </c>
      <c r="CG649">
        <v>3.51290011405945</v>
      </c>
      <c r="CH649">
        <v>3.4983000755310099</v>
      </c>
      <c r="CI649">
        <v>3.4867999553680402</v>
      </c>
      <c r="CJ649">
        <v>3.4777998924255402</v>
      </c>
      <c r="CK649">
        <v>3.4709000587463401</v>
      </c>
      <c r="CL649">
        <v>1.9527000188827499</v>
      </c>
      <c r="CM649">
        <v>2.3742001056671098</v>
      </c>
      <c r="CN649">
        <v>2.6737000942230198</v>
      </c>
      <c r="CO649">
        <v>2.8866999149322501</v>
      </c>
      <c r="CP649">
        <v>3.0383999347686799</v>
      </c>
      <c r="CQ649">
        <v>3.14669990539551</v>
      </c>
      <c r="CR649">
        <v>3.2242999076843302</v>
      </c>
      <c r="CS649">
        <v>3.2802000045776398</v>
      </c>
      <c r="CT649">
        <v>3.3204998970031698</v>
      </c>
      <c r="CU649">
        <v>3.3499000072479199</v>
      </c>
      <c r="CV649">
        <v>3.3714001178741499</v>
      </c>
      <c r="CW649">
        <v>3.3873000144958501</v>
      </c>
      <c r="CX649">
        <v>3.3991000652313201</v>
      </c>
      <c r="CY649">
        <v>3.4079999923706099</v>
      </c>
      <c r="CZ649">
        <v>3.4147999286651598</v>
      </c>
      <c r="DA649">
        <v>3.4200999736785902</v>
      </c>
      <c r="DB649">
        <v>3.4242000579834002</v>
      </c>
      <c r="DC649">
        <v>3.4275000095367401</v>
      </c>
      <c r="DD649">
        <v>3.4302000999450701</v>
      </c>
      <c r="DE649">
        <v>1.95050001144409</v>
      </c>
      <c r="DF649">
        <v>2.3763999938964799</v>
      </c>
      <c r="DG649">
        <v>2.68210005760193</v>
      </c>
      <c r="DH649">
        <v>2.90149998664856</v>
      </c>
      <c r="DI649">
        <v>3.0589001178741499</v>
      </c>
      <c r="DJ649">
        <v>3.1717000007629399</v>
      </c>
      <c r="DK649">
        <v>3.2525000572204599</v>
      </c>
      <c r="DL649">
        <v>3.3104000091552699</v>
      </c>
      <c r="DM649" s="3">
        <v>3.35190010070801</v>
      </c>
      <c r="DN649">
        <v>3.3815000057220499</v>
      </c>
      <c r="DO649">
        <v>3.4026000499725302</v>
      </c>
      <c r="DP649">
        <v>3.4177000522613499</v>
      </c>
      <c r="DQ649">
        <v>3.4284000396728498</v>
      </c>
      <c r="DR649">
        <v>3.4360001087188698</v>
      </c>
      <c r="DS649">
        <v>3.4414000511169398</v>
      </c>
      <c r="DT649">
        <v>3.4451000690460201</v>
      </c>
      <c r="DU649">
        <v>3.4477000236511199</v>
      </c>
      <c r="DV649">
        <v>3.4495999813079798</v>
      </c>
      <c r="DW649">
        <v>3.4507999420165998</v>
      </c>
    </row>
    <row r="650" spans="1:127" x14ac:dyDescent="0.25">
      <c r="A650" s="1">
        <v>37046</v>
      </c>
      <c r="B650">
        <v>3.47964218355109</v>
      </c>
      <c r="C650">
        <v>-2.9501433581334702</v>
      </c>
      <c r="D650">
        <v>2.75325243294769</v>
      </c>
      <c r="E650" t="s">
        <v>153</v>
      </c>
      <c r="F650">
        <v>2.3257000446319598</v>
      </c>
      <c r="G650">
        <v>2.2070999145507799</v>
      </c>
      <c r="H650">
        <v>2.1414000988006601</v>
      </c>
      <c r="I650">
        <v>2.1191000938415501</v>
      </c>
      <c r="J650">
        <v>2.1275999546050999</v>
      </c>
      <c r="K650">
        <v>2.1559000015258798</v>
      </c>
      <c r="L650">
        <v>2.1953999996185298</v>
      </c>
      <c r="M650">
        <v>2.2402000427246098</v>
      </c>
      <c r="N650" s="3">
        <v>2.2862000465393102</v>
      </c>
      <c r="O650">
        <v>2.3303999900817902</v>
      </c>
      <c r="P650">
        <v>2.3712999820709202</v>
      </c>
      <c r="Q650">
        <v>2.4077000617981001</v>
      </c>
      <c r="R650">
        <v>2.4393000602722199</v>
      </c>
      <c r="S650">
        <v>2.4658000469207799</v>
      </c>
      <c r="T650">
        <v>2.48720002174377</v>
      </c>
      <c r="U650">
        <v>2.5037000179290798</v>
      </c>
      <c r="V650">
        <v>2.5155999660491899</v>
      </c>
      <c r="W650">
        <v>2.5232999324798602</v>
      </c>
      <c r="X650">
        <v>2.03999996185303</v>
      </c>
      <c r="Y650">
        <v>2.7174000740051301</v>
      </c>
      <c r="Z650">
        <v>2.52699995040894</v>
      </c>
      <c r="AA650">
        <v>2.4614999294281001</v>
      </c>
      <c r="AB650">
        <v>2.0317377064652198</v>
      </c>
      <c r="AC650">
        <v>1.93367957859893</v>
      </c>
      <c r="AD650">
        <v>1.9735834398646099</v>
      </c>
      <c r="AE650">
        <v>2.0948234142587898</v>
      </c>
      <c r="AF650">
        <v>2.2478008986217999</v>
      </c>
      <c r="AG650">
        <v>2.4016454983624902</v>
      </c>
      <c r="AH650">
        <v>2.5396328219220901</v>
      </c>
      <c r="AI650">
        <v>2.6535259266389302</v>
      </c>
      <c r="AJ650">
        <v>2.7405821796369301</v>
      </c>
      <c r="AK650">
        <v>2.80102228026136</v>
      </c>
      <c r="AL650">
        <v>2.8367879143454502</v>
      </c>
      <c r="AM650">
        <v>2.8506932953256898</v>
      </c>
      <c r="AN650">
        <v>2.8455713863411498</v>
      </c>
      <c r="AO650">
        <v>2.8243163346341902</v>
      </c>
      <c r="AP650">
        <v>2.7899208926215202</v>
      </c>
      <c r="AQ650">
        <v>2.7447095956540801</v>
      </c>
      <c r="AR650">
        <v>2.6908680720327398</v>
      </c>
      <c r="AS650">
        <v>2.63037173613567</v>
      </c>
      <c r="AT650">
        <v>2.56480865870761</v>
      </c>
      <c r="AU650">
        <v>2.3422999382018999</v>
      </c>
      <c r="AV650">
        <v>2.2239000797271702</v>
      </c>
      <c r="AW650">
        <v>2.1584000587463401</v>
      </c>
      <c r="AX650">
        <v>2.1356999874114999</v>
      </c>
      <c r="AY650">
        <v>2.1429998874664302</v>
      </c>
      <c r="AZ650">
        <v>2.16919994354248</v>
      </c>
      <c r="BA650">
        <v>2.2060000896453902</v>
      </c>
      <c r="BB650">
        <v>2.2474999427795401</v>
      </c>
      <c r="BC650">
        <v>2.2897000312805198</v>
      </c>
      <c r="BD650">
        <v>2.3299999237060498</v>
      </c>
      <c r="BE650">
        <v>2.3670001029968302</v>
      </c>
      <c r="BF650">
        <v>2.3998000621795699</v>
      </c>
      <c r="BG650">
        <v>2.42810010910034</v>
      </c>
      <c r="BH650">
        <v>2.45169997215271</v>
      </c>
      <c r="BI650">
        <v>2.4707999229431201</v>
      </c>
      <c r="BJ650">
        <v>2.48580002784729</v>
      </c>
      <c r="BK650">
        <v>2.4967999458313002</v>
      </c>
      <c r="BL650">
        <v>2.5043001174926798</v>
      </c>
      <c r="BM650">
        <v>2.5085000991821298</v>
      </c>
      <c r="BN650">
        <v>2.9364780876294199</v>
      </c>
      <c r="BO650" t="s">
        <v>153</v>
      </c>
      <c r="BP650">
        <v>3.7843999862670898</v>
      </c>
      <c r="BQ650">
        <v>3.7490000724792498</v>
      </c>
      <c r="BR650">
        <v>3.8192999362945601</v>
      </c>
      <c r="BS650">
        <v>2.9356999397277801</v>
      </c>
      <c r="BT650">
        <v>3.4302000999450701</v>
      </c>
      <c r="BU650">
        <v>3.6846001148223899</v>
      </c>
      <c r="BV650">
        <v>3.7962999343872101</v>
      </c>
      <c r="BW650">
        <v>3.8264000415802002</v>
      </c>
      <c r="BX650">
        <v>3.8127999305725102</v>
      </c>
      <c r="BY650">
        <v>3.7781000137329102</v>
      </c>
      <c r="BZ650">
        <v>3.73569989204407</v>
      </c>
      <c r="CA650">
        <v>3.69289994239807</v>
      </c>
      <c r="CB650">
        <v>3.6535000801086399</v>
      </c>
      <c r="CC650">
        <v>3.6191000938415501</v>
      </c>
      <c r="CD650">
        <v>3.5899999141693102</v>
      </c>
      <c r="CE650">
        <v>3.5660998821258501</v>
      </c>
      <c r="CF650">
        <v>3.5469000339508101</v>
      </c>
      <c r="CG650">
        <v>3.5315001010894802</v>
      </c>
      <c r="CH650">
        <v>3.5193998813629199</v>
      </c>
      <c r="CI650">
        <v>3.5099999904632599</v>
      </c>
      <c r="CJ650">
        <v>3.5027000904083301</v>
      </c>
      <c r="CK650">
        <v>3.4971001148223899</v>
      </c>
      <c r="CL650">
        <v>1.94579994678497</v>
      </c>
      <c r="CM650">
        <v>2.3629000186920202</v>
      </c>
      <c r="CN650">
        <v>2.6587998867034899</v>
      </c>
      <c r="CO650">
        <v>2.8689999580383301</v>
      </c>
      <c r="CP650">
        <v>3.01889991760254</v>
      </c>
      <c r="CQ650">
        <v>3.1263999938964799</v>
      </c>
      <c r="CR650">
        <v>3.2037999629974401</v>
      </c>
      <c r="CS650">
        <v>3.2600998878478999</v>
      </c>
      <c r="CT650">
        <v>3.3013000488281201</v>
      </c>
      <c r="CU650">
        <v>3.3317000865936302</v>
      </c>
      <c r="CV650">
        <v>3.3545000553131099</v>
      </c>
      <c r="CW650">
        <v>3.3717999458313002</v>
      </c>
      <c r="CX650">
        <v>3.3850998878478999</v>
      </c>
      <c r="CY650">
        <v>3.3954000473022501</v>
      </c>
      <c r="CZ650">
        <v>3.4035999774932901</v>
      </c>
      <c r="DA650">
        <v>3.4102001190185498</v>
      </c>
      <c r="DB650">
        <v>3.41569995880127</v>
      </c>
      <c r="DC650">
        <v>3.4202001094818102</v>
      </c>
      <c r="DD650">
        <v>3.4240999221801798</v>
      </c>
      <c r="DE650">
        <v>1.9435000419616699</v>
      </c>
      <c r="DF650">
        <v>2.3650999069213898</v>
      </c>
      <c r="DG650">
        <v>2.6670000553131099</v>
      </c>
      <c r="DH650">
        <v>2.8835000991821298</v>
      </c>
      <c r="DI650">
        <v>3.0388998985290501</v>
      </c>
      <c r="DJ650">
        <v>3.15079998970032</v>
      </c>
      <c r="DK650">
        <v>3.2314999103546098</v>
      </c>
      <c r="DL650">
        <v>3.2899000644683798</v>
      </c>
      <c r="DM650" s="3">
        <v>3.3324000835418701</v>
      </c>
      <c r="DN650">
        <v>3.3633000850677499</v>
      </c>
      <c r="DO650">
        <v>3.3859999179840101</v>
      </c>
      <c r="DP650">
        <v>3.4028000831603999</v>
      </c>
      <c r="DQ650">
        <v>3.4152998924255402</v>
      </c>
      <c r="DR650">
        <v>3.42470002174377</v>
      </c>
      <c r="DS650">
        <v>3.4317998886108398</v>
      </c>
      <c r="DT650">
        <v>3.4372999668121298</v>
      </c>
      <c r="DU650">
        <v>3.44160008430481</v>
      </c>
      <c r="DV650">
        <v>3.4449999332428001</v>
      </c>
      <c r="DW650">
        <v>3.4477000236511199</v>
      </c>
    </row>
    <row r="651" spans="1:127" x14ac:dyDescent="0.25">
      <c r="A651" s="1">
        <v>37047</v>
      </c>
      <c r="B651">
        <v>3.4759819541560399</v>
      </c>
      <c r="C651">
        <v>-3.0148377594595202</v>
      </c>
      <c r="D651">
        <v>2.8231261493654598</v>
      </c>
      <c r="E651" t="s">
        <v>153</v>
      </c>
      <c r="F651">
        <v>2.2746000289917001</v>
      </c>
      <c r="G651">
        <v>2.1363000869750999</v>
      </c>
      <c r="H651">
        <v>2.0650000572204599</v>
      </c>
      <c r="I651">
        <v>2.04419994354248</v>
      </c>
      <c r="J651">
        <v>2.05769991874695</v>
      </c>
      <c r="K651">
        <v>2.0922999382018999</v>
      </c>
      <c r="L651">
        <v>2.13870000839233</v>
      </c>
      <c r="M651">
        <v>2.1900999546050999</v>
      </c>
      <c r="N651" s="3">
        <v>2.2421998977661102</v>
      </c>
      <c r="O651">
        <v>2.2920000553131099</v>
      </c>
      <c r="P651">
        <v>2.3378000259399401</v>
      </c>
      <c r="Q651">
        <v>2.3785998821258501</v>
      </c>
      <c r="R651">
        <v>2.4138998985290501</v>
      </c>
      <c r="S651">
        <v>2.4433999061584499</v>
      </c>
      <c r="T651">
        <v>2.4674000740051301</v>
      </c>
      <c r="U651">
        <v>2.4860000610351598</v>
      </c>
      <c r="V651">
        <v>2.4995999336242698</v>
      </c>
      <c r="W651">
        <v>2.5085000991821298</v>
      </c>
      <c r="X651">
        <v>1.9706000089645399</v>
      </c>
      <c r="Y651">
        <v>2.7290999889373802</v>
      </c>
      <c r="Z651">
        <v>2.5132000446319598</v>
      </c>
      <c r="AA651">
        <v>2.4475998878478999</v>
      </c>
      <c r="AB651">
        <v>1.92215017630107</v>
      </c>
      <c r="AC651">
        <v>1.82912560756329</v>
      </c>
      <c r="AD651">
        <v>1.89238310139181</v>
      </c>
      <c r="AE651">
        <v>2.0383744087178499</v>
      </c>
      <c r="AF651">
        <v>2.2131863714877502</v>
      </c>
      <c r="AG651">
        <v>2.3849649251286502</v>
      </c>
      <c r="AH651">
        <v>2.53690570682619</v>
      </c>
      <c r="AI651">
        <v>2.6611853018387799</v>
      </c>
      <c r="AJ651">
        <v>2.7554474666281301</v>
      </c>
      <c r="AK651">
        <v>2.8205710959172401</v>
      </c>
      <c r="AL651">
        <v>2.8589298597430699</v>
      </c>
      <c r="AM651">
        <v>2.8734468015448602</v>
      </c>
      <c r="AN651">
        <v>2.86764315022881</v>
      </c>
      <c r="AO651">
        <v>2.8446808373893502</v>
      </c>
      <c r="AP651">
        <v>2.8075030086722998</v>
      </c>
      <c r="AQ651">
        <v>2.7587683398749099</v>
      </c>
      <c r="AR651">
        <v>2.7008828215254099</v>
      </c>
      <c r="AS651">
        <v>2.6358277699446102</v>
      </c>
      <c r="AT651">
        <v>2.5653861564350402</v>
      </c>
      <c r="AU651">
        <v>2.2911000251770002</v>
      </c>
      <c r="AV651">
        <v>2.1530001163482702</v>
      </c>
      <c r="AW651">
        <v>2.0817000865936302</v>
      </c>
      <c r="AX651">
        <v>2.0603001117706299</v>
      </c>
      <c r="AY651">
        <v>2.0722999572753902</v>
      </c>
      <c r="AZ651">
        <v>2.1047000885009801</v>
      </c>
      <c r="BA651">
        <v>2.14790010452271</v>
      </c>
      <c r="BB651">
        <v>2.1956000328064</v>
      </c>
      <c r="BC651">
        <v>2.2435998916625999</v>
      </c>
      <c r="BD651">
        <v>2.2890999317169198</v>
      </c>
      <c r="BE651">
        <v>2.3306000232696502</v>
      </c>
      <c r="BF651">
        <v>2.3673999309539799</v>
      </c>
      <c r="BG651">
        <v>2.3989000320434601</v>
      </c>
      <c r="BH651">
        <v>2.4254000186920202</v>
      </c>
      <c r="BI651">
        <v>2.44689989089966</v>
      </c>
      <c r="BJ651">
        <v>2.4637000560760498</v>
      </c>
      <c r="BK651">
        <v>2.4762001037597701</v>
      </c>
      <c r="BL651">
        <v>2.4848001003265399</v>
      </c>
      <c r="BM651">
        <v>2.4900000095367401</v>
      </c>
      <c r="BN651">
        <v>2.8749681530539601</v>
      </c>
      <c r="BO651" t="s">
        <v>153</v>
      </c>
      <c r="BP651">
        <v>3.8004000186920202</v>
      </c>
      <c r="BQ651">
        <v>3.7427000999450701</v>
      </c>
      <c r="BR651">
        <v>3.8201000690460201</v>
      </c>
      <c r="BS651">
        <v>2.95180010795593</v>
      </c>
      <c r="BT651">
        <v>3.45169997215271</v>
      </c>
      <c r="BU651">
        <v>3.7030999660491899</v>
      </c>
      <c r="BV651">
        <v>3.8089001178741499</v>
      </c>
      <c r="BW651">
        <v>3.8329000473022501</v>
      </c>
      <c r="BX651">
        <v>3.8141000270843501</v>
      </c>
      <c r="BY651">
        <v>3.7755000591278098</v>
      </c>
      <c r="BZ651">
        <v>3.7304000854492201</v>
      </c>
      <c r="CA651">
        <v>3.6860001087188698</v>
      </c>
      <c r="CB651">
        <v>3.6456999778747599</v>
      </c>
      <c r="CC651">
        <v>3.61089992523193</v>
      </c>
      <c r="CD651">
        <v>3.5820000171661399</v>
      </c>
      <c r="CE651">
        <v>3.55839991569519</v>
      </c>
      <c r="CF651">
        <v>3.53949999809265</v>
      </c>
      <c r="CG651">
        <v>3.5246000289917001</v>
      </c>
      <c r="CH651">
        <v>3.51300001144409</v>
      </c>
      <c r="CI651">
        <v>3.50399994850159</v>
      </c>
      <c r="CJ651">
        <v>3.4971001148223899</v>
      </c>
      <c r="CK651">
        <v>3.49180006980896</v>
      </c>
      <c r="CL651">
        <v>1.9316999912262001</v>
      </c>
      <c r="CM651">
        <v>2.3598999977111799</v>
      </c>
      <c r="CN651">
        <v>2.6614000797271702</v>
      </c>
      <c r="CO651">
        <v>2.8740000724792498</v>
      </c>
      <c r="CP651">
        <v>3.0246000289917001</v>
      </c>
      <c r="CQ651">
        <v>3.1317999362945601</v>
      </c>
      <c r="CR651">
        <v>3.2084999084472701</v>
      </c>
      <c r="CS651">
        <v>3.2639000415802002</v>
      </c>
      <c r="CT651">
        <v>3.30430006980896</v>
      </c>
      <c r="CU651">
        <v>3.3338999748229998</v>
      </c>
      <c r="CV651">
        <v>3.3559999465942401</v>
      </c>
      <c r="CW651">
        <v>3.3726999759674099</v>
      </c>
      <c r="CX651">
        <v>3.3854000568389901</v>
      </c>
      <c r="CY651">
        <v>3.3954000473022501</v>
      </c>
      <c r="CZ651">
        <v>3.4033000469207799</v>
      </c>
      <c r="DA651">
        <v>3.4096000194549601</v>
      </c>
      <c r="DB651">
        <v>3.4147999286651598</v>
      </c>
      <c r="DC651">
        <v>3.41919994354248</v>
      </c>
      <c r="DD651">
        <v>3.4228999614715598</v>
      </c>
      <c r="DE651">
        <v>1.9298000335693399</v>
      </c>
      <c r="DF651">
        <v>2.3626000881195099</v>
      </c>
      <c r="DG651">
        <v>2.6702001094818102</v>
      </c>
      <c r="DH651">
        <v>2.88919997215271</v>
      </c>
      <c r="DI651">
        <v>3.04530000686646</v>
      </c>
      <c r="DJ651">
        <v>3.15680003166199</v>
      </c>
      <c r="DK651">
        <v>3.2367000579834002</v>
      </c>
      <c r="DL651">
        <v>3.29410004615784</v>
      </c>
      <c r="DM651" s="3">
        <v>3.33540010452271</v>
      </c>
      <c r="DN651">
        <v>3.36540007591248</v>
      </c>
      <c r="DO651">
        <v>3.3873000144958501</v>
      </c>
      <c r="DP651">
        <v>3.4033999443054199</v>
      </c>
      <c r="DQ651">
        <v>3.41519999504089</v>
      </c>
      <c r="DR651">
        <v>3.4240999221801798</v>
      </c>
      <c r="DS651">
        <v>3.4309000968933101</v>
      </c>
      <c r="DT651">
        <v>3.4360001087188698</v>
      </c>
      <c r="DU651">
        <v>3.4400000572204599</v>
      </c>
      <c r="DV651">
        <v>3.4432001113891602</v>
      </c>
      <c r="DW651">
        <v>3.44580006599426</v>
      </c>
    </row>
    <row r="652" spans="1:127" x14ac:dyDescent="0.25">
      <c r="A652" s="1">
        <v>37048</v>
      </c>
      <c r="B652">
        <v>3.4766380756370001</v>
      </c>
      <c r="C652">
        <v>-3.0230280715928202</v>
      </c>
      <c r="D652">
        <v>2.8249929704303698</v>
      </c>
      <c r="E652" t="s">
        <v>153</v>
      </c>
      <c r="F652">
        <v>2.2750000953674299</v>
      </c>
      <c r="G652">
        <v>2.1370000839233398</v>
      </c>
      <c r="H652">
        <v>2.0645000934600799</v>
      </c>
      <c r="I652">
        <v>2.0418999195098899</v>
      </c>
      <c r="J652">
        <v>2.0534000396728498</v>
      </c>
      <c r="K652">
        <v>2.0861999988555899</v>
      </c>
      <c r="L652">
        <v>2.1308999061584499</v>
      </c>
      <c r="M652">
        <v>2.1809999942779501</v>
      </c>
      <c r="N652" s="3">
        <v>2.2318999767303498</v>
      </c>
      <c r="O652">
        <v>2.2808001041412398</v>
      </c>
      <c r="P652">
        <v>2.3259000778198198</v>
      </c>
      <c r="Q652">
        <v>2.36610007286072</v>
      </c>
      <c r="R652">
        <v>2.40100002288818</v>
      </c>
      <c r="S652">
        <v>2.4303998947143599</v>
      </c>
      <c r="T652">
        <v>2.4542999267578098</v>
      </c>
      <c r="U652">
        <v>2.47300004959106</v>
      </c>
      <c r="V652">
        <v>2.4867999553680402</v>
      </c>
      <c r="W652">
        <v>2.49600005149841</v>
      </c>
      <c r="X652">
        <v>1.9608999490737899</v>
      </c>
      <c r="Y652">
        <v>2.7079999446868901</v>
      </c>
      <c r="Z652">
        <v>2.5011000633239702</v>
      </c>
      <c r="AA652">
        <v>2.42919993400574</v>
      </c>
      <c r="AB652">
        <v>1.9236341420815799</v>
      </c>
      <c r="AC652">
        <v>1.8283005604453</v>
      </c>
      <c r="AD652">
        <v>1.8854519851539699</v>
      </c>
      <c r="AE652">
        <v>2.0264247103158399</v>
      </c>
      <c r="AF652">
        <v>2.1974576527231102</v>
      </c>
      <c r="AG652">
        <v>2.3667708269113801</v>
      </c>
      <c r="AH652">
        <v>2.51706099758779</v>
      </c>
      <c r="AI652">
        <v>2.6405218141790199</v>
      </c>
      <c r="AJ652">
        <v>2.7346377715833698</v>
      </c>
      <c r="AK652">
        <v>2.8001493948412599</v>
      </c>
      <c r="AL652">
        <v>2.8394114872954401</v>
      </c>
      <c r="AM652">
        <v>2.85524422413059</v>
      </c>
      <c r="AN652">
        <v>2.8510805474363199</v>
      </c>
      <c r="AO652">
        <v>2.82990746261199</v>
      </c>
      <c r="AP652">
        <v>2.7948040673922998</v>
      </c>
      <c r="AQ652">
        <v>2.7482745948232599</v>
      </c>
      <c r="AR652">
        <v>2.6926790154255502</v>
      </c>
      <c r="AS652">
        <v>2.6299607626471002</v>
      </c>
      <c r="AT652">
        <v>2.5618706574878898</v>
      </c>
      <c r="AU652">
        <v>2.2915999889373802</v>
      </c>
      <c r="AV652">
        <v>2.1537001132965101</v>
      </c>
      <c r="AW652">
        <v>2.0813000202178999</v>
      </c>
      <c r="AX652">
        <v>2.0580999851226802</v>
      </c>
      <c r="AY652">
        <v>2.0683000087738002</v>
      </c>
      <c r="AZ652">
        <v>2.0987999439239502</v>
      </c>
      <c r="BA652">
        <v>2.1405000686645499</v>
      </c>
      <c r="BB652">
        <v>2.1868999004364</v>
      </c>
      <c r="BC652">
        <v>2.2337999343872101</v>
      </c>
      <c r="BD652">
        <v>2.2785000801086399</v>
      </c>
      <c r="BE652">
        <v>2.3192999362945601</v>
      </c>
      <c r="BF652">
        <v>2.3556001186370801</v>
      </c>
      <c r="BG652">
        <v>2.3868000507354701</v>
      </c>
      <c r="BH652">
        <v>2.4131000041961701</v>
      </c>
      <c r="BI652">
        <v>2.4344999790191699</v>
      </c>
      <c r="BJ652">
        <v>2.4514000415802002</v>
      </c>
      <c r="BK652">
        <v>2.4640998840332</v>
      </c>
      <c r="BL652">
        <v>2.47289991378784</v>
      </c>
      <c r="BM652">
        <v>2.47830009460449</v>
      </c>
      <c r="BN652">
        <v>2.8661850006816101</v>
      </c>
      <c r="BO652" t="s">
        <v>153</v>
      </c>
      <c r="BP652">
        <v>3.8013999462127699</v>
      </c>
      <c r="BQ652">
        <v>3.7418999671936</v>
      </c>
      <c r="BR652">
        <v>3.8197999000549299</v>
      </c>
      <c r="BS652">
        <v>2.9532001018524201</v>
      </c>
      <c r="BT652">
        <v>3.4533998966217001</v>
      </c>
      <c r="BU652">
        <v>3.70440006256104</v>
      </c>
      <c r="BV652">
        <v>3.8094999790191699</v>
      </c>
      <c r="BW652">
        <v>3.8329999446868901</v>
      </c>
      <c r="BX652">
        <v>3.8136999607086199</v>
      </c>
      <c r="BY652">
        <v>3.7748999595642099</v>
      </c>
      <c r="BZ652">
        <v>3.7297000885009801</v>
      </c>
      <c r="CA652">
        <v>3.6853001117706299</v>
      </c>
      <c r="CB652">
        <v>3.6451001167297399</v>
      </c>
      <c r="CC652">
        <v>3.6103999614715598</v>
      </c>
      <c r="CD652">
        <v>3.5815999507904102</v>
      </c>
      <c r="CE652">
        <v>3.5580999851226802</v>
      </c>
      <c r="CF652">
        <v>3.53940010070801</v>
      </c>
      <c r="CG652">
        <v>3.5246000289917001</v>
      </c>
      <c r="CH652">
        <v>3.5130999088287398</v>
      </c>
      <c r="CI652">
        <v>3.50419998168945</v>
      </c>
      <c r="CJ652">
        <v>3.4974000453949001</v>
      </c>
      <c r="CK652">
        <v>3.4921998977661102</v>
      </c>
      <c r="CL652">
        <v>1.9299999475479099</v>
      </c>
      <c r="CM652">
        <v>2.3592998981475799</v>
      </c>
      <c r="CN652">
        <v>2.6612999439239502</v>
      </c>
      <c r="CO652">
        <v>2.8740999698638898</v>
      </c>
      <c r="CP652">
        <v>3.0246999263763401</v>
      </c>
      <c r="CQ652">
        <v>3.1319000720977801</v>
      </c>
      <c r="CR652">
        <v>3.2086000442504901</v>
      </c>
      <c r="CS652">
        <v>3.2639000415802002</v>
      </c>
      <c r="CT652">
        <v>3.30419993400574</v>
      </c>
      <c r="CU652">
        <v>3.3338000774383501</v>
      </c>
      <c r="CV652">
        <v>3.3557999134063698</v>
      </c>
      <c r="CW652">
        <v>3.3724999427795401</v>
      </c>
      <c r="CX652">
        <v>3.3852000236511199</v>
      </c>
      <c r="CY652">
        <v>3.3952000141143799</v>
      </c>
      <c r="CZ652">
        <v>3.4031000137329102</v>
      </c>
      <c r="DA652">
        <v>3.4093999862670898</v>
      </c>
      <c r="DB652">
        <v>3.4147000312805198</v>
      </c>
      <c r="DC652">
        <v>3.4189999103546098</v>
      </c>
      <c r="DD652">
        <v>3.4226999282836901</v>
      </c>
      <c r="DE652">
        <v>1.92809998989105</v>
      </c>
      <c r="DF652">
        <v>2.36199998855591</v>
      </c>
      <c r="DG652">
        <v>2.6702001094818102</v>
      </c>
      <c r="DH652">
        <v>2.88930010795593</v>
      </c>
      <c r="DI652">
        <v>3.04550004005432</v>
      </c>
      <c r="DJ652">
        <v>3.15689992904663</v>
      </c>
      <c r="DK652">
        <v>3.2367000579834002</v>
      </c>
      <c r="DL652">
        <v>3.2939999103546098</v>
      </c>
      <c r="DM652" s="3">
        <v>3.33540010452271</v>
      </c>
      <c r="DN652">
        <v>3.3652999401092498</v>
      </c>
      <c r="DO652">
        <v>3.3870999813079798</v>
      </c>
      <c r="DP652">
        <v>3.4031999111175502</v>
      </c>
      <c r="DQ652">
        <v>3.41499996185303</v>
      </c>
      <c r="DR652">
        <v>3.42389988899231</v>
      </c>
      <c r="DS652">
        <v>3.4307000637054399</v>
      </c>
      <c r="DT652">
        <v>3.4358000755310099</v>
      </c>
      <c r="DU652">
        <v>3.4398999214172399</v>
      </c>
      <c r="DV652">
        <v>3.4430999755859402</v>
      </c>
      <c r="DW652">
        <v>3.44569993019104</v>
      </c>
    </row>
    <row r="653" spans="1:127" x14ac:dyDescent="0.25">
      <c r="A653" s="1">
        <v>37049</v>
      </c>
      <c r="B653">
        <v>3.5461594234579001</v>
      </c>
      <c r="C653">
        <v>-3.1257161884239801</v>
      </c>
      <c r="D653">
        <v>2.68109743121104</v>
      </c>
      <c r="E653" t="s">
        <v>153</v>
      </c>
      <c r="F653">
        <v>2.28480005264282</v>
      </c>
      <c r="G653">
        <v>2.15149998664856</v>
      </c>
      <c r="H653">
        <v>2.0850999355316202</v>
      </c>
      <c r="I653">
        <v>2.0673999786377002</v>
      </c>
      <c r="J653">
        <v>2.0826001167297399</v>
      </c>
      <c r="K653">
        <v>2.1180000305175799</v>
      </c>
      <c r="L653">
        <v>2.16440010070801</v>
      </c>
      <c r="M653">
        <v>2.2153999805450399</v>
      </c>
      <c r="N653" s="3">
        <v>2.2667000293731698</v>
      </c>
      <c r="O653">
        <v>2.3153998851776101</v>
      </c>
      <c r="P653">
        <v>2.3601000308990501</v>
      </c>
      <c r="Q653">
        <v>2.3996999263763401</v>
      </c>
      <c r="R653">
        <v>2.4337000846862802</v>
      </c>
      <c r="S653">
        <v>2.4621999263763401</v>
      </c>
      <c r="T653">
        <v>2.4851999282836901</v>
      </c>
      <c r="U653">
        <v>2.5028998851776101</v>
      </c>
      <c r="V653">
        <v>2.5157999992370601</v>
      </c>
      <c r="W653">
        <v>2.5241000652313201</v>
      </c>
      <c r="X653">
        <v>2.0065000057220499</v>
      </c>
      <c r="Y653">
        <v>2.74650001525879</v>
      </c>
      <c r="Z653">
        <v>2.5281999111175502</v>
      </c>
      <c r="AA653">
        <v>2.4737999439239502</v>
      </c>
      <c r="AB653">
        <v>1.9347590111827599</v>
      </c>
      <c r="AC653">
        <v>1.8618440988557601</v>
      </c>
      <c r="AD653">
        <v>1.9284000775875101</v>
      </c>
      <c r="AE653">
        <v>2.0732134553427</v>
      </c>
      <c r="AF653">
        <v>2.2453442899252201</v>
      </c>
      <c r="AG653">
        <v>2.4134377987301399</v>
      </c>
      <c r="AH653">
        <v>2.5608814660772099</v>
      </c>
      <c r="AI653">
        <v>2.6805585050193401</v>
      </c>
      <c r="AJ653">
        <v>2.7704317487316401</v>
      </c>
      <c r="AK653">
        <v>2.8316227154128399</v>
      </c>
      <c r="AL653">
        <v>2.8666700899259601</v>
      </c>
      <c r="AM653">
        <v>2.8788812220430802</v>
      </c>
      <c r="AN653">
        <v>2.8713795017194399</v>
      </c>
      <c r="AO653">
        <v>2.8475437130879899</v>
      </c>
      <c r="AP653">
        <v>2.8101466691177501</v>
      </c>
      <c r="AQ653">
        <v>2.7618888609617702</v>
      </c>
      <c r="AR653">
        <v>2.7048274350311901</v>
      </c>
      <c r="AS653">
        <v>2.64100395605562</v>
      </c>
      <c r="AT653">
        <v>2.5719681355015598</v>
      </c>
      <c r="AU653">
        <v>2.3017001152038601</v>
      </c>
      <c r="AV653">
        <v>2.1684000492095898</v>
      </c>
      <c r="AW653">
        <v>2.10190010070801</v>
      </c>
      <c r="AX653">
        <v>2.0836000442504901</v>
      </c>
      <c r="AY653">
        <v>2.09730005264282</v>
      </c>
      <c r="AZ653">
        <v>2.13039994239807</v>
      </c>
      <c r="BA653">
        <v>2.1737000942230198</v>
      </c>
      <c r="BB653">
        <v>2.2209000587463401</v>
      </c>
      <c r="BC653">
        <v>2.2681000232696502</v>
      </c>
      <c r="BD653">
        <v>2.3127000331878702</v>
      </c>
      <c r="BE653">
        <v>2.35310006141663</v>
      </c>
      <c r="BF653">
        <v>2.3887999057769802</v>
      </c>
      <c r="BG653">
        <v>2.4193000793457</v>
      </c>
      <c r="BH653">
        <v>2.4447999000549299</v>
      </c>
      <c r="BI653">
        <v>2.4653999805450399</v>
      </c>
      <c r="BJ653">
        <v>2.4814000129699698</v>
      </c>
      <c r="BK653">
        <v>2.4932999610900901</v>
      </c>
      <c r="BL653">
        <v>2.5013999938964799</v>
      </c>
      <c r="BM653">
        <v>2.5060999393463099</v>
      </c>
      <c r="BN653">
        <v>2.74387788958277</v>
      </c>
      <c r="BO653" t="s">
        <v>153</v>
      </c>
      <c r="BP653">
        <v>3.8241999149322501</v>
      </c>
      <c r="BQ653">
        <v>3.7746000289917001</v>
      </c>
      <c r="BR653">
        <v>3.8450999259948699</v>
      </c>
      <c r="BS653">
        <v>2.9809999465942401</v>
      </c>
      <c r="BT653">
        <v>3.4809999465942401</v>
      </c>
      <c r="BU653">
        <v>3.72830009460449</v>
      </c>
      <c r="BV653">
        <v>3.8306999206543</v>
      </c>
      <c r="BW653">
        <v>3.8534998893737802</v>
      </c>
      <c r="BX653">
        <v>3.8357999324798602</v>
      </c>
      <c r="BY653">
        <v>3.8002998828887899</v>
      </c>
      <c r="BZ653">
        <v>3.75939989089966</v>
      </c>
      <c r="CA653">
        <v>3.7197999954223602</v>
      </c>
      <c r="CB653">
        <v>3.6844999790191699</v>
      </c>
      <c r="CC653">
        <v>3.6545999050140399</v>
      </c>
      <c r="CD653">
        <v>3.6300001144409202</v>
      </c>
      <c r="CE653">
        <v>3.6103999614715598</v>
      </c>
      <c r="CF653">
        <v>3.5948998928070099</v>
      </c>
      <c r="CG653">
        <v>3.5829000473022501</v>
      </c>
      <c r="CH653">
        <v>3.5736000537872301</v>
      </c>
      <c r="CI653">
        <v>3.56660008430481</v>
      </c>
      <c r="CJ653">
        <v>3.5613000392913801</v>
      </c>
      <c r="CK653">
        <v>3.5573999881744398</v>
      </c>
      <c r="CL653">
        <v>1.9386999607086199</v>
      </c>
      <c r="CM653">
        <v>2.3743999004364</v>
      </c>
      <c r="CN653">
        <v>2.6789000034332302</v>
      </c>
      <c r="CO653">
        <v>2.89260005950928</v>
      </c>
      <c r="CP653">
        <v>3.0434999465942401</v>
      </c>
      <c r="CQ653">
        <v>3.15089988708496</v>
      </c>
      <c r="CR653">
        <v>3.22810006141663</v>
      </c>
      <c r="CS653">
        <v>3.2841999530792201</v>
      </c>
      <c r="CT653">
        <v>3.32550001144409</v>
      </c>
      <c r="CU653">
        <v>3.3563001155853298</v>
      </c>
      <c r="CV653">
        <v>3.37960004806519</v>
      </c>
      <c r="CW653">
        <v>3.3977000713348402</v>
      </c>
      <c r="CX653">
        <v>3.4119000434875502</v>
      </c>
      <c r="CY653">
        <v>3.42319989204407</v>
      </c>
      <c r="CZ653">
        <v>3.4324998855590798</v>
      </c>
      <c r="DA653">
        <v>3.4402000904083301</v>
      </c>
      <c r="DB653">
        <v>3.4465999603271502</v>
      </c>
      <c r="DC653">
        <v>3.4521999359130899</v>
      </c>
      <c r="DD653">
        <v>3.4570000171661399</v>
      </c>
      <c r="DE653">
        <v>1.93700003623962</v>
      </c>
      <c r="DF653">
        <v>2.3773000240325901</v>
      </c>
      <c r="DG653">
        <v>2.6881000995636</v>
      </c>
      <c r="DH653">
        <v>2.9082000255584699</v>
      </c>
      <c r="DI653">
        <v>3.0645999908447301</v>
      </c>
      <c r="DJ653">
        <v>3.1763999462127699</v>
      </c>
      <c r="DK653">
        <v>3.2567000389099099</v>
      </c>
      <c r="DL653">
        <v>3.3148000240325901</v>
      </c>
      <c r="DM653" s="3">
        <v>3.35730004310608</v>
      </c>
      <c r="DN653">
        <v>3.38860011100769</v>
      </c>
      <c r="DO653">
        <v>3.4119999408721902</v>
      </c>
      <c r="DP653">
        <v>3.4296998977661102</v>
      </c>
      <c r="DQ653">
        <v>3.4432001113891602</v>
      </c>
      <c r="DR653">
        <v>3.4537999629974401</v>
      </c>
      <c r="DS653">
        <v>3.4623000621795699</v>
      </c>
      <c r="DT653">
        <v>3.4690999984741202</v>
      </c>
      <c r="DU653">
        <v>3.4746999740600599</v>
      </c>
      <c r="DV653">
        <v>3.4793999195098899</v>
      </c>
      <c r="DW653">
        <v>3.4834001064300502</v>
      </c>
    </row>
    <row r="654" spans="1:127" x14ac:dyDescent="0.25">
      <c r="A654" s="1">
        <v>37050</v>
      </c>
      <c r="B654">
        <v>3.57624597682485</v>
      </c>
      <c r="C654">
        <v>-3.13981301669449</v>
      </c>
      <c r="D654">
        <v>2.6634894288363302</v>
      </c>
      <c r="E654" t="s">
        <v>153</v>
      </c>
      <c r="F654">
        <v>2.35310006141663</v>
      </c>
      <c r="G654">
        <v>2.2286000251770002</v>
      </c>
      <c r="H654">
        <v>2.15610003471375</v>
      </c>
      <c r="I654">
        <v>2.1278998851776101</v>
      </c>
      <c r="J654">
        <v>2.1315999031066899</v>
      </c>
      <c r="K654">
        <v>2.15569996833801</v>
      </c>
      <c r="L654">
        <v>2.1918001174926798</v>
      </c>
      <c r="M654">
        <v>2.2335999011993399</v>
      </c>
      <c r="N654" s="3">
        <v>2.2769000530242902</v>
      </c>
      <c r="O654">
        <v>2.3187999725341801</v>
      </c>
      <c r="P654">
        <v>2.3575999736785902</v>
      </c>
      <c r="Q654">
        <v>2.3922998905181898</v>
      </c>
      <c r="R654">
        <v>2.4223001003265399</v>
      </c>
      <c r="S654">
        <v>2.4474000930786102</v>
      </c>
      <c r="T654">
        <v>2.4676001071929901</v>
      </c>
      <c r="U654">
        <v>2.4832000732421902</v>
      </c>
      <c r="V654">
        <v>2.4942998886108398</v>
      </c>
      <c r="W654">
        <v>2.5013000965118399</v>
      </c>
      <c r="X654">
        <v>2.0250999927520801</v>
      </c>
      <c r="Y654">
        <v>2.6839001178741499</v>
      </c>
      <c r="Z654">
        <v>2.5044999122619598</v>
      </c>
      <c r="AA654">
        <v>2.43400001525879</v>
      </c>
      <c r="AB654">
        <v>2.0514464314870202</v>
      </c>
      <c r="AC654">
        <v>1.9345925770294099</v>
      </c>
      <c r="AD654">
        <v>1.9626173282053201</v>
      </c>
      <c r="AE654">
        <v>2.0768613493533601</v>
      </c>
      <c r="AF654">
        <v>2.2250315745579199</v>
      </c>
      <c r="AG654">
        <v>2.3751958471868</v>
      </c>
      <c r="AH654">
        <v>2.5101041209543</v>
      </c>
      <c r="AI654">
        <v>2.6214293543268199</v>
      </c>
      <c r="AJ654">
        <v>2.7063698451125</v>
      </c>
      <c r="AK654">
        <v>2.7653134885037001</v>
      </c>
      <c r="AL654">
        <v>2.8000913805760699</v>
      </c>
      <c r="AM654">
        <v>2.8133264925243</v>
      </c>
      <c r="AN654">
        <v>2.8081784383719199</v>
      </c>
      <c r="AO654">
        <v>2.7872815365974399</v>
      </c>
      <c r="AP654">
        <v>2.7535805039274002</v>
      </c>
      <c r="AQ654">
        <v>2.7092623490309502</v>
      </c>
      <c r="AR654">
        <v>2.6565854498554802</v>
      </c>
      <c r="AS654">
        <v>2.5973037983331499</v>
      </c>
      <c r="AT654">
        <v>2.5330906759863301</v>
      </c>
      <c r="AU654">
        <v>2.3701000213622998</v>
      </c>
      <c r="AV654">
        <v>2.24589991569519</v>
      </c>
      <c r="AW654">
        <v>2.1737000942230198</v>
      </c>
      <c r="AX654">
        <v>2.1452000141143799</v>
      </c>
      <c r="AY654">
        <v>2.1477000713348402</v>
      </c>
      <c r="AZ654">
        <v>2.1700000762939502</v>
      </c>
      <c r="BA654">
        <v>2.2033998966217001</v>
      </c>
      <c r="BB654">
        <v>2.2420001029968302</v>
      </c>
      <c r="BC654">
        <v>2.2816998958587602</v>
      </c>
      <c r="BD654">
        <v>2.3199000358581499</v>
      </c>
      <c r="BE654">
        <v>2.3550000190734899</v>
      </c>
      <c r="BF654">
        <v>2.3861999511718799</v>
      </c>
      <c r="BG654">
        <v>2.4130001068115199</v>
      </c>
      <c r="BH654">
        <v>2.4354999065399201</v>
      </c>
      <c r="BI654">
        <v>2.4535999298095699</v>
      </c>
      <c r="BJ654">
        <v>2.4677000045776398</v>
      </c>
      <c r="BK654">
        <v>2.4779999256134002</v>
      </c>
      <c r="BL654">
        <v>2.4848001003265399</v>
      </c>
      <c r="BM654">
        <v>2.4886000156402601</v>
      </c>
      <c r="BN654">
        <v>2.8396322091524402</v>
      </c>
      <c r="BO654" t="s">
        <v>153</v>
      </c>
      <c r="BP654">
        <v>3.8292999267578098</v>
      </c>
      <c r="BQ654">
        <v>3.8157000541686998</v>
      </c>
      <c r="BR654">
        <v>3.8770000934600799</v>
      </c>
      <c r="BS654">
        <v>2.9512999057769802</v>
      </c>
      <c r="BT654">
        <v>3.4628999233245801</v>
      </c>
      <c r="BU654">
        <v>3.7258999347686799</v>
      </c>
      <c r="BV654">
        <v>3.8427000045776398</v>
      </c>
      <c r="BW654">
        <v>3.8770000934600799</v>
      </c>
      <c r="BX654">
        <v>3.8675000667571999</v>
      </c>
      <c r="BY654">
        <v>3.8371000289917001</v>
      </c>
      <c r="BZ654">
        <v>3.7990999221801798</v>
      </c>
      <c r="CA654">
        <v>3.7606999874114999</v>
      </c>
      <c r="CB654">
        <v>3.7253999710082999</v>
      </c>
      <c r="CC654">
        <v>3.6947999000549299</v>
      </c>
      <c r="CD654">
        <v>3.6693000793457</v>
      </c>
      <c r="CE654">
        <v>3.6484000682830802</v>
      </c>
      <c r="CF654">
        <v>3.6317999362945601</v>
      </c>
      <c r="CG654">
        <v>3.6185998916625999</v>
      </c>
      <c r="CH654">
        <v>3.6084001064300502</v>
      </c>
      <c r="CI654">
        <v>3.6005001068115199</v>
      </c>
      <c r="CJ654">
        <v>3.59450006484985</v>
      </c>
      <c r="CK654">
        <v>3.5899000167846702</v>
      </c>
      <c r="CL654">
        <v>1.91910004615784</v>
      </c>
      <c r="CM654">
        <v>2.35319995880127</v>
      </c>
      <c r="CN654">
        <v>2.6603000164032</v>
      </c>
      <c r="CO654">
        <v>2.87849998474121</v>
      </c>
      <c r="CP654">
        <v>3.0343999862670898</v>
      </c>
      <c r="CQ654">
        <v>3.1466000080108598</v>
      </c>
      <c r="CR654">
        <v>3.2279999256134002</v>
      </c>
      <c r="CS654">
        <v>3.2878000736236599</v>
      </c>
      <c r="CT654">
        <v>3.3322000503539999</v>
      </c>
      <c r="CU654">
        <v>3.36560010910034</v>
      </c>
      <c r="CV654">
        <v>3.3910999298095699</v>
      </c>
      <c r="CW654">
        <v>3.4107999801635698</v>
      </c>
      <c r="CX654">
        <v>3.4263999462127699</v>
      </c>
      <c r="CY654">
        <v>3.4389998912811302</v>
      </c>
      <c r="CZ654">
        <v>3.4491999149322501</v>
      </c>
      <c r="DA654">
        <v>3.4577000141143799</v>
      </c>
      <c r="DB654">
        <v>3.4647998809814502</v>
      </c>
      <c r="DC654">
        <v>3.4709000587463401</v>
      </c>
      <c r="DD654">
        <v>3.4762001037597701</v>
      </c>
      <c r="DE654">
        <v>1.9174000024795499</v>
      </c>
      <c r="DF654">
        <v>2.35610008239746</v>
      </c>
      <c r="DG654">
        <v>2.6696000099182098</v>
      </c>
      <c r="DH654">
        <v>2.8943998813629199</v>
      </c>
      <c r="DI654">
        <v>3.0560998916625999</v>
      </c>
      <c r="DJ654">
        <v>3.1730000972747798</v>
      </c>
      <c r="DK654">
        <v>3.2581000328064</v>
      </c>
      <c r="DL654">
        <v>3.3203001022338898</v>
      </c>
      <c r="DM654" s="3">
        <v>3.36630010604858</v>
      </c>
      <c r="DN654">
        <v>3.4005000591278098</v>
      </c>
      <c r="DO654">
        <v>3.4263000488281201</v>
      </c>
      <c r="DP654">
        <v>3.4458999633789098</v>
      </c>
      <c r="DQ654">
        <v>3.4611001014709499</v>
      </c>
      <c r="DR654">
        <v>3.47300004959106</v>
      </c>
      <c r="DS654">
        <v>3.4825000762939502</v>
      </c>
      <c r="DT654">
        <v>3.4902000427246098</v>
      </c>
      <c r="DU654">
        <v>3.49650001525879</v>
      </c>
      <c r="DV654">
        <v>3.5018000602722199</v>
      </c>
      <c r="DW654">
        <v>3.5062999725341801</v>
      </c>
    </row>
    <row r="655" spans="1:127" x14ac:dyDescent="0.25">
      <c r="A655" s="1">
        <v>37053</v>
      </c>
      <c r="B655">
        <v>3.5503293965395901</v>
      </c>
      <c r="C655">
        <v>-3.1097297913551598</v>
      </c>
      <c r="D655">
        <v>2.7895845572609099</v>
      </c>
      <c r="E655" t="s">
        <v>153</v>
      </c>
      <c r="F655">
        <v>2.29819989204407</v>
      </c>
      <c r="G655">
        <v>2.1719999313354501</v>
      </c>
      <c r="H655">
        <v>2.0992999076843302</v>
      </c>
      <c r="I655">
        <v>2.0710999965667698</v>
      </c>
      <c r="J655">
        <v>2.0750000476837198</v>
      </c>
      <c r="K655">
        <v>2.0998001098632799</v>
      </c>
      <c r="L655">
        <v>2.1368000507354701</v>
      </c>
      <c r="M655">
        <v>2.1798999309539799</v>
      </c>
      <c r="N655" s="3">
        <v>2.2248001098632799</v>
      </c>
      <c r="O655">
        <v>2.26839995384216</v>
      </c>
      <c r="P655">
        <v>2.30900001525879</v>
      </c>
      <c r="Q655">
        <v>2.3454999923706099</v>
      </c>
      <c r="R655">
        <v>2.3773999214172399</v>
      </c>
      <c r="S655">
        <v>2.4042000770568799</v>
      </c>
      <c r="T655">
        <v>2.4261999130249001</v>
      </c>
      <c r="U655">
        <v>2.4433999061584499</v>
      </c>
      <c r="V655">
        <v>2.4560000896453902</v>
      </c>
      <c r="W655">
        <v>2.4644000530242902</v>
      </c>
      <c r="X655">
        <v>1.9675999879837001</v>
      </c>
      <c r="Y655">
        <v>2.6452000141143799</v>
      </c>
      <c r="Z655">
        <v>2.46889996528625</v>
      </c>
      <c r="AA655">
        <v>2.3859000205993701</v>
      </c>
      <c r="AB655">
        <v>1.98782441461596</v>
      </c>
      <c r="AC655">
        <v>1.8766935527161901</v>
      </c>
      <c r="AD655">
        <v>1.90544246299354</v>
      </c>
      <c r="AE655">
        <v>2.0204587389934598</v>
      </c>
      <c r="AF655">
        <v>2.1709847525478998</v>
      </c>
      <c r="AG655">
        <v>2.3249148985661101</v>
      </c>
      <c r="AH655">
        <v>2.4644602892536298</v>
      </c>
      <c r="AI655">
        <v>2.5808316211096298</v>
      </c>
      <c r="AJ655">
        <v>2.6707601814478799</v>
      </c>
      <c r="AK655">
        <v>2.73446476116129</v>
      </c>
      <c r="AL655">
        <v>2.7735061295490002</v>
      </c>
      <c r="AM655">
        <v>2.7905355173332902</v>
      </c>
      <c r="AN655">
        <v>2.78853868211023</v>
      </c>
      <c r="AO655">
        <v>2.7702744060364202</v>
      </c>
      <c r="AP655">
        <v>2.73861143110646</v>
      </c>
      <c r="AQ655">
        <v>2.6958580627545699</v>
      </c>
      <c r="AR655">
        <v>2.6441926506689502</v>
      </c>
      <c r="AS655">
        <v>2.5856877430832301</v>
      </c>
      <c r="AT655">
        <v>2.52183378763795</v>
      </c>
      <c r="AU655">
        <v>2.3146998882293701</v>
      </c>
      <c r="AV655">
        <v>2.1886999607086199</v>
      </c>
      <c r="AW655">
        <v>2.11630010604858</v>
      </c>
      <c r="AX655">
        <v>2.0876998901367201</v>
      </c>
      <c r="AY655">
        <v>2.0905001163482702</v>
      </c>
      <c r="AZ655">
        <v>2.1133999824523899</v>
      </c>
      <c r="BA655">
        <v>2.1477999687194802</v>
      </c>
      <c r="BB655">
        <v>2.1877000331878702</v>
      </c>
      <c r="BC655">
        <v>2.2288999557495099</v>
      </c>
      <c r="BD655">
        <v>2.2686998844146702</v>
      </c>
      <c r="BE655">
        <v>2.3055000305175799</v>
      </c>
      <c r="BF655">
        <v>2.33839988708496</v>
      </c>
      <c r="BG655">
        <v>2.3668999671936</v>
      </c>
      <c r="BH655">
        <v>2.3908998966217001</v>
      </c>
      <c r="BI655">
        <v>2.4105999469757098</v>
      </c>
      <c r="BJ655">
        <v>2.4260001182556201</v>
      </c>
      <c r="BK655">
        <v>2.43759989738464</v>
      </c>
      <c r="BL655">
        <v>2.44569993019104</v>
      </c>
      <c r="BM655">
        <v>2.45050001144409</v>
      </c>
      <c r="BN655">
        <v>2.9202617425964901</v>
      </c>
      <c r="BO655" t="s">
        <v>153</v>
      </c>
      <c r="BP655">
        <v>3.8364000320434601</v>
      </c>
      <c r="BQ655">
        <v>3.8169999122619598</v>
      </c>
      <c r="BR655">
        <v>3.8835000991821298</v>
      </c>
      <c r="BS655">
        <v>2.94569993019104</v>
      </c>
      <c r="BT655">
        <v>3.4630000591278098</v>
      </c>
      <c r="BU655">
        <v>3.73110008239746</v>
      </c>
      <c r="BV655">
        <v>3.8510999679565399</v>
      </c>
      <c r="BW655">
        <v>3.8863000869750999</v>
      </c>
      <c r="BX655">
        <v>3.8757998943328902</v>
      </c>
      <c r="BY655">
        <v>3.84310007095337</v>
      </c>
      <c r="BZ655">
        <v>3.8020000457763699</v>
      </c>
      <c r="CA655">
        <v>3.7602000236511199</v>
      </c>
      <c r="CB655">
        <v>3.7214000225067099</v>
      </c>
      <c r="CC655">
        <v>3.6875</v>
      </c>
      <c r="CD655">
        <v>3.6589000225067099</v>
      </c>
      <c r="CE655">
        <v>3.6352999210357702</v>
      </c>
      <c r="CF655">
        <v>3.61630010604858</v>
      </c>
      <c r="CG655">
        <v>3.6010999679565399</v>
      </c>
      <c r="CH655">
        <v>3.5892000198364298</v>
      </c>
      <c r="CI655">
        <v>3.5799999237060498</v>
      </c>
      <c r="CJ655">
        <v>3.5727999210357702</v>
      </c>
      <c r="CK655">
        <v>3.56730008125305</v>
      </c>
      <c r="CL655">
        <v>1.9139000177383401</v>
      </c>
      <c r="CM655">
        <v>2.3487000465393102</v>
      </c>
      <c r="CN655">
        <v>2.6575999259948699</v>
      </c>
      <c r="CO655">
        <v>2.8775999546050999</v>
      </c>
      <c r="CP655">
        <v>3.0350000858306898</v>
      </c>
      <c r="CQ655">
        <v>3.1482999324798602</v>
      </c>
      <c r="CR655">
        <v>3.2302999496460001</v>
      </c>
      <c r="CS655">
        <v>3.2902998924255402</v>
      </c>
      <c r="CT655">
        <v>3.3345999717712398</v>
      </c>
      <c r="CU655">
        <v>3.3675999641418501</v>
      </c>
      <c r="CV655">
        <v>3.39260005950928</v>
      </c>
      <c r="CW655">
        <v>3.41170001029968</v>
      </c>
      <c r="CX655">
        <v>3.4265999794006299</v>
      </c>
      <c r="CY655">
        <v>3.4384000301361102</v>
      </c>
      <c r="CZ655">
        <v>3.4477999210357702</v>
      </c>
      <c r="DA655">
        <v>3.4556000232696502</v>
      </c>
      <c r="DB655">
        <v>3.4619998931884801</v>
      </c>
      <c r="DC655">
        <v>3.4674999713897701</v>
      </c>
      <c r="DD655">
        <v>3.4721000194549601</v>
      </c>
      <c r="DE655">
        <v>1.9121999740600599</v>
      </c>
      <c r="DF655">
        <v>2.3517000675201398</v>
      </c>
      <c r="DG655">
        <v>2.6670000553131099</v>
      </c>
      <c r="DH655">
        <v>2.8935999870300302</v>
      </c>
      <c r="DI655">
        <v>3.0569999217987101</v>
      </c>
      <c r="DJ655">
        <v>3.1751000881195099</v>
      </c>
      <c r="DK655">
        <v>3.2607998847961399</v>
      </c>
      <c r="DL655">
        <v>3.3232998847961399</v>
      </c>
      <c r="DM655" s="3">
        <v>3.3689999580383301</v>
      </c>
      <c r="DN655">
        <v>3.4028000831603999</v>
      </c>
      <c r="DO655">
        <v>3.42790007591248</v>
      </c>
      <c r="DP655">
        <v>3.4467000961303702</v>
      </c>
      <c r="DQ655">
        <v>3.4609999656677202</v>
      </c>
      <c r="DR655">
        <v>3.4719998836517298</v>
      </c>
      <c r="DS655">
        <v>3.4804999828338601</v>
      </c>
      <c r="DT655">
        <v>3.48720002174377</v>
      </c>
      <c r="DU655">
        <v>3.4925999641418501</v>
      </c>
      <c r="DV655">
        <v>3.4969999790191699</v>
      </c>
      <c r="DW655">
        <v>3.50069999694824</v>
      </c>
    </row>
    <row r="656" spans="1:127" x14ac:dyDescent="0.25">
      <c r="A656" s="1">
        <v>37054</v>
      </c>
      <c r="B656">
        <v>3.56680574146902</v>
      </c>
      <c r="C656">
        <v>-3.1187582990134199</v>
      </c>
      <c r="D656">
        <v>2.5565754199495201</v>
      </c>
      <c r="E656" t="s">
        <v>153</v>
      </c>
      <c r="F656">
        <v>2.2715001106262198</v>
      </c>
      <c r="G656">
        <v>2.1475999355316202</v>
      </c>
      <c r="H656">
        <v>2.0790998935699498</v>
      </c>
      <c r="I656">
        <v>2.0545001029968302</v>
      </c>
      <c r="J656">
        <v>2.0608999729156499</v>
      </c>
      <c r="K656">
        <v>2.0871999263763401</v>
      </c>
      <c r="L656">
        <v>2.1247999668121298</v>
      </c>
      <c r="M656">
        <v>2.1677999496460001</v>
      </c>
      <c r="N656" s="3">
        <v>2.2118999958038299</v>
      </c>
      <c r="O656">
        <v>2.2544000148773198</v>
      </c>
      <c r="P656">
        <v>2.2936999797821001</v>
      </c>
      <c r="Q656">
        <v>2.3287999629974401</v>
      </c>
      <c r="R656">
        <v>2.3589999675750701</v>
      </c>
      <c r="S656">
        <v>2.3842999935150102</v>
      </c>
      <c r="T656">
        <v>2.4045999050140399</v>
      </c>
      <c r="U656">
        <v>2.4202001094818102</v>
      </c>
      <c r="V656">
        <v>2.4312999248504599</v>
      </c>
      <c r="W656">
        <v>2.4381000995636</v>
      </c>
      <c r="X656">
        <v>1.9654999971389799</v>
      </c>
      <c r="Y656">
        <v>2.6259000301361102</v>
      </c>
      <c r="Z656">
        <v>2.4412000179290798</v>
      </c>
      <c r="AA656">
        <v>2.3768999576568599</v>
      </c>
      <c r="AB656">
        <v>1.96025041512722</v>
      </c>
      <c r="AC656">
        <v>1.8640825112944599</v>
      </c>
      <c r="AD656">
        <v>1.90141159450737</v>
      </c>
      <c r="AE656">
        <v>2.0193047989296602</v>
      </c>
      <c r="AF656">
        <v>2.1688471016767199</v>
      </c>
      <c r="AG656">
        <v>2.3192126428414301</v>
      </c>
      <c r="AH656">
        <v>2.4537797187292201</v>
      </c>
      <c r="AI656">
        <v>2.5644993896541699</v>
      </c>
      <c r="AJ656">
        <v>2.6488375667598798</v>
      </c>
      <c r="AK656">
        <v>2.70704353506826</v>
      </c>
      <c r="AL656">
        <v>2.74110566099777</v>
      </c>
      <c r="AM656">
        <v>2.7536993677971</v>
      </c>
      <c r="AN656">
        <v>2.74763198398588</v>
      </c>
      <c r="AO656">
        <v>2.72598243623194</v>
      </c>
      <c r="AP656">
        <v>2.6912360623914302</v>
      </c>
      <c r="AQ656">
        <v>2.64591737567318</v>
      </c>
      <c r="AR656">
        <v>2.59211807780656</v>
      </c>
      <c r="AS656">
        <v>2.53162270988414</v>
      </c>
      <c r="AT656">
        <v>2.4660330831828099</v>
      </c>
      <c r="AU656">
        <v>2.2876999378204301</v>
      </c>
      <c r="AV656">
        <v>2.1640000343322798</v>
      </c>
      <c r="AW656">
        <v>2.0955998897552499</v>
      </c>
      <c r="AX656">
        <v>2.0706000328064</v>
      </c>
      <c r="AY656">
        <v>2.0757999420165998</v>
      </c>
      <c r="AZ656">
        <v>2.1001999378204301</v>
      </c>
      <c r="BA656">
        <v>2.1352000236511199</v>
      </c>
      <c r="BB656">
        <v>2.1749999523162802</v>
      </c>
      <c r="BC656">
        <v>2.2156999111175502</v>
      </c>
      <c r="BD656">
        <v>2.25460004806519</v>
      </c>
      <c r="BE656">
        <v>2.29019999504089</v>
      </c>
      <c r="BF656">
        <v>2.3217999935150102</v>
      </c>
      <c r="BG656">
        <v>2.34899997711182</v>
      </c>
      <c r="BH656">
        <v>2.37159991264343</v>
      </c>
      <c r="BI656">
        <v>2.3898999691009499</v>
      </c>
      <c r="BJ656">
        <v>2.4040000438690199</v>
      </c>
      <c r="BK656">
        <v>2.41440010070801</v>
      </c>
      <c r="BL656">
        <v>2.4212000370025599</v>
      </c>
      <c r="BM656">
        <v>2.4247999191284202</v>
      </c>
      <c r="BN656">
        <v>2.8377181746865698</v>
      </c>
      <c r="BO656" t="s">
        <v>153</v>
      </c>
      <c r="BP656">
        <v>3.7890999317169198</v>
      </c>
      <c r="BQ656">
        <v>3.7938001155853298</v>
      </c>
      <c r="BR656">
        <v>3.8477001190185498</v>
      </c>
      <c r="BS656">
        <v>2.9159998893737802</v>
      </c>
      <c r="BT656">
        <v>3.4223001003265399</v>
      </c>
      <c r="BU656">
        <v>3.6853001117706299</v>
      </c>
      <c r="BV656">
        <v>3.8048000335693399</v>
      </c>
      <c r="BW656">
        <v>3.8427999019622798</v>
      </c>
      <c r="BX656">
        <v>3.8373000621795699</v>
      </c>
      <c r="BY656">
        <v>3.8106999397277801</v>
      </c>
      <c r="BZ656">
        <v>3.7760999202728298</v>
      </c>
      <c r="CA656">
        <v>3.74049997329712</v>
      </c>
      <c r="CB656">
        <v>3.7076001167297399</v>
      </c>
      <c r="CC656">
        <v>3.6789000034332302</v>
      </c>
      <c r="CD656">
        <v>3.6547999382018999</v>
      </c>
      <c r="CE656">
        <v>3.6352000236511199</v>
      </c>
      <c r="CF656">
        <v>3.6194000244140598</v>
      </c>
      <c r="CG656">
        <v>3.6070001125335698</v>
      </c>
      <c r="CH656">
        <v>3.59730005264282</v>
      </c>
      <c r="CI656">
        <v>3.5897998809814502</v>
      </c>
      <c r="CJ656">
        <v>3.5841000080108598</v>
      </c>
      <c r="CK656">
        <v>3.5797998905181898</v>
      </c>
      <c r="CL656">
        <v>1.90170001983643</v>
      </c>
      <c r="CM656">
        <v>2.3287999629974401</v>
      </c>
      <c r="CN656">
        <v>2.6319999694824201</v>
      </c>
      <c r="CO656">
        <v>2.8480999469757098</v>
      </c>
      <c r="CP656">
        <v>3.0032000541686998</v>
      </c>
      <c r="CQ656">
        <v>3.1152999401092498</v>
      </c>
      <c r="CR656">
        <v>3.19709992408752</v>
      </c>
      <c r="CS656">
        <v>3.2574999332428001</v>
      </c>
      <c r="CT656">
        <v>3.3027000427246098</v>
      </c>
      <c r="CU656">
        <v>3.3368999958038299</v>
      </c>
      <c r="CV656">
        <v>3.3631999492645299</v>
      </c>
      <c r="CW656">
        <v>3.38380002975464</v>
      </c>
      <c r="CX656">
        <v>3.4000999927520801</v>
      </c>
      <c r="CY656">
        <v>3.4133000373840301</v>
      </c>
      <c r="CZ656">
        <v>3.4242000579834002</v>
      </c>
      <c r="DA656">
        <v>3.43330001831055</v>
      </c>
      <c r="DB656">
        <v>3.44099998474121</v>
      </c>
      <c r="DC656">
        <v>3.4475998878478999</v>
      </c>
      <c r="DD656">
        <v>3.4533998966217001</v>
      </c>
      <c r="DE656">
        <v>1.8998999595642101</v>
      </c>
      <c r="DF656">
        <v>2.3315999507904102</v>
      </c>
      <c r="DG656">
        <v>2.6410000324249299</v>
      </c>
      <c r="DH656">
        <v>2.8636000156402601</v>
      </c>
      <c r="DI656">
        <v>3.0243999958038299</v>
      </c>
      <c r="DJ656">
        <v>3.1412999629974401</v>
      </c>
      <c r="DK656">
        <v>3.22679996490479</v>
      </c>
      <c r="DL656">
        <v>3.2897999286651598</v>
      </c>
      <c r="DM656" s="3">
        <v>3.3366000652313201</v>
      </c>
      <c r="DN656">
        <v>3.3717999458313002</v>
      </c>
      <c r="DO656">
        <v>3.3984999656677202</v>
      </c>
      <c r="DP656">
        <v>3.41919994354248</v>
      </c>
      <c r="DQ656">
        <v>3.4353001117706299</v>
      </c>
      <c r="DR656">
        <v>3.4479999542236301</v>
      </c>
      <c r="DS656">
        <v>3.4584000110626198</v>
      </c>
      <c r="DT656">
        <v>3.4667999744415301</v>
      </c>
      <c r="DU656">
        <v>3.4737999439239502</v>
      </c>
      <c r="DV656">
        <v>3.4797999858856201</v>
      </c>
      <c r="DW656">
        <v>3.4848999977111799</v>
      </c>
    </row>
    <row r="657" spans="1:127" x14ac:dyDescent="0.25">
      <c r="A657" s="1">
        <v>37055</v>
      </c>
      <c r="B657">
        <v>3.5497560596226601</v>
      </c>
      <c r="C657">
        <v>-3.1255013109531</v>
      </c>
      <c r="D657">
        <v>2.7048178767382001</v>
      </c>
      <c r="E657" t="s">
        <v>153</v>
      </c>
      <c r="F657">
        <v>2.2943000793457</v>
      </c>
      <c r="G657">
        <v>2.16429996490479</v>
      </c>
      <c r="H657">
        <v>2.0920999050140399</v>
      </c>
      <c r="I657">
        <v>2.0652999877929701</v>
      </c>
      <c r="J657">
        <v>2.0703001022338898</v>
      </c>
      <c r="K657">
        <v>2.0959000587463401</v>
      </c>
      <c r="L657">
        <v>2.1333999633789098</v>
      </c>
      <c r="M657">
        <v>2.1765000820159899</v>
      </c>
      <c r="N657" s="3">
        <v>2.2209999561309801</v>
      </c>
      <c r="O657">
        <v>2.2639999389648402</v>
      </c>
      <c r="P657">
        <v>2.30380010604858</v>
      </c>
      <c r="Q657">
        <v>2.3392999172210698</v>
      </c>
      <c r="R657">
        <v>2.3698999881744398</v>
      </c>
      <c r="S657">
        <v>2.3952999114990199</v>
      </c>
      <c r="T657">
        <v>2.41569995880127</v>
      </c>
      <c r="U657">
        <v>2.4310998916625999</v>
      </c>
      <c r="V657">
        <v>2.4419000148773198</v>
      </c>
      <c r="W657">
        <v>2.4484000205993701</v>
      </c>
      <c r="X657">
        <v>1.9673000574111901</v>
      </c>
      <c r="Y657">
        <v>2.63849997520447</v>
      </c>
      <c r="Z657">
        <v>2.4507999420165998</v>
      </c>
      <c r="AA657">
        <v>2.3842999935150102</v>
      </c>
      <c r="AB657">
        <v>1.96845960961083</v>
      </c>
      <c r="AC657">
        <v>1.8665415624362001</v>
      </c>
      <c r="AD657">
        <v>1.9030574632938699</v>
      </c>
      <c r="AE657">
        <v>2.02147279297141</v>
      </c>
      <c r="AF657">
        <v>2.1724498912610901</v>
      </c>
      <c r="AG657">
        <v>2.3252055943864298</v>
      </c>
      <c r="AH657">
        <v>2.4624491734307199</v>
      </c>
      <c r="AI657">
        <v>2.5759232971446302</v>
      </c>
      <c r="AJ657">
        <v>2.6624327361318101</v>
      </c>
      <c r="AK657">
        <v>2.7221187193096301</v>
      </c>
      <c r="AL657">
        <v>2.7569186768118601</v>
      </c>
      <c r="AM657">
        <v>2.7693208677240402</v>
      </c>
      <c r="AN657">
        <v>2.7622134929507398</v>
      </c>
      <c r="AO657">
        <v>2.7387273982114202</v>
      </c>
      <c r="AP657">
        <v>2.7015767134835902</v>
      </c>
      <c r="AQ657">
        <v>2.6532923821627099</v>
      </c>
      <c r="AR657">
        <v>2.5960550822907198</v>
      </c>
      <c r="AS657">
        <v>2.5318226530200101</v>
      </c>
      <c r="AT657">
        <v>2.46235562435995</v>
      </c>
      <c r="AU657">
        <v>2.3108000755310099</v>
      </c>
      <c r="AV657">
        <v>2.1810998916625999</v>
      </c>
      <c r="AW657">
        <v>2.1089999675750701</v>
      </c>
      <c r="AX657">
        <v>2.0817999839782702</v>
      </c>
      <c r="AY657">
        <v>2.08570003509521</v>
      </c>
      <c r="AZ657">
        <v>2.1094000339508101</v>
      </c>
      <c r="BA657">
        <v>2.1442000865936302</v>
      </c>
      <c r="BB657">
        <v>2.18409991264343</v>
      </c>
      <c r="BC657">
        <v>2.2249999046325701</v>
      </c>
      <c r="BD657">
        <v>2.26430010795593</v>
      </c>
      <c r="BE657">
        <v>2.3004000186920202</v>
      </c>
      <c r="BF657">
        <v>2.3324000835418701</v>
      </c>
      <c r="BG657">
        <v>2.3598001003265399</v>
      </c>
      <c r="BH657">
        <v>2.3826000690460201</v>
      </c>
      <c r="BI657">
        <v>2.40089988708496</v>
      </c>
      <c r="BJ657">
        <v>2.4149000644683798</v>
      </c>
      <c r="BK657">
        <v>2.4249999523162802</v>
      </c>
      <c r="BL657">
        <v>2.4314999580383301</v>
      </c>
      <c r="BM657">
        <v>2.4346001148223899</v>
      </c>
      <c r="BN657">
        <v>2.95855692150836</v>
      </c>
      <c r="BO657" t="s">
        <v>153</v>
      </c>
      <c r="BP657">
        <v>3.7964000701904301</v>
      </c>
      <c r="BQ657">
        <v>3.8099000453949001</v>
      </c>
      <c r="BR657">
        <v>3.86549997329712</v>
      </c>
      <c r="BS657">
        <v>2.8900001049041699</v>
      </c>
      <c r="BT657">
        <v>3.4109001159668</v>
      </c>
      <c r="BU657">
        <v>3.6872999668121298</v>
      </c>
      <c r="BV657">
        <v>3.81649994850159</v>
      </c>
      <c r="BW657">
        <v>3.8603000640869101</v>
      </c>
      <c r="BX657">
        <v>3.8570001125335698</v>
      </c>
      <c r="BY657">
        <v>3.83010005950928</v>
      </c>
      <c r="BZ657">
        <v>3.7932999134063698</v>
      </c>
      <c r="CA657">
        <v>3.75460004806519</v>
      </c>
      <c r="CB657">
        <v>3.71810007095337</v>
      </c>
      <c r="CC657">
        <v>3.6856000423431401</v>
      </c>
      <c r="CD657">
        <v>3.6579000949859601</v>
      </c>
      <c r="CE657">
        <v>3.6349999904632599</v>
      </c>
      <c r="CF657">
        <v>3.61630010604858</v>
      </c>
      <c r="CG657">
        <v>3.6013000011444101</v>
      </c>
      <c r="CH657">
        <v>3.5894000530242902</v>
      </c>
      <c r="CI657">
        <v>3.58010005950928</v>
      </c>
      <c r="CJ657">
        <v>3.5729000568389901</v>
      </c>
      <c r="CK657">
        <v>3.56730008125305</v>
      </c>
      <c r="CL657">
        <v>1.86979997158051</v>
      </c>
      <c r="CM657">
        <v>2.3011999130249001</v>
      </c>
      <c r="CN657">
        <v>2.6099998950958301</v>
      </c>
      <c r="CO657">
        <v>2.8315999507904102</v>
      </c>
      <c r="CP657">
        <v>2.9914999008178702</v>
      </c>
      <c r="CQ657">
        <v>3.1075999736785902</v>
      </c>
      <c r="CR657">
        <v>3.1923999786377002</v>
      </c>
      <c r="CS657">
        <v>3.2550001144409202</v>
      </c>
      <c r="CT657">
        <v>3.3017001152038601</v>
      </c>
      <c r="CU657">
        <v>3.3368999958038299</v>
      </c>
      <c r="CV657">
        <v>3.3638000488281201</v>
      </c>
      <c r="CW657">
        <v>3.38459992408752</v>
      </c>
      <c r="CX657">
        <v>3.40100002288818</v>
      </c>
      <c r="CY657">
        <v>3.4140999317169198</v>
      </c>
      <c r="CZ657">
        <v>3.42470002174377</v>
      </c>
      <c r="DA657">
        <v>3.43350005149841</v>
      </c>
      <c r="DB657">
        <v>3.4407999515533398</v>
      </c>
      <c r="DC657">
        <v>3.44700002670288</v>
      </c>
      <c r="DD657">
        <v>3.4523999691009499</v>
      </c>
      <c r="DE657">
        <v>1.8681999444961499</v>
      </c>
      <c r="DF657">
        <v>2.30419993400574</v>
      </c>
      <c r="DG657">
        <v>2.6192998886108398</v>
      </c>
      <c r="DH657">
        <v>2.8477001190185498</v>
      </c>
      <c r="DI657">
        <v>3.01370000839233</v>
      </c>
      <c r="DJ657">
        <v>3.1347999572753902</v>
      </c>
      <c r="DK657">
        <v>3.22350001335144</v>
      </c>
      <c r="DL657">
        <v>3.2888998985290501</v>
      </c>
      <c r="DM657" s="3">
        <v>3.3373999595642099</v>
      </c>
      <c r="DN657">
        <v>3.3736999034881601</v>
      </c>
      <c r="DO657">
        <v>3.40100002288818</v>
      </c>
      <c r="DP657">
        <v>3.4217998981475799</v>
      </c>
      <c r="DQ657">
        <v>3.4377999305725102</v>
      </c>
      <c r="DR657">
        <v>3.45029997825623</v>
      </c>
      <c r="DS657">
        <v>3.4602000713348402</v>
      </c>
      <c r="DT657">
        <v>3.46810007095337</v>
      </c>
      <c r="DU657">
        <v>3.4746000766754199</v>
      </c>
      <c r="DV657">
        <v>3.4800000190734899</v>
      </c>
      <c r="DW657">
        <v>3.4844999313354501</v>
      </c>
    </row>
    <row r="658" spans="1:127" x14ac:dyDescent="0.25">
      <c r="A658" s="1">
        <v>37056</v>
      </c>
      <c r="B658">
        <v>3.5522893686010302</v>
      </c>
      <c r="C658">
        <v>-3.12461190335938</v>
      </c>
      <c r="D658">
        <v>2.6175788319049</v>
      </c>
      <c r="E658" t="s">
        <v>153</v>
      </c>
      <c r="F658">
        <v>2.2583999633789098</v>
      </c>
      <c r="G658">
        <v>2.12849998474121</v>
      </c>
      <c r="H658">
        <v>2.0596001148223899</v>
      </c>
      <c r="I658">
        <v>2.0373001098632799</v>
      </c>
      <c r="J658">
        <v>2.0471999645233199</v>
      </c>
      <c r="K658">
        <v>2.0771999359130899</v>
      </c>
      <c r="L658">
        <v>2.1185998916625999</v>
      </c>
      <c r="M658">
        <v>2.16499996185303</v>
      </c>
      <c r="N658" s="3">
        <v>2.2123000621795699</v>
      </c>
      <c r="O658">
        <v>2.2576999664306601</v>
      </c>
      <c r="P658">
        <v>2.2994000911712602</v>
      </c>
      <c r="Q658">
        <v>2.3362998962402299</v>
      </c>
      <c r="R658">
        <v>2.3680000305175799</v>
      </c>
      <c r="S658">
        <v>2.3942999839782702</v>
      </c>
      <c r="T658">
        <v>2.41519999504089</v>
      </c>
      <c r="U658">
        <v>2.4309000968933101</v>
      </c>
      <c r="V658">
        <v>2.4418001174926798</v>
      </c>
      <c r="W658">
        <v>2.4481000900268599</v>
      </c>
      <c r="X658">
        <v>1.9577000141143801</v>
      </c>
      <c r="Y658">
        <v>2.65549993515015</v>
      </c>
      <c r="Z658">
        <v>2.4502000808715798</v>
      </c>
      <c r="AA658">
        <v>2.3947999477386501</v>
      </c>
      <c r="AB658">
        <v>1.9287334364542199</v>
      </c>
      <c r="AC658">
        <v>1.8366804272091799</v>
      </c>
      <c r="AD658">
        <v>1.8874571463071099</v>
      </c>
      <c r="AE658">
        <v>2.0176269119380499</v>
      </c>
      <c r="AF658">
        <v>2.1771292315977302</v>
      </c>
      <c r="AG658">
        <v>2.3356825768520602</v>
      </c>
      <c r="AH658">
        <v>2.4766281204559002</v>
      </c>
      <c r="AI658">
        <v>2.5921486364697599</v>
      </c>
      <c r="AJ658">
        <v>2.6793680700762899</v>
      </c>
      <c r="AK658">
        <v>2.7389216489850301</v>
      </c>
      <c r="AL658">
        <v>2.7725208007501698</v>
      </c>
      <c r="AM658">
        <v>2.78320832886758</v>
      </c>
      <c r="AN658">
        <v>2.7739086508814399</v>
      </c>
      <c r="AO658">
        <v>2.7476742344695002</v>
      </c>
      <c r="AP658">
        <v>2.7075261249525702</v>
      </c>
      <c r="AQ658">
        <v>2.6558899754888001</v>
      </c>
      <c r="AR658">
        <v>2.5951293154262101</v>
      </c>
      <c r="AS658">
        <v>2.5271753836801198</v>
      </c>
      <c r="AT658">
        <v>2.4538524617523301</v>
      </c>
      <c r="AU658">
        <v>2.2746000289917001</v>
      </c>
      <c r="AV658">
        <v>2.1447999477386501</v>
      </c>
      <c r="AW658">
        <v>2.07599997520447</v>
      </c>
      <c r="AX658">
        <v>2.0532000064849898</v>
      </c>
      <c r="AY658">
        <v>2.06180000305176</v>
      </c>
      <c r="AZ658">
        <v>2.0896999835968</v>
      </c>
      <c r="BA658">
        <v>2.1282999515533398</v>
      </c>
      <c r="BB658">
        <v>2.1714000701904301</v>
      </c>
      <c r="BC658">
        <v>2.2149999141693102</v>
      </c>
      <c r="BD658">
        <v>2.2565000057220499</v>
      </c>
      <c r="BE658">
        <v>2.2943000793457</v>
      </c>
      <c r="BF658">
        <v>2.3276000022888201</v>
      </c>
      <c r="BG658">
        <v>2.35610008239746</v>
      </c>
      <c r="BH658">
        <v>2.37969994544983</v>
      </c>
      <c r="BI658">
        <v>2.3984999656677202</v>
      </c>
      <c r="BJ658">
        <v>2.4128999710082999</v>
      </c>
      <c r="BK658">
        <v>2.4230999946594198</v>
      </c>
      <c r="BL658">
        <v>2.4295001029968302</v>
      </c>
      <c r="BM658">
        <v>2.4324998855590798</v>
      </c>
      <c r="BN658">
        <v>2.9365080820438498</v>
      </c>
      <c r="BO658" t="s">
        <v>153</v>
      </c>
      <c r="BP658">
        <v>3.7741000652313201</v>
      </c>
      <c r="BQ658">
        <v>3.79830002784729</v>
      </c>
      <c r="BR658">
        <v>3.8489000797271702</v>
      </c>
      <c r="BS658">
        <v>2.8731999397277801</v>
      </c>
      <c r="BT658">
        <v>3.3901000022888201</v>
      </c>
      <c r="BU658">
        <v>3.66519999504089</v>
      </c>
      <c r="BV658">
        <v>3.7950000762939502</v>
      </c>
      <c r="BW658">
        <v>3.8405001163482702</v>
      </c>
      <c r="BX658">
        <v>3.83949995040894</v>
      </c>
      <c r="BY658">
        <v>3.8150999546050999</v>
      </c>
      <c r="BZ658">
        <v>3.7808001041412398</v>
      </c>
      <c r="CA658">
        <v>3.7444999217987101</v>
      </c>
      <c r="CB658">
        <v>3.71000003814697</v>
      </c>
      <c r="CC658">
        <v>3.6795001029968302</v>
      </c>
      <c r="CD658">
        <v>3.6533999443054199</v>
      </c>
      <c r="CE658">
        <v>3.6317999362945601</v>
      </c>
      <c r="CF658">
        <v>3.6143000125885001</v>
      </c>
      <c r="CG658">
        <v>3.6001999378204301</v>
      </c>
      <c r="CH658">
        <v>3.5890998840332</v>
      </c>
      <c r="CI658">
        <v>3.5803999900817902</v>
      </c>
      <c r="CJ658">
        <v>3.5736999511718799</v>
      </c>
      <c r="CK658">
        <v>3.5685000419616699</v>
      </c>
      <c r="CL658">
        <v>1.86150002479553</v>
      </c>
      <c r="CM658">
        <v>2.28940010070801</v>
      </c>
      <c r="CN658">
        <v>2.5957999229431201</v>
      </c>
      <c r="CO658">
        <v>2.8160998821258501</v>
      </c>
      <c r="CP658">
        <v>2.9751999378204301</v>
      </c>
      <c r="CQ658">
        <v>3.0910000801086399</v>
      </c>
      <c r="CR658">
        <v>3.1758999824523899</v>
      </c>
      <c r="CS658">
        <v>3.2388000488281201</v>
      </c>
      <c r="CT658">
        <v>3.2859001159668</v>
      </c>
      <c r="CU658">
        <v>3.3215999603271502</v>
      </c>
      <c r="CV658">
        <v>3.34910011291504</v>
      </c>
      <c r="CW658">
        <v>3.3705000877380402</v>
      </c>
      <c r="CX658">
        <v>3.3873999118804901</v>
      </c>
      <c r="CY658">
        <v>3.4010999202728298</v>
      </c>
      <c r="CZ658">
        <v>3.4121999740600599</v>
      </c>
      <c r="DA658">
        <v>3.4214999675750701</v>
      </c>
      <c r="DB658">
        <v>3.42930006980896</v>
      </c>
      <c r="DC658">
        <v>3.4360001087188698</v>
      </c>
      <c r="DD658">
        <v>3.4418001174926798</v>
      </c>
      <c r="DE658">
        <v>1.8598999977111801</v>
      </c>
      <c r="DF658">
        <v>2.2922999858856201</v>
      </c>
      <c r="DG658">
        <v>2.6050000190734899</v>
      </c>
      <c r="DH658">
        <v>2.8318998813629199</v>
      </c>
      <c r="DI658">
        <v>2.9969999790191699</v>
      </c>
      <c r="DJ658">
        <v>3.1178998947143599</v>
      </c>
      <c r="DK658">
        <v>3.2067000865936302</v>
      </c>
      <c r="DL658">
        <v>3.27239990234375</v>
      </c>
      <c r="DM658" s="3">
        <v>3.3215000629425</v>
      </c>
      <c r="DN658">
        <v>3.3582999706268302</v>
      </c>
      <c r="DO658">
        <v>3.3863000869750999</v>
      </c>
      <c r="DP658">
        <v>3.4077999591827401</v>
      </c>
      <c r="DQ658">
        <v>3.42459988594055</v>
      </c>
      <c r="DR658">
        <v>3.4377999305725102</v>
      </c>
      <c r="DS658">
        <v>3.4484000205993701</v>
      </c>
      <c r="DT658">
        <v>3.4570000171661399</v>
      </c>
      <c r="DU658">
        <v>3.4640998840332</v>
      </c>
      <c r="DV658">
        <v>3.4700000286102299</v>
      </c>
      <c r="DW658">
        <v>3.4749999046325701</v>
      </c>
    </row>
    <row r="659" spans="1:127" x14ac:dyDescent="0.25">
      <c r="A659" s="1">
        <v>37057</v>
      </c>
      <c r="B659">
        <v>3.5625966363766701</v>
      </c>
      <c r="C659">
        <v>-3.2754301539198698</v>
      </c>
      <c r="D659">
        <v>2.6399151977216402</v>
      </c>
      <c r="E659" t="s">
        <v>153</v>
      </c>
      <c r="F659">
        <v>2.2630999088287398</v>
      </c>
      <c r="G659">
        <v>2.1115999221801798</v>
      </c>
      <c r="H659">
        <v>2.0383000373840301</v>
      </c>
      <c r="I659">
        <v>2.0202000141143799</v>
      </c>
      <c r="J659">
        <v>2.0381000041961701</v>
      </c>
      <c r="K659">
        <v>2.0773999691009499</v>
      </c>
      <c r="L659">
        <v>2.1280000209808301</v>
      </c>
      <c r="M659">
        <v>2.1830000877380402</v>
      </c>
      <c r="N659" s="3">
        <v>2.2379000186920202</v>
      </c>
      <c r="O659">
        <v>2.2897000312805198</v>
      </c>
      <c r="P659">
        <v>2.3368000984191899</v>
      </c>
      <c r="Q659">
        <v>2.3782000541686998</v>
      </c>
      <c r="R659">
        <v>2.4133999347686799</v>
      </c>
      <c r="S659">
        <v>2.44230008125305</v>
      </c>
      <c r="T659">
        <v>2.46519994735718</v>
      </c>
      <c r="U659">
        <v>2.48230004310608</v>
      </c>
      <c r="V659">
        <v>2.4939000606536901</v>
      </c>
      <c r="W659">
        <v>2.5006000995636</v>
      </c>
      <c r="X659">
        <v>1.9573999643325799</v>
      </c>
      <c r="Y659">
        <v>2.7502999305725102</v>
      </c>
      <c r="Z659">
        <v>2.5025999546050999</v>
      </c>
      <c r="AA659">
        <v>2.4628000259399401</v>
      </c>
      <c r="AB659">
        <v>1.86577440623875</v>
      </c>
      <c r="AC659">
        <v>1.78625799677905</v>
      </c>
      <c r="AD659">
        <v>1.87014358977176</v>
      </c>
      <c r="AE659">
        <v>2.03384170424907</v>
      </c>
      <c r="AF659">
        <v>2.2216131386362301</v>
      </c>
      <c r="AG659">
        <v>2.4016930521081399</v>
      </c>
      <c r="AH659">
        <v>2.5578394362741501</v>
      </c>
      <c r="AI659">
        <v>2.6829088459980999</v>
      </c>
      <c r="AJ659">
        <v>2.7752469060029199</v>
      </c>
      <c r="AK659">
        <v>2.83626367613462</v>
      </c>
      <c r="AL659">
        <v>2.8688007013765402</v>
      </c>
      <c r="AM659">
        <v>2.87629324738278</v>
      </c>
      <c r="AN659">
        <v>2.8624241906066299</v>
      </c>
      <c r="AO659">
        <v>2.8305720769437399</v>
      </c>
      <c r="AP659">
        <v>2.7838578408684298</v>
      </c>
      <c r="AQ659">
        <v>2.7252814155234502</v>
      </c>
      <c r="AR659">
        <v>2.6570593779018701</v>
      </c>
      <c r="AS659">
        <v>2.5815558471049398</v>
      </c>
      <c r="AT659">
        <v>2.5005113397807501</v>
      </c>
      <c r="AU659">
        <v>2.2799000740051301</v>
      </c>
      <c r="AV659">
        <v>2.12849998474121</v>
      </c>
      <c r="AW659">
        <v>2.0550999641418501</v>
      </c>
      <c r="AX659">
        <v>2.0362999439239502</v>
      </c>
      <c r="AY659">
        <v>2.0525000095367401</v>
      </c>
      <c r="AZ659">
        <v>2.0892999172210698</v>
      </c>
      <c r="BA659">
        <v>2.1364998817443799</v>
      </c>
      <c r="BB659">
        <v>2.18759989738464</v>
      </c>
      <c r="BC659">
        <v>2.2381999492645299</v>
      </c>
      <c r="BD659">
        <v>2.2855999469757098</v>
      </c>
      <c r="BE659">
        <v>2.3282999992370601</v>
      </c>
      <c r="BF659">
        <v>2.36560010910034</v>
      </c>
      <c r="BG659">
        <v>2.3972001075744598</v>
      </c>
      <c r="BH659">
        <v>2.42319989204407</v>
      </c>
      <c r="BI659">
        <v>2.4437999725341801</v>
      </c>
      <c r="BJ659">
        <v>2.45939993858337</v>
      </c>
      <c r="BK659">
        <v>2.4704000949859601</v>
      </c>
      <c r="BL659">
        <v>2.4772999286651598</v>
      </c>
      <c r="BM659">
        <v>2.4802999496460001</v>
      </c>
      <c r="BN659">
        <v>2.77394523629461</v>
      </c>
      <c r="BO659" t="s">
        <v>153</v>
      </c>
      <c r="BP659">
        <v>3.7920999526977499</v>
      </c>
      <c r="BQ659">
        <v>3.7859001159668</v>
      </c>
      <c r="BR659">
        <v>3.84389996528625</v>
      </c>
      <c r="BS659">
        <v>2.8954000473022501</v>
      </c>
      <c r="BT659">
        <v>3.4200000762939502</v>
      </c>
      <c r="BU659">
        <v>3.68819999694824</v>
      </c>
      <c r="BV659">
        <v>3.80710005760193</v>
      </c>
      <c r="BW659">
        <v>3.8424999713897701</v>
      </c>
      <c r="BX659">
        <v>3.8341000080108598</v>
      </c>
      <c r="BY659">
        <v>3.8050999641418501</v>
      </c>
      <c r="BZ659">
        <v>3.7688000202178999</v>
      </c>
      <c r="CA659">
        <v>3.73230004310608</v>
      </c>
      <c r="CB659">
        <v>3.6989998817443799</v>
      </c>
      <c r="CC659">
        <v>3.67030000686646</v>
      </c>
      <c r="CD659">
        <v>3.6465001106262198</v>
      </c>
      <c r="CE659">
        <v>3.6271998882293701</v>
      </c>
      <c r="CF659">
        <v>3.6119000911712602</v>
      </c>
      <c r="CG659">
        <v>3.5999999046325701</v>
      </c>
      <c r="CH659">
        <v>3.5906999111175502</v>
      </c>
      <c r="CI659">
        <v>3.5836999416351301</v>
      </c>
      <c r="CJ659">
        <v>3.5782999992370601</v>
      </c>
      <c r="CK659">
        <v>3.5741999149322501</v>
      </c>
      <c r="CL659">
        <v>1.8271000385284399</v>
      </c>
      <c r="CM659">
        <v>2.2753000259399401</v>
      </c>
      <c r="CN659">
        <v>2.5915999412536599</v>
      </c>
      <c r="CO659">
        <v>2.8157999515533398</v>
      </c>
      <c r="CP659">
        <v>2.9760000705718999</v>
      </c>
      <c r="CQ659">
        <v>3.0913999080657999</v>
      </c>
      <c r="CR659">
        <v>3.1752998828887899</v>
      </c>
      <c r="CS659">
        <v>3.23720002174377</v>
      </c>
      <c r="CT659">
        <v>3.2834000587463401</v>
      </c>
      <c r="CU659">
        <v>3.3183999061584499</v>
      </c>
      <c r="CV659">
        <v>3.3454000949859601</v>
      </c>
      <c r="CW659">
        <v>3.3664999008178702</v>
      </c>
      <c r="CX659">
        <v>3.3833999633789098</v>
      </c>
      <c r="CY659">
        <v>3.3970999717712398</v>
      </c>
      <c r="CZ659">
        <v>3.4084000587463401</v>
      </c>
      <c r="DA659">
        <v>3.4177999496460001</v>
      </c>
      <c r="DB659">
        <v>3.4258999824523899</v>
      </c>
      <c r="DC659">
        <v>3.43280005455017</v>
      </c>
      <c r="DD659">
        <v>3.4388999938964799</v>
      </c>
      <c r="DE659">
        <v>1.8260999917984</v>
      </c>
      <c r="DF659">
        <v>2.2790999412536599</v>
      </c>
      <c r="DG659">
        <v>2.60190010070801</v>
      </c>
      <c r="DH659">
        <v>2.8329000473022501</v>
      </c>
      <c r="DI659">
        <v>2.9990000724792498</v>
      </c>
      <c r="DJ659">
        <v>3.1192998886108398</v>
      </c>
      <c r="DK659">
        <v>3.2070000171661399</v>
      </c>
      <c r="DL659">
        <v>3.2713999748229998</v>
      </c>
      <c r="DM659" s="3">
        <v>3.3192999362945601</v>
      </c>
      <c r="DN659">
        <v>3.3552999496460001</v>
      </c>
      <c r="DO659">
        <v>3.3826999664306601</v>
      </c>
      <c r="DP659">
        <v>3.4038999080657999</v>
      </c>
      <c r="DQ659">
        <v>3.42050004005432</v>
      </c>
      <c r="DR659">
        <v>3.4337999820709202</v>
      </c>
      <c r="DS659">
        <v>3.4444999694824201</v>
      </c>
      <c r="DT659">
        <v>3.4533998966217001</v>
      </c>
      <c r="DU659">
        <v>3.4607999324798602</v>
      </c>
      <c r="DV659">
        <v>3.4670999050140399</v>
      </c>
      <c r="DW659">
        <v>3.4725999832153298</v>
      </c>
    </row>
    <row r="660" spans="1:127" x14ac:dyDescent="0.25">
      <c r="A660" s="1">
        <v>37060</v>
      </c>
      <c r="B660">
        <v>3.51402583486971</v>
      </c>
      <c r="C660">
        <v>-3.2037562765421002</v>
      </c>
      <c r="D660">
        <v>2.9847707094943701</v>
      </c>
      <c r="E660" t="s">
        <v>153</v>
      </c>
      <c r="F660">
        <v>2.2490999698638898</v>
      </c>
      <c r="G660">
        <v>2.1010999679565399</v>
      </c>
      <c r="H660">
        <v>2.02579998970032</v>
      </c>
      <c r="I660">
        <v>2.0037000179290798</v>
      </c>
      <c r="J660">
        <v>2.01760005950928</v>
      </c>
      <c r="K660">
        <v>2.0541000366210902</v>
      </c>
      <c r="L660">
        <v>2.10330009460449</v>
      </c>
      <c r="M660">
        <v>2.1582000255584699</v>
      </c>
      <c r="N660" s="3">
        <v>2.2140998840332</v>
      </c>
      <c r="O660">
        <v>2.2678999900817902</v>
      </c>
      <c r="P660">
        <v>2.31769990921021</v>
      </c>
      <c r="Q660">
        <v>2.3622999191284202</v>
      </c>
      <c r="R660">
        <v>2.40100002288818</v>
      </c>
      <c r="S660">
        <v>2.4337000846862802</v>
      </c>
      <c r="T660">
        <v>2.46040010452271</v>
      </c>
      <c r="U660">
        <v>2.4813001155853298</v>
      </c>
      <c r="V660">
        <v>2.49659991264343</v>
      </c>
      <c r="W660">
        <v>2.5069000720977801</v>
      </c>
      <c r="X660">
        <v>1.92439997196198</v>
      </c>
      <c r="Y660">
        <v>2.73589992523193</v>
      </c>
      <c r="Z660">
        <v>2.5123999118804901</v>
      </c>
      <c r="AA660">
        <v>2.4312000274658199</v>
      </c>
      <c r="AB660">
        <v>1.86699660325334</v>
      </c>
      <c r="AC660">
        <v>1.7758088650558601</v>
      </c>
      <c r="AD660">
        <v>1.84346721005057</v>
      </c>
      <c r="AE660">
        <v>1.9963046948185099</v>
      </c>
      <c r="AF660">
        <v>2.1804223152379101</v>
      </c>
      <c r="AG660">
        <v>2.3633437603731702</v>
      </c>
      <c r="AH660">
        <v>2.52701352139951</v>
      </c>
      <c r="AI660">
        <v>2.6626839518456098</v>
      </c>
      <c r="AJ660">
        <v>2.7671153038297098</v>
      </c>
      <c r="AK660">
        <v>2.8407498672027098</v>
      </c>
      <c r="AL660">
        <v>2.8855770208272302</v>
      </c>
      <c r="AM660">
        <v>2.9045914274334601</v>
      </c>
      <c r="AN660">
        <v>2.9011461741000399</v>
      </c>
      <c r="AO660">
        <v>2.8785004142572799</v>
      </c>
      <c r="AP660">
        <v>2.8399611373220699</v>
      </c>
      <c r="AQ660">
        <v>2.7882221586603602</v>
      </c>
      <c r="AR660">
        <v>2.7257973697540101</v>
      </c>
      <c r="AS660">
        <v>2.6551536417796502</v>
      </c>
      <c r="AT660">
        <v>2.5780363720891999</v>
      </c>
      <c r="AU660">
        <v>2.2655000686645499</v>
      </c>
      <c r="AV660">
        <v>2.1177000999450701</v>
      </c>
      <c r="AW660">
        <v>2.0423998832702601</v>
      </c>
      <c r="AX660">
        <v>2.0195999145507799</v>
      </c>
      <c r="AY660">
        <v>2.0320999622345002</v>
      </c>
      <c r="AZ660">
        <v>2.0662000179290798</v>
      </c>
      <c r="BA660">
        <v>2.11209988594055</v>
      </c>
      <c r="BB660">
        <v>2.1631000041961701</v>
      </c>
      <c r="BC660">
        <v>2.21460008621216</v>
      </c>
      <c r="BD660">
        <v>2.2637999057769802</v>
      </c>
      <c r="BE660">
        <v>2.3089001178741499</v>
      </c>
      <c r="BF660">
        <v>2.34899997711182</v>
      </c>
      <c r="BG660">
        <v>2.38369989395142</v>
      </c>
      <c r="BH660">
        <v>2.4128999710082999</v>
      </c>
      <c r="BI660">
        <v>2.4367001056671098</v>
      </c>
      <c r="BJ660">
        <v>2.4554998874664302</v>
      </c>
      <c r="BK660">
        <v>2.4695999622345002</v>
      </c>
      <c r="BL660">
        <v>2.4793999195098899</v>
      </c>
      <c r="BM660">
        <v>2.4853000640869101</v>
      </c>
      <c r="BN660">
        <v>3.0168199339894599</v>
      </c>
      <c r="BO660" t="s">
        <v>153</v>
      </c>
      <c r="BP660">
        <v>3.8259000778198198</v>
      </c>
      <c r="BQ660">
        <v>3.81590008735657</v>
      </c>
      <c r="BR660">
        <v>3.8849000930786102</v>
      </c>
      <c r="BS660">
        <v>2.8826999664306601</v>
      </c>
      <c r="BT660">
        <v>3.4268999099731401</v>
      </c>
      <c r="BU660">
        <v>3.7142000198364298</v>
      </c>
      <c r="BV660">
        <v>3.8462998867034899</v>
      </c>
      <c r="BW660">
        <v>3.88800001144409</v>
      </c>
      <c r="BX660">
        <v>3.87969994544983</v>
      </c>
      <c r="BY660">
        <v>3.8462998867034899</v>
      </c>
      <c r="BZ660">
        <v>3.8025999069213898</v>
      </c>
      <c r="CA660">
        <v>3.7572000026702899</v>
      </c>
      <c r="CB660">
        <v>3.7144000530242902</v>
      </c>
      <c r="CC660">
        <v>3.6763999462127699</v>
      </c>
      <c r="CD660">
        <v>3.64389991760254</v>
      </c>
      <c r="CE660">
        <v>3.61680006980896</v>
      </c>
      <c r="CF660">
        <v>3.5947000980377202</v>
      </c>
      <c r="CG660">
        <v>3.57680010795593</v>
      </c>
      <c r="CH660">
        <v>3.56259989738464</v>
      </c>
      <c r="CI660">
        <v>3.5515000820159899</v>
      </c>
      <c r="CJ660">
        <v>3.5427000522613499</v>
      </c>
      <c r="CK660">
        <v>3.5359001159668</v>
      </c>
      <c r="CL660">
        <v>1.81679999828339</v>
      </c>
      <c r="CM660">
        <v>2.2672998905181898</v>
      </c>
      <c r="CN660">
        <v>2.58949995040894</v>
      </c>
      <c r="CO660">
        <v>2.8203999996185298</v>
      </c>
      <c r="CP660">
        <v>2.98650002479553</v>
      </c>
      <c r="CQ660">
        <v>3.1064000129699698</v>
      </c>
      <c r="CR660">
        <v>3.1935000419616699</v>
      </c>
      <c r="CS660">
        <v>3.2572000026702899</v>
      </c>
      <c r="CT660">
        <v>3.30419993400574</v>
      </c>
      <c r="CU660">
        <v>3.3390998840332</v>
      </c>
      <c r="CV660">
        <v>3.36540007591248</v>
      </c>
      <c r="CW660">
        <v>3.3854000568389901</v>
      </c>
      <c r="CX660">
        <v>3.40079998970032</v>
      </c>
      <c r="CY660">
        <v>3.4128000736236599</v>
      </c>
      <c r="CZ660">
        <v>3.4223999977111799</v>
      </c>
      <c r="DA660">
        <v>3.4300999641418501</v>
      </c>
      <c r="DB660">
        <v>3.4365000724792498</v>
      </c>
      <c r="DC660">
        <v>3.4418001174926798</v>
      </c>
      <c r="DD660">
        <v>3.44619989395142</v>
      </c>
      <c r="DE660">
        <v>1.8157999515533401</v>
      </c>
      <c r="DF660">
        <v>2.2711000442504901</v>
      </c>
      <c r="DG660">
        <v>2.6001000404357901</v>
      </c>
      <c r="DH660">
        <v>2.8380999565124498</v>
      </c>
      <c r="DI660">
        <v>3.0104999542236301</v>
      </c>
      <c r="DJ660">
        <v>3.1356999874114999</v>
      </c>
      <c r="DK660">
        <v>3.22679996490479</v>
      </c>
      <c r="DL660">
        <v>3.2932000160217298</v>
      </c>
      <c r="DM660" s="3">
        <v>3.3419001102447501</v>
      </c>
      <c r="DN660">
        <v>3.3777000904083301</v>
      </c>
      <c r="DO660">
        <v>3.4040999412536599</v>
      </c>
      <c r="DP660">
        <v>3.42379999160767</v>
      </c>
      <c r="DQ660">
        <v>3.4384999275207502</v>
      </c>
      <c r="DR660">
        <v>3.4495999813079798</v>
      </c>
      <c r="DS660">
        <v>3.4581000804901101</v>
      </c>
      <c r="DT660">
        <v>3.46460008621216</v>
      </c>
      <c r="DU660">
        <v>3.4697999954223602</v>
      </c>
      <c r="DV660">
        <v>3.4737999439239502</v>
      </c>
      <c r="DW660">
        <v>3.47709989547729</v>
      </c>
    </row>
    <row r="661" spans="1:127" x14ac:dyDescent="0.25">
      <c r="A661" s="1">
        <v>37061</v>
      </c>
      <c r="B661">
        <v>3.5228282314900299</v>
      </c>
      <c r="C661">
        <v>-3.2416836573860102</v>
      </c>
      <c r="D661">
        <v>2.9938415256972601</v>
      </c>
      <c r="E661" t="s">
        <v>153</v>
      </c>
      <c r="F661">
        <v>2.22709989547729</v>
      </c>
      <c r="G661">
        <v>2.0778999328613299</v>
      </c>
      <c r="H661">
        <v>1.99930000305176</v>
      </c>
      <c r="I661">
        <v>1.9747999906539899</v>
      </c>
      <c r="J661">
        <v>1.98730003833771</v>
      </c>
      <c r="K661">
        <v>2.02290010452271</v>
      </c>
      <c r="L661">
        <v>2.0715999603271502</v>
      </c>
      <c r="M661">
        <v>2.1263999938964799</v>
      </c>
      <c r="N661" s="3">
        <v>2.18230009078979</v>
      </c>
      <c r="O661">
        <v>2.23629999160767</v>
      </c>
      <c r="P661">
        <v>2.2862999439239502</v>
      </c>
      <c r="Q661">
        <v>2.3313000202178999</v>
      </c>
      <c r="R661">
        <v>2.37039995193481</v>
      </c>
      <c r="S661">
        <v>2.4035999774932901</v>
      </c>
      <c r="T661">
        <v>2.4309000968933101</v>
      </c>
      <c r="U661">
        <v>2.4525001049041699</v>
      </c>
      <c r="V661">
        <v>2.46860003471375</v>
      </c>
      <c r="W661">
        <v>2.4797000885009801</v>
      </c>
      <c r="X661">
        <v>1.8856999874114999</v>
      </c>
      <c r="Y661">
        <v>2.7037000656127899</v>
      </c>
      <c r="Z661">
        <v>2.4860999584197998</v>
      </c>
      <c r="AA661">
        <v>2.3961000442504901</v>
      </c>
      <c r="AB661">
        <v>1.85049900345888</v>
      </c>
      <c r="AC661">
        <v>1.74304396752556</v>
      </c>
      <c r="AD661">
        <v>1.8054219431129299</v>
      </c>
      <c r="AE661">
        <v>1.9579786958265499</v>
      </c>
      <c r="AF661">
        <v>2.1433570668947501</v>
      </c>
      <c r="AG661">
        <v>2.3279540234813401</v>
      </c>
      <c r="AH661">
        <v>2.49308188863542</v>
      </c>
      <c r="AI661">
        <v>2.63022210819123</v>
      </c>
      <c r="AJ661">
        <v>2.7361027261737099</v>
      </c>
      <c r="AK661">
        <v>2.8112679210384202</v>
      </c>
      <c r="AL661">
        <v>2.8577368318591199</v>
      </c>
      <c r="AM661">
        <v>2.8786605100042402</v>
      </c>
      <c r="AN661">
        <v>2.87736999677464</v>
      </c>
      <c r="AO661">
        <v>2.8570207760539099</v>
      </c>
      <c r="AP661">
        <v>2.8210341062159499</v>
      </c>
      <c r="AQ661">
        <v>2.7719314453403201</v>
      </c>
      <c r="AR661">
        <v>2.7124686068743098</v>
      </c>
      <c r="AS661">
        <v>2.6447632033497102</v>
      </c>
      <c r="AT661">
        <v>2.5705218133150201</v>
      </c>
      <c r="AU661">
        <v>2.2432000637054399</v>
      </c>
      <c r="AV661">
        <v>2.0941998958587602</v>
      </c>
      <c r="AW661">
        <v>2.0157001018524201</v>
      </c>
      <c r="AX661">
        <v>1.99059998989105</v>
      </c>
      <c r="AY661">
        <v>2.0016000270843501</v>
      </c>
      <c r="AZ661">
        <v>2.0348999500274698</v>
      </c>
      <c r="BA661">
        <v>2.0803999900817902</v>
      </c>
      <c r="BB661">
        <v>2.1312999725341801</v>
      </c>
      <c r="BC661">
        <v>2.18289995193481</v>
      </c>
      <c r="BD661">
        <v>2.23230004310608</v>
      </c>
      <c r="BE661">
        <v>2.2776000499725302</v>
      </c>
      <c r="BF661">
        <v>2.3180999755859402</v>
      </c>
      <c r="BG661">
        <v>2.35319995880127</v>
      </c>
      <c r="BH661">
        <v>2.3828001022338898</v>
      </c>
      <c r="BI661">
        <v>2.4072000980377202</v>
      </c>
      <c r="BJ661">
        <v>2.4265000820159899</v>
      </c>
      <c r="BK661">
        <v>2.4412999153137198</v>
      </c>
      <c r="BL661">
        <v>2.45180010795593</v>
      </c>
      <c r="BM661">
        <v>2.4584999084472701</v>
      </c>
      <c r="BN661">
        <v>2.9484826140344098</v>
      </c>
      <c r="BO661" t="s">
        <v>153</v>
      </c>
      <c r="BP661">
        <v>3.8427000045776398</v>
      </c>
      <c r="BQ661">
        <v>3.8143000602722199</v>
      </c>
      <c r="BR661">
        <v>3.8880999088287398</v>
      </c>
      <c r="BS661">
        <v>2.9082999229431201</v>
      </c>
      <c r="BT661">
        <v>3.4521000385284402</v>
      </c>
      <c r="BU661">
        <v>3.7339999675750701</v>
      </c>
      <c r="BV661">
        <v>3.8594999313354501</v>
      </c>
      <c r="BW661">
        <v>3.8954000473022501</v>
      </c>
      <c r="BX661">
        <v>3.8826999664306601</v>
      </c>
      <c r="BY661">
        <v>3.8466000556945801</v>
      </c>
      <c r="BZ661">
        <v>3.8013999462127699</v>
      </c>
      <c r="CA661">
        <v>3.7555000782012899</v>
      </c>
      <c r="CB661">
        <v>3.7128999233245801</v>
      </c>
      <c r="CC661">
        <v>3.6756000518798801</v>
      </c>
      <c r="CD661">
        <v>3.6440000534057599</v>
      </c>
      <c r="CE661">
        <v>3.6178998947143599</v>
      </c>
      <c r="CF661">
        <v>3.5968999862670898</v>
      </c>
      <c r="CG661">
        <v>3.5799999237060498</v>
      </c>
      <c r="CH661">
        <v>3.5668001174926798</v>
      </c>
      <c r="CI661">
        <v>3.5564000606536901</v>
      </c>
      <c r="CJ661">
        <v>3.54830002784729</v>
      </c>
      <c r="CK661">
        <v>3.5422000885009801</v>
      </c>
      <c r="CL661">
        <v>1.8244999647140501</v>
      </c>
      <c r="CM661">
        <v>2.2809998989105198</v>
      </c>
      <c r="CN661">
        <v>2.6054000854492201</v>
      </c>
      <c r="CO661">
        <v>2.8364000320434601</v>
      </c>
      <c r="CP661">
        <v>3.0014998912811302</v>
      </c>
      <c r="CQ661">
        <v>3.1201000213622998</v>
      </c>
      <c r="CR661">
        <v>3.20580005645752</v>
      </c>
      <c r="CS661">
        <v>3.26830005645752</v>
      </c>
      <c r="CT661">
        <v>3.3141999244689901</v>
      </c>
      <c r="CU661">
        <v>3.3482000827789302</v>
      </c>
      <c r="CV661">
        <v>3.3738000392913801</v>
      </c>
      <c r="CW661">
        <v>3.3931999206543</v>
      </c>
      <c r="CX661">
        <v>3.4082000255584699</v>
      </c>
      <c r="CY661">
        <v>3.4200000762939502</v>
      </c>
      <c r="CZ661">
        <v>3.4293999671936</v>
      </c>
      <c r="DA661">
        <v>3.43700003623962</v>
      </c>
      <c r="DB661">
        <v>3.4432001113891602</v>
      </c>
      <c r="DC661">
        <v>3.4484000205993701</v>
      </c>
      <c r="DD661">
        <v>3.4528999328613299</v>
      </c>
      <c r="DE661">
        <v>1.8236000537872299</v>
      </c>
      <c r="DF661">
        <v>2.2850000858306898</v>
      </c>
      <c r="DG661">
        <v>2.61619997024536</v>
      </c>
      <c r="DH661">
        <v>2.8543000221252401</v>
      </c>
      <c r="DI661">
        <v>3.0257000923156698</v>
      </c>
      <c r="DJ661">
        <v>3.1493999958038299</v>
      </c>
      <c r="DK661">
        <v>3.2390000820159899</v>
      </c>
      <c r="DL661">
        <v>3.3039999008178702</v>
      </c>
      <c r="DM661" s="3">
        <v>3.3515000343322798</v>
      </c>
      <c r="DN661">
        <v>3.3861999511718799</v>
      </c>
      <c r="DO661">
        <v>3.4117999076843302</v>
      </c>
      <c r="DP661">
        <v>3.4309000968933101</v>
      </c>
      <c r="DQ661">
        <v>3.4451000690460201</v>
      </c>
      <c r="DR661">
        <v>3.45589995384216</v>
      </c>
      <c r="DS661">
        <v>3.4642000198364298</v>
      </c>
      <c r="DT661">
        <v>3.4705998897552499</v>
      </c>
      <c r="DU661">
        <v>3.4756000041961701</v>
      </c>
      <c r="DV661">
        <v>3.4797000885009801</v>
      </c>
      <c r="DW661">
        <v>3.4828999042511</v>
      </c>
    </row>
    <row r="662" spans="1:127" x14ac:dyDescent="0.25">
      <c r="A662" s="1">
        <v>37062</v>
      </c>
      <c r="B662">
        <v>3.5167253829301801</v>
      </c>
      <c r="C662">
        <v>-3.2506625259201898</v>
      </c>
      <c r="D662">
        <v>3.03088811122791</v>
      </c>
      <c r="E662" t="s">
        <v>153</v>
      </c>
      <c r="F662">
        <v>2.2049000263214098</v>
      </c>
      <c r="G662">
        <v>2.0604999065399201</v>
      </c>
      <c r="H662">
        <v>1.98230004310608</v>
      </c>
      <c r="I662">
        <v>1.9565000534057599</v>
      </c>
      <c r="J662">
        <v>1.9673000574111901</v>
      </c>
      <c r="K662">
        <v>2.0013000965118399</v>
      </c>
      <c r="L662">
        <v>2.0487000942230198</v>
      </c>
      <c r="M662">
        <v>2.10249996185303</v>
      </c>
      <c r="N662" s="3">
        <v>2.1577999591827401</v>
      </c>
      <c r="O662">
        <v>2.2114000320434601</v>
      </c>
      <c r="P662">
        <v>2.2613999843597399</v>
      </c>
      <c r="Q662">
        <v>2.3066000938415501</v>
      </c>
      <c r="R662">
        <v>2.3461999893188499</v>
      </c>
      <c r="S662">
        <v>2.3801000118255602</v>
      </c>
      <c r="T662">
        <v>2.4082999229431201</v>
      </c>
      <c r="U662">
        <v>2.4307999610900901</v>
      </c>
      <c r="V662">
        <v>2.4481999874114999</v>
      </c>
      <c r="W662">
        <v>2.46050000190735</v>
      </c>
      <c r="X662">
        <v>1.86179995536804</v>
      </c>
      <c r="Y662">
        <v>2.6730000972747798</v>
      </c>
      <c r="Z662">
        <v>2.4683001041412398</v>
      </c>
      <c r="AA662">
        <v>2.3650999069213898</v>
      </c>
      <c r="AB662">
        <v>1.8434106577954099</v>
      </c>
      <c r="AC662">
        <v>1.7318535886664199</v>
      </c>
      <c r="AD662">
        <v>1.7852504133271501</v>
      </c>
      <c r="AE662">
        <v>1.93141003659439</v>
      </c>
      <c r="AF662">
        <v>2.1131718828700099</v>
      </c>
      <c r="AG662">
        <v>2.29600668452247</v>
      </c>
      <c r="AH662">
        <v>2.4610428746925002</v>
      </c>
      <c r="AI662">
        <v>2.5990192848054399</v>
      </c>
      <c r="AJ662">
        <v>2.7067682327941101</v>
      </c>
      <c r="AK662">
        <v>2.7844777315981299</v>
      </c>
      <c r="AL662">
        <v>2.8340487214377901</v>
      </c>
      <c r="AM662">
        <v>2.8585437518554202</v>
      </c>
      <c r="AN662">
        <v>2.8611340983694702</v>
      </c>
      <c r="AO662">
        <v>2.8451396118835999</v>
      </c>
      <c r="AP662">
        <v>2.81356670366563</v>
      </c>
      <c r="AQ662">
        <v>2.7690408267495901</v>
      </c>
      <c r="AR662">
        <v>2.7141369016223602</v>
      </c>
      <c r="AS662">
        <v>2.65100674692011</v>
      </c>
      <c r="AT662">
        <v>2.5815020937570701</v>
      </c>
      <c r="AU662">
        <v>2.2207999229431201</v>
      </c>
      <c r="AV662">
        <v>2.0764999389648402</v>
      </c>
      <c r="AW662">
        <v>1.9983999729156501</v>
      </c>
      <c r="AX662">
        <v>1.9721000194549601</v>
      </c>
      <c r="AY662">
        <v>1.98140001296997</v>
      </c>
      <c r="AZ662">
        <v>2.0132000446319598</v>
      </c>
      <c r="BA662">
        <v>2.0574998855590798</v>
      </c>
      <c r="BB662">
        <v>2.1075000762939502</v>
      </c>
      <c r="BC662">
        <v>2.1584999561309801</v>
      </c>
      <c r="BD662">
        <v>2.2077000141143799</v>
      </c>
      <c r="BE662">
        <v>2.2530000209808301</v>
      </c>
      <c r="BF662">
        <v>2.2936999797821001</v>
      </c>
      <c r="BG662">
        <v>2.3292000293731698</v>
      </c>
      <c r="BH662">
        <v>2.3594000339508101</v>
      </c>
      <c r="BI662">
        <v>2.38450002670288</v>
      </c>
      <c r="BJ662">
        <v>2.4047999382018999</v>
      </c>
      <c r="BK662">
        <v>2.42050004005432</v>
      </c>
      <c r="BL662">
        <v>2.4319999217987101</v>
      </c>
      <c r="BM662">
        <v>2.4398000240325901</v>
      </c>
      <c r="BN662">
        <v>2.9322867262027401</v>
      </c>
      <c r="BO662" t="s">
        <v>153</v>
      </c>
      <c r="BP662">
        <v>3.8499999046325701</v>
      </c>
      <c r="BQ662">
        <v>3.8101000785827601</v>
      </c>
      <c r="BR662">
        <v>3.88779997825623</v>
      </c>
      <c r="BS662">
        <v>2.9184000492095898</v>
      </c>
      <c r="BT662">
        <v>3.4628999233245801</v>
      </c>
      <c r="BU662">
        <v>3.7425999641418501</v>
      </c>
      <c r="BV662">
        <v>3.8652000427246098</v>
      </c>
      <c r="BW662">
        <v>3.89809989929199</v>
      </c>
      <c r="BX662">
        <v>3.8828999996185298</v>
      </c>
      <c r="BY662">
        <v>3.8445999622345002</v>
      </c>
      <c r="BZ662">
        <v>3.7978999614715598</v>
      </c>
      <c r="CA662">
        <v>3.7507998943328902</v>
      </c>
      <c r="CB662">
        <v>3.7074000835418701</v>
      </c>
      <c r="CC662">
        <v>3.6696000099182098</v>
      </c>
      <c r="CD662">
        <v>3.6377000808715798</v>
      </c>
      <c r="CE662">
        <v>3.61150002479553</v>
      </c>
      <c r="CF662">
        <v>3.5903000831603999</v>
      </c>
      <c r="CG662">
        <v>3.5734000205993701</v>
      </c>
      <c r="CH662">
        <v>3.5601999759674099</v>
      </c>
      <c r="CI662">
        <v>3.5499000549316402</v>
      </c>
      <c r="CJ662">
        <v>3.5418999195098899</v>
      </c>
      <c r="CK662">
        <v>3.5357000827789302</v>
      </c>
      <c r="CL662">
        <v>1.82589995861053</v>
      </c>
      <c r="CM662">
        <v>2.28550004959106</v>
      </c>
      <c r="CN662">
        <v>2.6110999584197998</v>
      </c>
      <c r="CO662">
        <v>2.8424000740051301</v>
      </c>
      <c r="CP662">
        <v>3.0072000026702899</v>
      </c>
      <c r="CQ662">
        <v>3.1252000331878702</v>
      </c>
      <c r="CR662">
        <v>3.2102999687194802</v>
      </c>
      <c r="CS662">
        <v>3.2720000743865998</v>
      </c>
      <c r="CT662">
        <v>3.31719994544983</v>
      </c>
      <c r="CU662">
        <v>3.3506999015808101</v>
      </c>
      <c r="CV662">
        <v>3.37569999694824</v>
      </c>
      <c r="CW662">
        <v>3.3945999145507799</v>
      </c>
      <c r="CX662">
        <v>3.4091999530792201</v>
      </c>
      <c r="CY662">
        <v>3.42059993743896</v>
      </c>
      <c r="CZ662">
        <v>3.4296000003814702</v>
      </c>
      <c r="DA662">
        <v>3.4368999004364</v>
      </c>
      <c r="DB662">
        <v>3.44289994239807</v>
      </c>
      <c r="DC662">
        <v>3.4479000568389901</v>
      </c>
      <c r="DD662">
        <v>3.4521000385284402</v>
      </c>
      <c r="DE662">
        <v>1.82509994506836</v>
      </c>
      <c r="DF662">
        <v>2.28959989547729</v>
      </c>
      <c r="DG662">
        <v>2.6221001148223899</v>
      </c>
      <c r="DH662">
        <v>2.8603999614715598</v>
      </c>
      <c r="DI662">
        <v>3.0315001010894802</v>
      </c>
      <c r="DJ662">
        <v>3.1545999050140399</v>
      </c>
      <c r="DK662">
        <v>3.2434000968933101</v>
      </c>
      <c r="DL662">
        <v>3.3076000213622998</v>
      </c>
      <c r="DM662" s="3">
        <v>3.3543000221252401</v>
      </c>
      <c r="DN662">
        <v>3.3882999420165998</v>
      </c>
      <c r="DO662">
        <v>3.4133000373840301</v>
      </c>
      <c r="DP662">
        <v>3.4317998886108398</v>
      </c>
      <c r="DQ662">
        <v>3.4454998970031698</v>
      </c>
      <c r="DR662">
        <v>3.45580005645752</v>
      </c>
      <c r="DS662">
        <v>3.4637000560760498</v>
      </c>
      <c r="DT662">
        <v>3.4697000980377202</v>
      </c>
      <c r="DU662">
        <v>3.4744999408721902</v>
      </c>
      <c r="DV662">
        <v>3.47819995880127</v>
      </c>
      <c r="DW662">
        <v>3.4811999797821001</v>
      </c>
    </row>
    <row r="663" spans="1:127" x14ac:dyDescent="0.25">
      <c r="A663" s="1">
        <v>37063</v>
      </c>
      <c r="B663">
        <v>3.5131977946843098</v>
      </c>
      <c r="C663">
        <v>-3.25781358910081</v>
      </c>
      <c r="D663">
        <v>3.06367776806113</v>
      </c>
      <c r="E663" t="s">
        <v>153</v>
      </c>
      <c r="F663">
        <v>2.2037999629974401</v>
      </c>
      <c r="G663">
        <v>2.0511999130249001</v>
      </c>
      <c r="H663">
        <v>1.9675999879837001</v>
      </c>
      <c r="I663">
        <v>1.9385000467300399</v>
      </c>
      <c r="J663">
        <v>1.94710004329681</v>
      </c>
      <c r="K663">
        <v>1.9795000553131099</v>
      </c>
      <c r="L663">
        <v>2.02579998970032</v>
      </c>
      <c r="M663">
        <v>2.0785999298095699</v>
      </c>
      <c r="N663" s="3">
        <v>2.1331000328064</v>
      </c>
      <c r="O663">
        <v>2.1861000061035201</v>
      </c>
      <c r="P663">
        <v>2.2355000972747798</v>
      </c>
      <c r="Q663">
        <v>2.2799999713897701</v>
      </c>
      <c r="R663">
        <v>2.3190999031066899</v>
      </c>
      <c r="S663">
        <v>2.3524000644683798</v>
      </c>
      <c r="T663">
        <v>2.3801000118255602</v>
      </c>
      <c r="U663">
        <v>2.40210008621216</v>
      </c>
      <c r="V663">
        <v>2.4189000129699698</v>
      </c>
      <c r="W663">
        <v>2.4307999610900901</v>
      </c>
      <c r="X663">
        <v>1.83010005950928</v>
      </c>
      <c r="Y663">
        <v>2.6408998966217001</v>
      </c>
      <c r="Z663">
        <v>2.43819999694824</v>
      </c>
      <c r="AA663">
        <v>2.3336000442504901</v>
      </c>
      <c r="AB663">
        <v>1.8240550502876001</v>
      </c>
      <c r="AC663">
        <v>1.70229235760113</v>
      </c>
      <c r="AD663">
        <v>1.75393001546738</v>
      </c>
      <c r="AE663">
        <v>1.90009511940581</v>
      </c>
      <c r="AF663">
        <v>2.0821052760585501</v>
      </c>
      <c r="AG663">
        <v>2.2650849215331399</v>
      </c>
      <c r="AH663">
        <v>2.4300044773660199</v>
      </c>
      <c r="AI663">
        <v>2.5676439348709299</v>
      </c>
      <c r="AJ663">
        <v>2.6748693215011299</v>
      </c>
      <c r="AK663">
        <v>2.7518963506629701</v>
      </c>
      <c r="AL663">
        <v>2.8007461532236499</v>
      </c>
      <c r="AM663">
        <v>2.8243977943860101</v>
      </c>
      <c r="AN663">
        <v>2.8262339996237902</v>
      </c>
      <c r="AO663">
        <v>2.8093826491547902</v>
      </c>
      <c r="AP663">
        <v>2.7769551187594699</v>
      </c>
      <c r="AQ663">
        <v>2.7317797219262898</v>
      </c>
      <c r="AR663">
        <v>2.6762316645677</v>
      </c>
      <c r="AS663">
        <v>2.6125618107400999</v>
      </c>
      <c r="AT663">
        <v>2.5425198247196401</v>
      </c>
      <c r="AU663">
        <v>2.2197999954223602</v>
      </c>
      <c r="AV663">
        <v>2.06730008125305</v>
      </c>
      <c r="AW663">
        <v>1.9838999509811399</v>
      </c>
      <c r="AX663">
        <v>1.9542000293731701</v>
      </c>
      <c r="AY663">
        <v>1.9614000320434599</v>
      </c>
      <c r="AZ663">
        <v>1.99170005321503</v>
      </c>
      <c r="BA663">
        <v>2.0348999500274698</v>
      </c>
      <c r="BB663">
        <v>2.0840001106262198</v>
      </c>
      <c r="BC663">
        <v>2.13439989089966</v>
      </c>
      <c r="BD663">
        <v>2.18289995193481</v>
      </c>
      <c r="BE663">
        <v>2.22769999504089</v>
      </c>
      <c r="BF663">
        <v>2.2678999900817902</v>
      </c>
      <c r="BG663">
        <v>2.30290007591248</v>
      </c>
      <c r="BH663">
        <v>2.3327000141143799</v>
      </c>
      <c r="BI663">
        <v>2.35730004310608</v>
      </c>
      <c r="BJ663">
        <v>2.3770999908447301</v>
      </c>
      <c r="BK663">
        <v>2.3924000263214098</v>
      </c>
      <c r="BL663">
        <v>2.4035000801086399</v>
      </c>
      <c r="BM663">
        <v>2.4109001159668</v>
      </c>
      <c r="BN663">
        <v>2.92907759928026</v>
      </c>
      <c r="BO663" t="s">
        <v>153</v>
      </c>
      <c r="BP663">
        <v>3.8564999103546098</v>
      </c>
      <c r="BQ663">
        <v>3.8099000453949001</v>
      </c>
      <c r="BR663">
        <v>3.8901998996734601</v>
      </c>
      <c r="BS663">
        <v>2.9242000579834002</v>
      </c>
      <c r="BT663">
        <v>3.4700999259948699</v>
      </c>
      <c r="BU663">
        <v>3.74950003623962</v>
      </c>
      <c r="BV663">
        <v>3.87089991569519</v>
      </c>
      <c r="BW663">
        <v>3.9022998809814502</v>
      </c>
      <c r="BX663">
        <v>3.8856000900268599</v>
      </c>
      <c r="BY663">
        <v>3.8459999561309801</v>
      </c>
      <c r="BZ663">
        <v>3.79819989204407</v>
      </c>
      <c r="CA663">
        <v>3.7502000331878702</v>
      </c>
      <c r="CB663">
        <v>3.7060999870300302</v>
      </c>
      <c r="CC663">
        <v>3.6677000522613499</v>
      </c>
      <c r="CD663">
        <v>3.6354000568389901</v>
      </c>
      <c r="CE663">
        <v>3.6087999343872101</v>
      </c>
      <c r="CF663">
        <v>3.5873999595642099</v>
      </c>
      <c r="CG663">
        <v>3.5703999996185298</v>
      </c>
      <c r="CH663">
        <v>3.5569999217987101</v>
      </c>
      <c r="CI663">
        <v>3.5466001033782999</v>
      </c>
      <c r="CJ663">
        <v>3.5385000705718999</v>
      </c>
      <c r="CK663">
        <v>3.5322999954223602</v>
      </c>
      <c r="CL663">
        <v>1.82560002803802</v>
      </c>
      <c r="CM663">
        <v>2.2874000072479199</v>
      </c>
      <c r="CN663">
        <v>2.6143000125885001</v>
      </c>
      <c r="CO663">
        <v>2.8461000919342001</v>
      </c>
      <c r="CP663">
        <v>3.0111000537872301</v>
      </c>
      <c r="CQ663">
        <v>3.12910008430481</v>
      </c>
      <c r="CR663">
        <v>3.21399998664856</v>
      </c>
      <c r="CS663">
        <v>3.2753999233245801</v>
      </c>
      <c r="CT663">
        <v>3.3203001022338898</v>
      </c>
      <c r="CU663">
        <v>3.3534998893737802</v>
      </c>
      <c r="CV663">
        <v>3.3782000541686998</v>
      </c>
      <c r="CW663">
        <v>3.39680004119873</v>
      </c>
      <c r="CX663">
        <v>3.41109991073608</v>
      </c>
      <c r="CY663">
        <v>3.4223001003265399</v>
      </c>
      <c r="CZ663">
        <v>3.4310998916625999</v>
      </c>
      <c r="DA663">
        <v>3.43819999694824</v>
      </c>
      <c r="DB663">
        <v>3.4440000057220499</v>
      </c>
      <c r="DC663">
        <v>3.4488000869750999</v>
      </c>
      <c r="DD663">
        <v>3.4528999328613299</v>
      </c>
      <c r="DE663">
        <v>1.8248000144958501</v>
      </c>
      <c r="DF663">
        <v>2.2915999889373802</v>
      </c>
      <c r="DG663">
        <v>2.6254000663757302</v>
      </c>
      <c r="DH663">
        <v>2.8643000125885001</v>
      </c>
      <c r="DI663">
        <v>3.0355999469757098</v>
      </c>
      <c r="DJ663">
        <v>3.1586000919342001</v>
      </c>
      <c r="DK663">
        <v>3.2472000122070299</v>
      </c>
      <c r="DL663">
        <v>3.3111000061035201</v>
      </c>
      <c r="DM663" s="3">
        <v>3.35739994049072</v>
      </c>
      <c r="DN663">
        <v>3.3910999298095699</v>
      </c>
      <c r="DO663">
        <v>3.41569995880127</v>
      </c>
      <c r="DP663">
        <v>3.4337999820709202</v>
      </c>
      <c r="DQ663">
        <v>3.4472000598907502</v>
      </c>
      <c r="DR663">
        <v>3.4572000503539999</v>
      </c>
      <c r="DS663">
        <v>3.4647998809814502</v>
      </c>
      <c r="DT663">
        <v>3.4705998897552499</v>
      </c>
      <c r="DU663">
        <v>3.4751000404357901</v>
      </c>
      <c r="DV663">
        <v>3.4786000251770002</v>
      </c>
      <c r="DW663">
        <v>3.4814999103546098</v>
      </c>
    </row>
    <row r="664" spans="1:127" x14ac:dyDescent="0.25">
      <c r="A664" s="1">
        <v>37064</v>
      </c>
      <c r="B664">
        <v>3.5252473209968098</v>
      </c>
      <c r="C664">
        <v>-3.2477327524173698</v>
      </c>
      <c r="D664">
        <v>2.98881182234248</v>
      </c>
      <c r="E664" t="s">
        <v>153</v>
      </c>
      <c r="F664">
        <v>2.1180999279022199</v>
      </c>
      <c r="G664">
        <v>1.96800005435944</v>
      </c>
      <c r="H664">
        <v>1.88880002498627</v>
      </c>
      <c r="I664">
        <v>1.8634999990463299</v>
      </c>
      <c r="J664">
        <v>1.875</v>
      </c>
      <c r="K664">
        <v>1.90970003604889</v>
      </c>
      <c r="L664">
        <v>1.9574999809265099</v>
      </c>
      <c r="M664">
        <v>2.0114998817443799</v>
      </c>
      <c r="N664" s="3">
        <v>2.06669998168945</v>
      </c>
      <c r="O664">
        <v>2.1199998855590798</v>
      </c>
      <c r="P664">
        <v>2.1695001125335698</v>
      </c>
      <c r="Q664">
        <v>2.21390008926392</v>
      </c>
      <c r="R664">
        <v>2.2527000904083301</v>
      </c>
      <c r="S664">
        <v>2.2857000827789302</v>
      </c>
      <c r="T664">
        <v>2.3129000663757302</v>
      </c>
      <c r="U664">
        <v>2.33439993858337</v>
      </c>
      <c r="V664">
        <v>2.3506999015808101</v>
      </c>
      <c r="W664">
        <v>2.36199998855591</v>
      </c>
      <c r="X664">
        <v>1.7697000503539999</v>
      </c>
      <c r="Y664">
        <v>2.5797998905181898</v>
      </c>
      <c r="Z664">
        <v>2.3687000274658199</v>
      </c>
      <c r="AA664">
        <v>2.2753000259399401</v>
      </c>
      <c r="AB664">
        <v>1.7347152485030199</v>
      </c>
      <c r="AC664">
        <v>1.63215738999348</v>
      </c>
      <c r="AD664">
        <v>1.6917965519720699</v>
      </c>
      <c r="AE664">
        <v>1.8418789628579899</v>
      </c>
      <c r="AF664">
        <v>2.0254396249325102</v>
      </c>
      <c r="AG664">
        <v>2.2084555116289302</v>
      </c>
      <c r="AH664">
        <v>2.3723102798608702</v>
      </c>
      <c r="AI664">
        <v>2.50827364774557</v>
      </c>
      <c r="AJ664">
        <v>2.6134875965361299</v>
      </c>
      <c r="AK664">
        <v>2.6881327328001099</v>
      </c>
      <c r="AL664">
        <v>2.73468623354744</v>
      </c>
      <c r="AM664">
        <v>2.7559752132506699</v>
      </c>
      <c r="AN664">
        <v>2.7555227810376102</v>
      </c>
      <c r="AO664">
        <v>2.7364915605976399</v>
      </c>
      <c r="AP664">
        <v>2.7020220090832101</v>
      </c>
      <c r="AQ664">
        <v>2.6548669037961501</v>
      </c>
      <c r="AR664">
        <v>2.5975216101865399</v>
      </c>
      <c r="AS664">
        <v>2.5321533290089802</v>
      </c>
      <c r="AT664">
        <v>2.4605258436227802</v>
      </c>
      <c r="AU664">
        <v>2.13330006599426</v>
      </c>
      <c r="AV664">
        <v>1.9831999540328999</v>
      </c>
      <c r="AW664">
        <v>1.9040000438690201</v>
      </c>
      <c r="AX664">
        <v>1.8780000209808301</v>
      </c>
      <c r="AY664">
        <v>1.88820004463196</v>
      </c>
      <c r="AZ664">
        <v>1.9206999540328999</v>
      </c>
      <c r="BA664">
        <v>1.9656000137329099</v>
      </c>
      <c r="BB664">
        <v>2.0157999992370601</v>
      </c>
      <c r="BC664">
        <v>2.0669999122619598</v>
      </c>
      <c r="BD664">
        <v>2.1159000396728498</v>
      </c>
      <c r="BE664">
        <v>2.16100001335144</v>
      </c>
      <c r="BF664">
        <v>2.20120000839233</v>
      </c>
      <c r="BG664">
        <v>2.2362000942230198</v>
      </c>
      <c r="BH664">
        <v>2.2657001018524201</v>
      </c>
      <c r="BI664">
        <v>2.29010009765625</v>
      </c>
      <c r="BJ664">
        <v>2.3096001148223899</v>
      </c>
      <c r="BK664">
        <v>2.3243999481201199</v>
      </c>
      <c r="BL664">
        <v>2.3350999355316202</v>
      </c>
      <c r="BM664">
        <v>2.3420000076293901</v>
      </c>
      <c r="BN664">
        <v>2.9034048225356601</v>
      </c>
      <c r="BO664" t="s">
        <v>153</v>
      </c>
      <c r="BP664">
        <v>3.8506000041961701</v>
      </c>
      <c r="BQ664">
        <v>3.80900001525879</v>
      </c>
      <c r="BR664">
        <v>3.8859999179840101</v>
      </c>
      <c r="BS664">
        <v>2.9282000064849898</v>
      </c>
      <c r="BT664">
        <v>3.4684998989105198</v>
      </c>
      <c r="BU664">
        <v>3.74460005760193</v>
      </c>
      <c r="BV664">
        <v>3.8645999431610099</v>
      </c>
      <c r="BW664">
        <v>3.8961000442504901</v>
      </c>
      <c r="BX664">
        <v>3.88039994239807</v>
      </c>
      <c r="BY664">
        <v>3.8424000740051301</v>
      </c>
      <c r="BZ664">
        <v>3.7964000701904301</v>
      </c>
      <c r="CA664">
        <v>3.7502000331878702</v>
      </c>
      <c r="CB664">
        <v>3.7079999446868901</v>
      </c>
      <c r="CC664">
        <v>3.6712000370025599</v>
      </c>
      <c r="CD664">
        <v>3.6403999328613299</v>
      </c>
      <c r="CE664">
        <v>3.6150999069213898</v>
      </c>
      <c r="CF664">
        <v>3.5947999954223602</v>
      </c>
      <c r="CG664">
        <v>3.5787000656127899</v>
      </c>
      <c r="CH664">
        <v>3.5660998821258501</v>
      </c>
      <c r="CI664">
        <v>3.5562999248504599</v>
      </c>
      <c r="CJ664">
        <v>3.5487000942230198</v>
      </c>
      <c r="CK664">
        <v>3.5429000854492201</v>
      </c>
      <c r="CL664">
        <v>1.8381999731063801</v>
      </c>
      <c r="CM664">
        <v>2.2962000370025599</v>
      </c>
      <c r="CN664">
        <v>2.62019991874695</v>
      </c>
      <c r="CO664">
        <v>2.8498001098632799</v>
      </c>
      <c r="CP664">
        <v>3.0132999420165998</v>
      </c>
      <c r="CQ664">
        <v>3.13019990921021</v>
      </c>
      <c r="CR664">
        <v>3.21449995040894</v>
      </c>
      <c r="CS664">
        <v>3.2757000923156698</v>
      </c>
      <c r="CT664">
        <v>3.3204998970031698</v>
      </c>
      <c r="CU664">
        <v>3.3536999225616499</v>
      </c>
      <c r="CV664">
        <v>3.3785998821258501</v>
      </c>
      <c r="CW664">
        <v>3.39750003814697</v>
      </c>
      <c r="CX664">
        <v>3.4121000766754199</v>
      </c>
      <c r="CY664">
        <v>3.4235000610351598</v>
      </c>
      <c r="CZ664">
        <v>3.4326000213622998</v>
      </c>
      <c r="DA664">
        <v>3.4400000572204599</v>
      </c>
      <c r="DB664">
        <v>3.4460999965667698</v>
      </c>
      <c r="DC664">
        <v>3.4512999057769802</v>
      </c>
      <c r="DD664">
        <v>3.4556000232696502</v>
      </c>
      <c r="DE664">
        <v>1.8372999429702801</v>
      </c>
      <c r="DF664">
        <v>2.3002998828887899</v>
      </c>
      <c r="DG664">
        <v>2.6310000419616699</v>
      </c>
      <c r="DH664">
        <v>2.8677000999450701</v>
      </c>
      <c r="DI664">
        <v>3.0374000072479199</v>
      </c>
      <c r="DJ664">
        <v>3.1593000888824498</v>
      </c>
      <c r="DK664">
        <v>3.2472000122070299</v>
      </c>
      <c r="DL664">
        <v>3.3108000755310099</v>
      </c>
      <c r="DM664" s="3">
        <v>3.3570001125335698</v>
      </c>
      <c r="DN664">
        <v>3.3907999992370601</v>
      </c>
      <c r="DO664">
        <v>3.41569995880127</v>
      </c>
      <c r="DP664">
        <v>3.43409991264343</v>
      </c>
      <c r="DQ664">
        <v>3.4479000568389901</v>
      </c>
      <c r="DR664">
        <v>3.4584000110626198</v>
      </c>
      <c r="DS664">
        <v>3.4663999080657999</v>
      </c>
      <c r="DT664">
        <v>3.4725999832153298</v>
      </c>
      <c r="DU664">
        <v>3.47749996185303</v>
      </c>
      <c r="DV664">
        <v>3.4814000129699698</v>
      </c>
      <c r="DW664">
        <v>3.4846999645233199</v>
      </c>
    </row>
    <row r="665" spans="1:127" x14ac:dyDescent="0.25">
      <c r="A665" s="1">
        <v>37067</v>
      </c>
      <c r="B665">
        <v>3.4777426797276298</v>
      </c>
      <c r="C665">
        <v>-3.0850862534438002</v>
      </c>
      <c r="D665">
        <v>3.1381875795858698</v>
      </c>
      <c r="E665" t="s">
        <v>153</v>
      </c>
      <c r="F665">
        <v>2.1152999401092498</v>
      </c>
      <c r="G665">
        <v>1.9787000417709399</v>
      </c>
      <c r="H665">
        <v>1.9043999910354601</v>
      </c>
      <c r="I665">
        <v>1.87950003147125</v>
      </c>
      <c r="J665">
        <v>1.8894000053405799</v>
      </c>
      <c r="K665">
        <v>1.9220000505447401</v>
      </c>
      <c r="L665">
        <v>1.96800005435944</v>
      </c>
      <c r="M665">
        <v>2.0206000804901101</v>
      </c>
      <c r="N665" s="3">
        <v>2.0750999450683598</v>
      </c>
      <c r="O665">
        <v>2.12840008735657</v>
      </c>
      <c r="P665">
        <v>2.1784000396728498</v>
      </c>
      <c r="Q665">
        <v>2.2237999439239502</v>
      </c>
      <c r="R665">
        <v>2.2639000415802002</v>
      </c>
      <c r="S665">
        <v>2.29839992523193</v>
      </c>
      <c r="T665">
        <v>2.3273000717163099</v>
      </c>
      <c r="U665">
        <v>2.3506999015808101</v>
      </c>
      <c r="V665">
        <v>2.3687999248504599</v>
      </c>
      <c r="W665">
        <v>2.3819999694824201</v>
      </c>
      <c r="X665">
        <v>1.7874000072479199</v>
      </c>
      <c r="Y665">
        <v>2.5822000503539999</v>
      </c>
      <c r="Z665">
        <v>2.3905999660491899</v>
      </c>
      <c r="AA665">
        <v>2.2762999534606898</v>
      </c>
      <c r="AB665">
        <v>1.77219112529029</v>
      </c>
      <c r="AC665">
        <v>1.66778493903791</v>
      </c>
      <c r="AD665">
        <v>1.7157117137464499</v>
      </c>
      <c r="AE665">
        <v>1.85335024024154</v>
      </c>
      <c r="AF665">
        <v>2.0279995711125101</v>
      </c>
      <c r="AG665">
        <v>2.2063690660163799</v>
      </c>
      <c r="AH665">
        <v>2.3697909145019498</v>
      </c>
      <c r="AI665">
        <v>2.5083906572458901</v>
      </c>
      <c r="AJ665">
        <v>2.6183731611817702</v>
      </c>
      <c r="AK665">
        <v>2.6991871489463302</v>
      </c>
      <c r="AL665">
        <v>2.75248343184919</v>
      </c>
      <c r="AM665">
        <v>2.7805665056279598</v>
      </c>
      <c r="AN665">
        <v>2.7867405154799898</v>
      </c>
      <c r="AO665">
        <v>2.7737532647246699</v>
      </c>
      <c r="AP665">
        <v>2.74483194396693</v>
      </c>
      <c r="AQ665">
        <v>2.7026191407779701</v>
      </c>
      <c r="AR665">
        <v>2.6495023241187901</v>
      </c>
      <c r="AS665">
        <v>2.5877418731820701</v>
      </c>
      <c r="AT665">
        <v>2.51929685887055</v>
      </c>
      <c r="AU665">
        <v>2.1300001144409202</v>
      </c>
      <c r="AV665">
        <v>1.9934999942779501</v>
      </c>
      <c r="AW665">
        <v>1.91919994354248</v>
      </c>
      <c r="AX665">
        <v>1.8938000202178999</v>
      </c>
      <c r="AY665">
        <v>1.9025000333786</v>
      </c>
      <c r="AZ665">
        <v>1.93299996852875</v>
      </c>
      <c r="BA665">
        <v>1.9760999679565401</v>
      </c>
      <c r="BB665">
        <v>2.0251998901367201</v>
      </c>
      <c r="BC665">
        <v>2.0755999088287398</v>
      </c>
      <c r="BD665">
        <v>2.12450003623962</v>
      </c>
      <c r="BE665">
        <v>2.1700000762939502</v>
      </c>
      <c r="BF665">
        <v>2.2111001014709499</v>
      </c>
      <c r="BG665">
        <v>2.2471001148223899</v>
      </c>
      <c r="BH665">
        <v>2.2780001163482702</v>
      </c>
      <c r="BI665">
        <v>2.30380010604858</v>
      </c>
      <c r="BJ665">
        <v>2.3247001171112101</v>
      </c>
      <c r="BK665">
        <v>2.3410999774932901</v>
      </c>
      <c r="BL665">
        <v>2.3533999919891402</v>
      </c>
      <c r="BM665">
        <v>2.3617999553680402</v>
      </c>
      <c r="BN665">
        <v>3.1236970240803998</v>
      </c>
      <c r="BO665" t="s">
        <v>153</v>
      </c>
      <c r="BP665">
        <v>3.84910011291504</v>
      </c>
      <c r="BQ665">
        <v>3.8224999904632599</v>
      </c>
      <c r="BR665">
        <v>3.9005000591278098</v>
      </c>
      <c r="BS665">
        <v>2.9105999469757098</v>
      </c>
      <c r="BT665">
        <v>3.45050001144409</v>
      </c>
      <c r="BU665">
        <v>3.73709988594055</v>
      </c>
      <c r="BV665">
        <v>3.8687999248504599</v>
      </c>
      <c r="BW665">
        <v>3.9087998867034899</v>
      </c>
      <c r="BX665">
        <v>3.8975999355316202</v>
      </c>
      <c r="BY665">
        <v>3.8601000308990501</v>
      </c>
      <c r="BZ665">
        <v>3.8117001056671098</v>
      </c>
      <c r="CA665">
        <v>3.7611000537872301</v>
      </c>
      <c r="CB665">
        <v>3.7132000923156698</v>
      </c>
      <c r="CC665">
        <v>3.6702001094818102</v>
      </c>
      <c r="CD665">
        <v>3.63319993019104</v>
      </c>
      <c r="CE665">
        <v>3.60190010070801</v>
      </c>
      <c r="CF665">
        <v>3.57620000839233</v>
      </c>
      <c r="CG665">
        <v>3.5552000999450701</v>
      </c>
      <c r="CH665">
        <v>3.5383000373840301</v>
      </c>
      <c r="CI665">
        <v>3.5248999595642099</v>
      </c>
      <c r="CJ665">
        <v>3.51430010795593</v>
      </c>
      <c r="CK665">
        <v>3.5058999061584499</v>
      </c>
      <c r="CL665">
        <v>1.8640999794006301</v>
      </c>
      <c r="CM665">
        <v>2.3073999881744398</v>
      </c>
      <c r="CN665">
        <v>2.6256000995636</v>
      </c>
      <c r="CO665">
        <v>2.8540000915527299</v>
      </c>
      <c r="CP665">
        <v>3.0181999206543</v>
      </c>
      <c r="CQ665">
        <v>3.1364998817443799</v>
      </c>
      <c r="CR665">
        <v>3.2219998836517298</v>
      </c>
      <c r="CS665">
        <v>3.2841000556945801</v>
      </c>
      <c r="CT665">
        <v>3.3292999267578098</v>
      </c>
      <c r="CU665">
        <v>3.3624000549316402</v>
      </c>
      <c r="CV665">
        <v>3.3868999481201199</v>
      </c>
      <c r="CW665">
        <v>3.4049999713897701</v>
      </c>
      <c r="CX665">
        <v>3.41860008239746</v>
      </c>
      <c r="CY665">
        <v>3.4289000034332302</v>
      </c>
      <c r="CZ665">
        <v>3.43680000305176</v>
      </c>
      <c r="DA665">
        <v>3.44289994239807</v>
      </c>
      <c r="DB665">
        <v>3.4477000236511199</v>
      </c>
      <c r="DC665">
        <v>3.4514999389648402</v>
      </c>
      <c r="DD665">
        <v>3.4546000957489</v>
      </c>
      <c r="DE665">
        <v>1.8626999855041499</v>
      </c>
      <c r="DF665">
        <v>2.3108000755310099</v>
      </c>
      <c r="DG665">
        <v>2.6356000900268599</v>
      </c>
      <c r="DH665">
        <v>2.8710999488830602</v>
      </c>
      <c r="DI665">
        <v>3.0415999889373802</v>
      </c>
      <c r="DJ665">
        <v>3.16510009765625</v>
      </c>
      <c r="DK665">
        <v>3.2544999122619598</v>
      </c>
      <c r="DL665">
        <v>3.3192000389099099</v>
      </c>
      <c r="DM665" s="3">
        <v>3.3659000396728498</v>
      </c>
      <c r="DN665">
        <v>3.3996000289917001</v>
      </c>
      <c r="DO665">
        <v>3.42389988899231</v>
      </c>
      <c r="DP665">
        <v>3.4414000511169398</v>
      </c>
      <c r="DQ665">
        <v>3.4539999961853001</v>
      </c>
      <c r="DR665">
        <v>3.4628999233245801</v>
      </c>
      <c r="DS665">
        <v>3.46930003166199</v>
      </c>
      <c r="DT665">
        <v>3.4739000797271702</v>
      </c>
      <c r="DU665">
        <v>3.47709989547729</v>
      </c>
      <c r="DV665">
        <v>3.4793000221252401</v>
      </c>
      <c r="DW665">
        <v>3.4807999134063698</v>
      </c>
    </row>
    <row r="666" spans="1:127" x14ac:dyDescent="0.25">
      <c r="A666" s="1">
        <v>37068</v>
      </c>
      <c r="B666">
        <v>3.38894109836796</v>
      </c>
      <c r="C666">
        <v>-3.0089660604942199</v>
      </c>
      <c r="D666">
        <v>3.51541032559672</v>
      </c>
      <c r="E666" t="s">
        <v>153</v>
      </c>
      <c r="F666">
        <v>2.19630002975464</v>
      </c>
      <c r="G666">
        <v>2.0534000396728498</v>
      </c>
      <c r="H666">
        <v>1.97259998321533</v>
      </c>
      <c r="I666">
        <v>1.94260001182556</v>
      </c>
      <c r="J666">
        <v>1.9490000009536701</v>
      </c>
      <c r="K666">
        <v>1.9795000553131099</v>
      </c>
      <c r="L666">
        <v>2.0243999958038299</v>
      </c>
      <c r="M666">
        <v>2.07680010795593</v>
      </c>
      <c r="N666" s="3">
        <v>2.1317999362945601</v>
      </c>
      <c r="O666">
        <v>2.1858999729156499</v>
      </c>
      <c r="P666">
        <v>2.23709988594055</v>
      </c>
      <c r="Q666">
        <v>2.2839000225067099</v>
      </c>
      <c r="R666">
        <v>2.32550001144409</v>
      </c>
      <c r="S666">
        <v>2.36150002479553</v>
      </c>
      <c r="T666">
        <v>2.3917999267578098</v>
      </c>
      <c r="U666">
        <v>2.4165999889373802</v>
      </c>
      <c r="V666">
        <v>2.4361000061035201</v>
      </c>
      <c r="W666">
        <v>2.45050001144409</v>
      </c>
      <c r="X666">
        <v>1.83070003986359</v>
      </c>
      <c r="Y666">
        <v>2.6435999870300302</v>
      </c>
      <c r="Z666">
        <v>2.4602999687194802</v>
      </c>
      <c r="AA666">
        <v>2.32669997215271</v>
      </c>
      <c r="AB666">
        <v>1.8458693106694</v>
      </c>
      <c r="AC666">
        <v>1.7211425330914301</v>
      </c>
      <c r="AD666">
        <v>1.7604394611841401</v>
      </c>
      <c r="AE666">
        <v>1.8952159073012</v>
      </c>
      <c r="AF666">
        <v>2.0708266875958898</v>
      </c>
      <c r="AG666">
        <v>2.2529316108437598</v>
      </c>
      <c r="AH666">
        <v>2.42145115344668</v>
      </c>
      <c r="AI666">
        <v>2.5659700536664798</v>
      </c>
      <c r="AJ666">
        <v>2.6820218741008901</v>
      </c>
      <c r="AK666">
        <v>2.7684575805795202</v>
      </c>
      <c r="AL666">
        <v>2.8268061586984201</v>
      </c>
      <c r="AM666">
        <v>2.8593320396431201</v>
      </c>
      <c r="AN666">
        <v>2.8690832384006102</v>
      </c>
      <c r="AO666">
        <v>2.8591362413554902</v>
      </c>
      <c r="AP666">
        <v>2.8325373077065601</v>
      </c>
      <c r="AQ666">
        <v>2.7921378713642899</v>
      </c>
      <c r="AR666">
        <v>2.7405268608315598</v>
      </c>
      <c r="AS666">
        <v>2.6798600275704101</v>
      </c>
      <c r="AT666">
        <v>2.6122863689902802</v>
      </c>
      <c r="AU666">
        <v>2.2118000984191899</v>
      </c>
      <c r="AV666">
        <v>2.0690999031066899</v>
      </c>
      <c r="AW666">
        <v>1.9883999824523899</v>
      </c>
      <c r="AX666">
        <v>1.9579999446868901</v>
      </c>
      <c r="AY666">
        <v>1.96329998970032</v>
      </c>
      <c r="AZ666">
        <v>1.99160003662109</v>
      </c>
      <c r="BA666">
        <v>2.0336000919342001</v>
      </c>
      <c r="BB666">
        <v>2.0822999477386501</v>
      </c>
      <c r="BC666">
        <v>2.1329998970031698</v>
      </c>
      <c r="BD666">
        <v>2.1826000213622998</v>
      </c>
      <c r="BE666">
        <v>2.2290000915527299</v>
      </c>
      <c r="BF666">
        <v>2.2711000442504901</v>
      </c>
      <c r="BG666">
        <v>2.30830001831055</v>
      </c>
      <c r="BH666">
        <v>2.3403999805450399</v>
      </c>
      <c r="BI666">
        <v>2.3673000335693399</v>
      </c>
      <c r="BJ666">
        <v>2.3894000053405802</v>
      </c>
      <c r="BK666">
        <v>2.40689992904663</v>
      </c>
      <c r="BL666">
        <v>2.4200999736785902</v>
      </c>
      <c r="BM666">
        <v>2.4295001029968302</v>
      </c>
      <c r="BN666">
        <v>3.2519362051778899</v>
      </c>
      <c r="BO666" t="s">
        <v>153</v>
      </c>
      <c r="BP666">
        <v>3.8857998847961399</v>
      </c>
      <c r="BQ666">
        <v>3.8162000179290798</v>
      </c>
      <c r="BR666">
        <v>3.9161999225616499</v>
      </c>
      <c r="BS666">
        <v>2.9310998916625999</v>
      </c>
      <c r="BT666">
        <v>3.4820001125335698</v>
      </c>
      <c r="BU666">
        <v>3.7732999324798602</v>
      </c>
      <c r="BV666">
        <v>3.9038999080657999</v>
      </c>
      <c r="BW666">
        <v>3.9384000301361102</v>
      </c>
      <c r="BX666">
        <v>3.9184999465942401</v>
      </c>
      <c r="BY666">
        <v>3.8706998825073198</v>
      </c>
      <c r="BZ666">
        <v>3.8111000061035201</v>
      </c>
      <c r="CA666">
        <v>3.7492001056671098</v>
      </c>
      <c r="CB666">
        <v>3.6905999183654798</v>
      </c>
      <c r="CC666">
        <v>3.6377000808715798</v>
      </c>
      <c r="CD666">
        <v>3.5917000770568799</v>
      </c>
      <c r="CE666">
        <v>3.5525999069213898</v>
      </c>
      <c r="CF666">
        <v>3.5199999809265101</v>
      </c>
      <c r="CG666">
        <v>3.4932000637054399</v>
      </c>
      <c r="CH666">
        <v>3.4714000225067099</v>
      </c>
      <c r="CI666">
        <v>3.4537999629974401</v>
      </c>
      <c r="CJ666">
        <v>3.4398000240325901</v>
      </c>
      <c r="CK666">
        <v>3.42860007286072</v>
      </c>
      <c r="CL666">
        <v>1.8680000305175799</v>
      </c>
      <c r="CM666">
        <v>2.3187000751495401</v>
      </c>
      <c r="CN666">
        <v>2.6424000263214098</v>
      </c>
      <c r="CO666">
        <v>2.8743999004364</v>
      </c>
      <c r="CP666">
        <v>3.0404000282287602</v>
      </c>
      <c r="CQ666">
        <v>3.1591000556945801</v>
      </c>
      <c r="CR666">
        <v>3.2437999248504599</v>
      </c>
      <c r="CS666">
        <v>3.30419993400574</v>
      </c>
      <c r="CT666">
        <v>3.3471999168396001</v>
      </c>
      <c r="CU666">
        <v>3.3775999546050999</v>
      </c>
      <c r="CV666">
        <v>3.3991999626159699</v>
      </c>
      <c r="CW666">
        <v>3.41429996490479</v>
      </c>
      <c r="CX666">
        <v>3.4247999191284202</v>
      </c>
      <c r="CY666">
        <v>3.4319999217987101</v>
      </c>
      <c r="CZ666">
        <v>3.4368999004364</v>
      </c>
      <c r="DA666">
        <v>3.4402000904083301</v>
      </c>
      <c r="DB666">
        <v>3.44230008125305</v>
      </c>
      <c r="DC666">
        <v>3.4435999393463099</v>
      </c>
      <c r="DD666">
        <v>3.4442999362945601</v>
      </c>
      <c r="DE666">
        <v>1.86670005321503</v>
      </c>
      <c r="DF666">
        <v>2.3222999572753902</v>
      </c>
      <c r="DG666">
        <v>2.6528000831603999</v>
      </c>
      <c r="DH666">
        <v>2.89199995994568</v>
      </c>
      <c r="DI666">
        <v>3.0645999908447301</v>
      </c>
      <c r="DJ666">
        <v>3.1884000301361102</v>
      </c>
      <c r="DK666">
        <v>3.2769000530242902</v>
      </c>
      <c r="DL666">
        <v>3.33960008621216</v>
      </c>
      <c r="DM666" s="3">
        <v>3.38369989395142</v>
      </c>
      <c r="DN666">
        <v>3.4142000675201398</v>
      </c>
      <c r="DO666">
        <v>3.4349999427795401</v>
      </c>
      <c r="DP666">
        <v>3.4488000869750999</v>
      </c>
      <c r="DQ666">
        <v>3.4574999809265101</v>
      </c>
      <c r="DR666">
        <v>3.4628000259399401</v>
      </c>
      <c r="DS666">
        <v>3.4655001163482702</v>
      </c>
      <c r="DT666">
        <v>3.4663999080657999</v>
      </c>
      <c r="DU666">
        <v>3.4662001132965101</v>
      </c>
      <c r="DV666">
        <v>3.46519994735718</v>
      </c>
      <c r="DW666">
        <v>3.4635999202728298</v>
      </c>
    </row>
    <row r="667" spans="1:127" x14ac:dyDescent="0.25">
      <c r="A667" s="1">
        <v>37069</v>
      </c>
      <c r="B667">
        <v>3.3326984164240798</v>
      </c>
      <c r="C667">
        <v>-2.6552503244978798</v>
      </c>
      <c r="D667">
        <v>3.4915633644064799</v>
      </c>
      <c r="E667" t="s">
        <v>153</v>
      </c>
      <c r="F667">
        <v>2.19700002670288</v>
      </c>
      <c r="G667">
        <v>2.08829998970032</v>
      </c>
      <c r="H667">
        <v>2.0174999237060498</v>
      </c>
      <c r="I667">
        <v>1.9850000143051101</v>
      </c>
      <c r="J667">
        <v>1.98259997367859</v>
      </c>
      <c r="K667">
        <v>2.0014998912811302</v>
      </c>
      <c r="L667">
        <v>2.0339999198913601</v>
      </c>
      <c r="M667">
        <v>2.0745000839233398</v>
      </c>
      <c r="N667" s="3">
        <v>2.1187999248504599</v>
      </c>
      <c r="O667">
        <v>2.1635999679565399</v>
      </c>
      <c r="P667">
        <v>2.2070000171661399</v>
      </c>
      <c r="Q667">
        <v>2.2474999427795401</v>
      </c>
      <c r="R667">
        <v>2.2841999530792201</v>
      </c>
      <c r="S667">
        <v>2.31649994850159</v>
      </c>
      <c r="T667">
        <v>2.34439992904663</v>
      </c>
      <c r="U667">
        <v>2.3677000999450701</v>
      </c>
      <c r="V667">
        <v>2.3864998817443799</v>
      </c>
      <c r="W667">
        <v>2.40100002288818</v>
      </c>
      <c r="X667">
        <v>1.8636000156402599</v>
      </c>
      <c r="Y667">
        <v>2.5323998928070099</v>
      </c>
      <c r="Z667">
        <v>2.41149997711182</v>
      </c>
      <c r="AA667">
        <v>2.25880002975464</v>
      </c>
      <c r="AB667">
        <v>1.9529616711992701</v>
      </c>
      <c r="AC667">
        <v>1.8142051584214101</v>
      </c>
      <c r="AD667">
        <v>1.81504512594717</v>
      </c>
      <c r="AE667">
        <v>1.90562861613579</v>
      </c>
      <c r="AF667">
        <v>2.0403600780498001</v>
      </c>
      <c r="AG667">
        <v>2.1890761124314499</v>
      </c>
      <c r="AH667">
        <v>2.3329708023178801</v>
      </c>
      <c r="AI667">
        <v>2.4612717104649802</v>
      </c>
      <c r="AJ667">
        <v>2.5683139933220298</v>
      </c>
      <c r="AK667">
        <v>2.6521046023575199</v>
      </c>
      <c r="AL667">
        <v>2.71237679948901</v>
      </c>
      <c r="AM667">
        <v>2.75054323059322</v>
      </c>
      <c r="AN667">
        <v>2.76853833159596</v>
      </c>
      <c r="AO667">
        <v>2.7686624795003301</v>
      </c>
      <c r="AP667">
        <v>2.75341553831931</v>
      </c>
      <c r="AQ667">
        <v>2.7251320966168602</v>
      </c>
      <c r="AR667">
        <v>2.6859101472479399</v>
      </c>
      <c r="AS667">
        <v>2.6379370174568599</v>
      </c>
      <c r="AT667">
        <v>2.58291442419414</v>
      </c>
      <c r="AU667">
        <v>2.2112998962402299</v>
      </c>
      <c r="AV667">
        <v>2.1029999256134002</v>
      </c>
      <c r="AW667">
        <v>2.0325999259948699</v>
      </c>
      <c r="AX667">
        <v>2</v>
      </c>
      <c r="AY667">
        <v>1.9968999624252299</v>
      </c>
      <c r="AZ667">
        <v>2.01419997215271</v>
      </c>
      <c r="BA667">
        <v>2.0445001125335698</v>
      </c>
      <c r="BB667">
        <v>2.0820999145507799</v>
      </c>
      <c r="BC667">
        <v>2.1229000091552699</v>
      </c>
      <c r="BD667">
        <v>2.1638998985290501</v>
      </c>
      <c r="BE667">
        <v>2.2032999992370601</v>
      </c>
      <c r="BF667">
        <v>2.2397999763488801</v>
      </c>
      <c r="BG667">
        <v>2.2725999355316202</v>
      </c>
      <c r="BH667">
        <v>2.3013999462127699</v>
      </c>
      <c r="BI667">
        <v>2.32610011100769</v>
      </c>
      <c r="BJ667">
        <v>2.3468000888824498</v>
      </c>
      <c r="BK667">
        <v>2.3635001182556201</v>
      </c>
      <c r="BL667">
        <v>2.3766000270843501</v>
      </c>
      <c r="BM667">
        <v>2.3863999843597399</v>
      </c>
      <c r="BN667">
        <v>3.6106963161638799</v>
      </c>
      <c r="BO667" t="s">
        <v>153</v>
      </c>
      <c r="BP667">
        <v>3.85190010070801</v>
      </c>
      <c r="BQ667">
        <v>3.8394000530242902</v>
      </c>
      <c r="BR667">
        <v>3.9226999282836901</v>
      </c>
      <c r="BS667">
        <v>2.9182000160217298</v>
      </c>
      <c r="BT667">
        <v>3.4398000240325901</v>
      </c>
      <c r="BU667">
        <v>3.7332999706268302</v>
      </c>
      <c r="BV667">
        <v>3.87849998474121</v>
      </c>
      <c r="BW667">
        <v>3.9300000667571999</v>
      </c>
      <c r="BX667">
        <v>3.92459988594055</v>
      </c>
      <c r="BY667">
        <v>3.8868999481201199</v>
      </c>
      <c r="BZ667">
        <v>3.8327999114990199</v>
      </c>
      <c r="CA667">
        <v>3.77250003814697</v>
      </c>
      <c r="CB667">
        <v>3.7119998931884801</v>
      </c>
      <c r="CC667">
        <v>3.6551001071929901</v>
      </c>
      <c r="CD667">
        <v>3.6034998893737802</v>
      </c>
      <c r="CE667">
        <v>3.5580000877380402</v>
      </c>
      <c r="CF667">
        <v>3.5186998844146702</v>
      </c>
      <c r="CG667">
        <v>3.4851999282836901</v>
      </c>
      <c r="CH667">
        <v>3.4570000171661399</v>
      </c>
      <c r="CI667">
        <v>3.4335999488830602</v>
      </c>
      <c r="CJ667">
        <v>3.4142000675201398</v>
      </c>
      <c r="CK667">
        <v>3.3982999324798602</v>
      </c>
      <c r="CL667">
        <v>1.9710999727249101</v>
      </c>
      <c r="CM667">
        <v>2.3780999183654798</v>
      </c>
      <c r="CN667">
        <v>2.6772999763488801</v>
      </c>
      <c r="CO667">
        <v>2.8965001106262198</v>
      </c>
      <c r="CP667">
        <v>3.0566999912261998</v>
      </c>
      <c r="CQ667">
        <v>3.17330002784729</v>
      </c>
      <c r="CR667">
        <v>3.2578001022338898</v>
      </c>
      <c r="CS667">
        <v>3.3187000751495401</v>
      </c>
      <c r="CT667">
        <v>3.3624000549316402</v>
      </c>
      <c r="CU667">
        <v>3.3935000896453902</v>
      </c>
      <c r="CV667">
        <v>3.41519999504089</v>
      </c>
      <c r="CW667">
        <v>3.4302999973297101</v>
      </c>
      <c r="CX667">
        <v>3.4403998851776101</v>
      </c>
      <c r="CY667">
        <v>3.44689989089966</v>
      </c>
      <c r="CZ667">
        <v>3.4509000778198198</v>
      </c>
      <c r="DA667">
        <v>3.4530999660491899</v>
      </c>
      <c r="DB667">
        <v>3.4539999961853001</v>
      </c>
      <c r="DC667">
        <v>3.4539000988006601</v>
      </c>
      <c r="DD667">
        <v>3.4532999992370601</v>
      </c>
      <c r="DE667">
        <v>1.96819996833801</v>
      </c>
      <c r="DF667">
        <v>2.3794999122619598</v>
      </c>
      <c r="DG667">
        <v>2.6851000785827601</v>
      </c>
      <c r="DH667">
        <v>2.9112000465393102</v>
      </c>
      <c r="DI667">
        <v>3.0776998996734601</v>
      </c>
      <c r="DJ667">
        <v>3.1995999813079798</v>
      </c>
      <c r="DK667">
        <v>3.2881000041961701</v>
      </c>
      <c r="DL667">
        <v>3.3517000675201398</v>
      </c>
      <c r="DM667" s="3">
        <v>3.39680004119873</v>
      </c>
      <c r="DN667">
        <v>3.4282000064849898</v>
      </c>
      <c r="DO667">
        <v>3.4495000839233398</v>
      </c>
      <c r="DP667">
        <v>3.46329998970032</v>
      </c>
      <c r="DQ667">
        <v>3.4716000556945801</v>
      </c>
      <c r="DR667">
        <v>3.4760000705718999</v>
      </c>
      <c r="DS667">
        <v>3.47760009765625</v>
      </c>
      <c r="DT667">
        <v>3.4772000312805198</v>
      </c>
      <c r="DU667">
        <v>3.4753999710082999</v>
      </c>
      <c r="DV667">
        <v>3.4727001190185498</v>
      </c>
      <c r="DW667">
        <v>3.46939992904663</v>
      </c>
    </row>
    <row r="668" spans="1:127" x14ac:dyDescent="0.25">
      <c r="A668" s="1">
        <v>37070</v>
      </c>
      <c r="B668">
        <v>3.2337544620685099</v>
      </c>
      <c r="C668">
        <v>-2.5667386701068602</v>
      </c>
      <c r="D668">
        <v>4.0315134341858796</v>
      </c>
      <c r="E668" t="s">
        <v>153</v>
      </c>
      <c r="F668">
        <v>2.2946000099182098</v>
      </c>
      <c r="G668">
        <v>2.1730000972747798</v>
      </c>
      <c r="H668">
        <v>2.0906999111175502</v>
      </c>
      <c r="I668">
        <v>2.04839992523193</v>
      </c>
      <c r="J668">
        <v>2.0378999710082999</v>
      </c>
      <c r="K668">
        <v>2.0501999855041499</v>
      </c>
      <c r="L668">
        <v>2.0776998996734601</v>
      </c>
      <c r="M668">
        <v>2.1145000457763699</v>
      </c>
      <c r="N668" s="3">
        <v>2.15610003471375</v>
      </c>
      <c r="O668">
        <v>2.1993999481201199</v>
      </c>
      <c r="P668">
        <v>2.2420001029968302</v>
      </c>
      <c r="Q668">
        <v>2.2822999954223602</v>
      </c>
      <c r="R668">
        <v>2.3192000389099099</v>
      </c>
      <c r="S668">
        <v>2.3522000312805198</v>
      </c>
      <c r="T668">
        <v>2.3808999061584499</v>
      </c>
      <c r="U668">
        <v>2.4052000045776398</v>
      </c>
      <c r="V668">
        <v>2.4251000881195099</v>
      </c>
      <c r="W668">
        <v>2.4407999515533398</v>
      </c>
      <c r="X668">
        <v>1.88810002803802</v>
      </c>
      <c r="Y668">
        <v>2.5469999313354501</v>
      </c>
      <c r="Z668">
        <v>2.4525001049041699</v>
      </c>
      <c r="AA668">
        <v>2.2702000141143799</v>
      </c>
      <c r="AB668">
        <v>2.0237248854234799</v>
      </c>
      <c r="AC668">
        <v>1.86209324023602</v>
      </c>
      <c r="AD668">
        <v>1.84589996686613</v>
      </c>
      <c r="AE668">
        <v>1.92419670550438</v>
      </c>
      <c r="AF668">
        <v>2.0515485150486699</v>
      </c>
      <c r="AG668">
        <v>2.1972235051041098</v>
      </c>
      <c r="AH668">
        <v>2.34178770067119</v>
      </c>
      <c r="AI668">
        <v>2.4732599541762799</v>
      </c>
      <c r="AJ668">
        <v>2.5853970794685499</v>
      </c>
      <c r="AK668">
        <v>2.67496765459738</v>
      </c>
      <c r="AL668">
        <v>2.7416151627698002</v>
      </c>
      <c r="AM668">
        <v>2.7860184442138598</v>
      </c>
      <c r="AN668">
        <v>2.80994169292042</v>
      </c>
      <c r="AO668">
        <v>2.8154831111069201</v>
      </c>
      <c r="AP668">
        <v>2.8050150419226498</v>
      </c>
      <c r="AQ668">
        <v>2.7809222524845398</v>
      </c>
      <c r="AR668">
        <v>2.74533432397042</v>
      </c>
      <c r="AS668">
        <v>2.7003563356970899</v>
      </c>
      <c r="AT668">
        <v>2.6479945019384301</v>
      </c>
      <c r="AU668">
        <v>2.3103001117706299</v>
      </c>
      <c r="AV668">
        <v>2.1891000270843501</v>
      </c>
      <c r="AW668">
        <v>2.10739994049072</v>
      </c>
      <c r="AX668">
        <v>2.0652000904083301</v>
      </c>
      <c r="AY668">
        <v>2.0539999008178702</v>
      </c>
      <c r="AZ668">
        <v>2.0648999214172399</v>
      </c>
      <c r="BA668">
        <v>2.0903000831603999</v>
      </c>
      <c r="BB668">
        <v>2.1242001056671098</v>
      </c>
      <c r="BC668">
        <v>2.1624999046325701</v>
      </c>
      <c r="BD668">
        <v>2.2019000053405802</v>
      </c>
      <c r="BE668">
        <v>2.24040007591248</v>
      </c>
      <c r="BF668">
        <v>2.27649998664856</v>
      </c>
      <c r="BG668">
        <v>2.3094000816345202</v>
      </c>
      <c r="BH668">
        <v>2.3385999202728298</v>
      </c>
      <c r="BI668">
        <v>2.3638999462127699</v>
      </c>
      <c r="BJ668">
        <v>2.3852999210357702</v>
      </c>
      <c r="BK668">
        <v>2.4028999805450399</v>
      </c>
      <c r="BL668">
        <v>2.4168999195098899</v>
      </c>
      <c r="BM668">
        <v>2.4275000095367401</v>
      </c>
      <c r="BN668">
        <v>3.8656500265882698</v>
      </c>
      <c r="BO668" t="s">
        <v>153</v>
      </c>
      <c r="BP668">
        <v>3.9302000999450701</v>
      </c>
      <c r="BQ668">
        <v>3.9000000953674299</v>
      </c>
      <c r="BR668">
        <v>4.0005998611450204</v>
      </c>
      <c r="BS668">
        <v>2.94709992408752</v>
      </c>
      <c r="BT668">
        <v>3.4923999309539799</v>
      </c>
      <c r="BU668">
        <v>3.8039999008178702</v>
      </c>
      <c r="BV668">
        <v>3.9600999355316202</v>
      </c>
      <c r="BW668">
        <v>4.0153999328613299</v>
      </c>
      <c r="BX668">
        <v>4.0078001022338903</v>
      </c>
      <c r="BY668">
        <v>3.9630000591278098</v>
      </c>
      <c r="BZ668">
        <v>3.8984999656677202</v>
      </c>
      <c r="CA668">
        <v>3.82540011405945</v>
      </c>
      <c r="CB668">
        <v>3.7511999607086199</v>
      </c>
      <c r="CC668">
        <v>3.6800000667571999</v>
      </c>
      <c r="CD668">
        <v>3.6143999099731401</v>
      </c>
      <c r="CE668">
        <v>3.5555000305175799</v>
      </c>
      <c r="CF668">
        <v>3.5037000179290798</v>
      </c>
      <c r="CG668">
        <v>3.4588000774383501</v>
      </c>
      <c r="CH668">
        <v>3.42030000686646</v>
      </c>
      <c r="CI668">
        <v>3.3877000808715798</v>
      </c>
      <c r="CJ668">
        <v>3.3603000640869101</v>
      </c>
      <c r="CK668">
        <v>3.3373000621795699</v>
      </c>
      <c r="CL668">
        <v>1.97699999809265</v>
      </c>
      <c r="CM668">
        <v>2.3954000473022501</v>
      </c>
      <c r="CN668">
        <v>2.7053999900817902</v>
      </c>
      <c r="CO668">
        <v>2.9337999820709202</v>
      </c>
      <c r="CP668">
        <v>3.1010000705718999</v>
      </c>
      <c r="CQ668">
        <v>3.2227001190185498</v>
      </c>
      <c r="CR668">
        <v>3.3104999065399201</v>
      </c>
      <c r="CS668">
        <v>3.3731000423431401</v>
      </c>
      <c r="CT668">
        <v>3.4172000885009801</v>
      </c>
      <c r="CU668">
        <v>3.4475998878478999</v>
      </c>
      <c r="CV668">
        <v>3.4677999019622798</v>
      </c>
      <c r="CW668">
        <v>3.4807000160217298</v>
      </c>
      <c r="CX668">
        <v>3.4881999492645299</v>
      </c>
      <c r="CY668">
        <v>3.4918999671936</v>
      </c>
      <c r="CZ668">
        <v>3.4927999973297101</v>
      </c>
      <c r="DA668">
        <v>3.49180006980896</v>
      </c>
      <c r="DB668">
        <v>3.4893999099731401</v>
      </c>
      <c r="DC668">
        <v>3.4862000942230198</v>
      </c>
      <c r="DD668">
        <v>3.48239994049072</v>
      </c>
      <c r="DE668">
        <v>1.97420001029968</v>
      </c>
      <c r="DF668">
        <v>2.3972001075744598</v>
      </c>
      <c r="DG668">
        <v>2.71390008926392</v>
      </c>
      <c r="DH668">
        <v>2.9495999813079798</v>
      </c>
      <c r="DI668">
        <v>3.1236999034881601</v>
      </c>
      <c r="DJ668">
        <v>3.2511999607086199</v>
      </c>
      <c r="DK668">
        <v>3.34319996833801</v>
      </c>
      <c r="DL668">
        <v>3.4086000919342001</v>
      </c>
      <c r="DM668" s="3">
        <v>3.4539999961853001</v>
      </c>
      <c r="DN668">
        <v>3.4844000339508101</v>
      </c>
      <c r="DO668">
        <v>3.5035998821258501</v>
      </c>
      <c r="DP668">
        <v>3.5146000385284402</v>
      </c>
      <c r="DQ668">
        <v>3.5195999145507799</v>
      </c>
      <c r="DR668">
        <v>3.5202000141143799</v>
      </c>
      <c r="DS668">
        <v>3.51780009269714</v>
      </c>
      <c r="DT668">
        <v>3.5130999088287398</v>
      </c>
      <c r="DU668">
        <v>3.5069999694824201</v>
      </c>
      <c r="DV668">
        <v>3.5</v>
      </c>
      <c r="DW668">
        <v>3.4923999309539799</v>
      </c>
    </row>
    <row r="669" spans="1:127" x14ac:dyDescent="0.25">
      <c r="A669" s="1">
        <v>37071</v>
      </c>
      <c r="B669">
        <v>3.1609373034655701</v>
      </c>
      <c r="C669">
        <v>-2.3769917098592401</v>
      </c>
      <c r="D669">
        <v>4.3902004668493104</v>
      </c>
      <c r="E669" t="s">
        <v>153</v>
      </c>
      <c r="F669">
        <v>2.21869993209839</v>
      </c>
      <c r="G669">
        <v>2.1045000553131099</v>
      </c>
      <c r="H669">
        <v>2.0330998897552499</v>
      </c>
      <c r="I669">
        <v>2.0018999576568599</v>
      </c>
      <c r="J669">
        <v>2.0018000602722199</v>
      </c>
      <c r="K669">
        <v>2.0236001014709499</v>
      </c>
      <c r="L669">
        <v>2.0599000453949001</v>
      </c>
      <c r="M669">
        <v>2.1045999526977499</v>
      </c>
      <c r="N669" s="3">
        <v>2.1533999443054199</v>
      </c>
      <c r="O669">
        <v>2.2030999660491899</v>
      </c>
      <c r="P669">
        <v>2.2513999938964799</v>
      </c>
      <c r="Q669">
        <v>2.2967998981475799</v>
      </c>
      <c r="R669">
        <v>2.3382000923156698</v>
      </c>
      <c r="S669">
        <v>2.37509989738464</v>
      </c>
      <c r="T669">
        <v>2.4072000980377202</v>
      </c>
      <c r="U669">
        <v>2.4344000816345202</v>
      </c>
      <c r="V669">
        <v>2.4567000865936302</v>
      </c>
      <c r="W669">
        <v>2.4744000434875502</v>
      </c>
      <c r="X669">
        <v>1.8858000040054299</v>
      </c>
      <c r="Y669">
        <v>2.6094000339508101</v>
      </c>
      <c r="Z669">
        <v>2.4876000881195099</v>
      </c>
      <c r="AA669">
        <v>2.3111000061035201</v>
      </c>
      <c r="AB669">
        <v>1.95521632212676</v>
      </c>
      <c r="AC669">
        <v>1.8236224592180099</v>
      </c>
      <c r="AD669">
        <v>1.8331460714897301</v>
      </c>
      <c r="AE669">
        <v>1.9317870227756</v>
      </c>
      <c r="AF669">
        <v>2.0754854386492299</v>
      </c>
      <c r="AG669">
        <v>2.2346836613165402</v>
      </c>
      <c r="AH669">
        <v>2.3903797381309002</v>
      </c>
      <c r="AI669">
        <v>2.5310898525673302</v>
      </c>
      <c r="AJ669">
        <v>2.6504483065609699</v>
      </c>
      <c r="AK669">
        <v>2.7455981674593199</v>
      </c>
      <c r="AL669">
        <v>2.8160682070399701</v>
      </c>
      <c r="AM669">
        <v>2.8628442378101702</v>
      </c>
      <c r="AN669">
        <v>2.8876312063722098</v>
      </c>
      <c r="AO669">
        <v>2.8929095593255898</v>
      </c>
      <c r="AP669">
        <v>2.8810847622973101</v>
      </c>
      <c r="AQ669">
        <v>2.8546315233225199</v>
      </c>
      <c r="AR669">
        <v>2.81593367554381</v>
      </c>
      <c r="AS669">
        <v>2.7673190067386599</v>
      </c>
      <c r="AT669">
        <v>2.7106903528256598</v>
      </c>
      <c r="AU669">
        <v>2.2332999706268302</v>
      </c>
      <c r="AV669">
        <v>2.1194999217987101</v>
      </c>
      <c r="AW669">
        <v>2.0485000610351598</v>
      </c>
      <c r="AX669">
        <v>2.01719999313354</v>
      </c>
      <c r="AY669">
        <v>2.0162000656127899</v>
      </c>
      <c r="AZ669">
        <v>2.0364000797271702</v>
      </c>
      <c r="BA669">
        <v>2.0701000690460201</v>
      </c>
      <c r="BB669">
        <v>2.1115999221801798</v>
      </c>
      <c r="BC669">
        <v>2.1565999984741202</v>
      </c>
      <c r="BD669">
        <v>2.2019999027252202</v>
      </c>
      <c r="BE669">
        <v>2.24580001831055</v>
      </c>
      <c r="BF669">
        <v>2.28649997711182</v>
      </c>
      <c r="BG669">
        <v>2.3234000205993701</v>
      </c>
      <c r="BH669">
        <v>2.35610008239746</v>
      </c>
      <c r="BI669">
        <v>2.38439989089966</v>
      </c>
      <c r="BJ669">
        <v>2.4082999229431201</v>
      </c>
      <c r="BK669">
        <v>2.42799997329712</v>
      </c>
      <c r="BL669">
        <v>2.4437999725341801</v>
      </c>
      <c r="BM669">
        <v>2.45580005645752</v>
      </c>
      <c r="BN669">
        <v>4.0255113645388096</v>
      </c>
      <c r="BO669" t="s">
        <v>153</v>
      </c>
      <c r="BP669">
        <v>4.0226998329162598</v>
      </c>
      <c r="BQ669">
        <v>3.9533998966217001</v>
      </c>
      <c r="BR669">
        <v>4.0739002227783203</v>
      </c>
      <c r="BS669">
        <v>3.0418000221252401</v>
      </c>
      <c r="BT669">
        <v>3.58559989929199</v>
      </c>
      <c r="BU669">
        <v>3.8959999084472701</v>
      </c>
      <c r="BV669">
        <v>4.0492000579834002</v>
      </c>
      <c r="BW669">
        <v>4.0995001792907697</v>
      </c>
      <c r="BX669">
        <v>4.0847001075744602</v>
      </c>
      <c r="BY669">
        <v>4.0310001373290998</v>
      </c>
      <c r="BZ669">
        <v>3.9561998844146702</v>
      </c>
      <c r="CA669">
        <v>3.8722000122070299</v>
      </c>
      <c r="CB669">
        <v>3.78670001029968</v>
      </c>
      <c r="CC669">
        <v>3.70440006256104</v>
      </c>
      <c r="CD669">
        <v>3.6280000209808301</v>
      </c>
      <c r="CE669">
        <v>3.55900001525879</v>
      </c>
      <c r="CF669">
        <v>3.4976999759674099</v>
      </c>
      <c r="CG669">
        <v>3.4440999031066899</v>
      </c>
      <c r="CH669">
        <v>3.3977999687194802</v>
      </c>
      <c r="CI669">
        <v>3.3582000732421902</v>
      </c>
      <c r="CJ669">
        <v>3.3245000839233398</v>
      </c>
      <c r="CK669">
        <v>3.2960999011993399</v>
      </c>
      <c r="CL669">
        <v>2.0797998905181898</v>
      </c>
      <c r="CM669">
        <v>2.49539995193481</v>
      </c>
      <c r="CN669">
        <v>2.80360007286072</v>
      </c>
      <c r="CO669">
        <v>3.03049993515015</v>
      </c>
      <c r="CP669">
        <v>3.1960999965667698</v>
      </c>
      <c r="CQ669">
        <v>3.3157999515533398</v>
      </c>
      <c r="CR669">
        <v>3.4012999534606898</v>
      </c>
      <c r="CS669">
        <v>3.4611999988555899</v>
      </c>
      <c r="CT669">
        <v>3.5021998882293701</v>
      </c>
      <c r="CU669">
        <v>3.5292000770568799</v>
      </c>
      <c r="CV669">
        <v>3.5460000038146999</v>
      </c>
      <c r="CW669">
        <v>3.5552999973297101</v>
      </c>
      <c r="CX669">
        <v>3.5592000484466602</v>
      </c>
      <c r="CY669">
        <v>3.5592000484466602</v>
      </c>
      <c r="CZ669">
        <v>3.5564000606536901</v>
      </c>
      <c r="DA669">
        <v>3.5518999099731401</v>
      </c>
      <c r="DB669">
        <v>3.5460000038146999</v>
      </c>
      <c r="DC669">
        <v>3.53949999809265</v>
      </c>
      <c r="DD669">
        <v>3.5325000286102299</v>
      </c>
      <c r="DE669">
        <v>2.0762999057769802</v>
      </c>
      <c r="DF669">
        <v>2.49650001525879</v>
      </c>
      <c r="DG669">
        <v>2.8115999698638898</v>
      </c>
      <c r="DH669">
        <v>3.0459001064300502</v>
      </c>
      <c r="DI669">
        <v>3.2184000015258798</v>
      </c>
      <c r="DJ669">
        <v>3.34380006790161</v>
      </c>
      <c r="DK669">
        <v>3.43339991569519</v>
      </c>
      <c r="DL669">
        <v>3.49580001831055</v>
      </c>
      <c r="DM669" s="3">
        <v>3.5376000404357901</v>
      </c>
      <c r="DN669">
        <v>3.5641999244689901</v>
      </c>
      <c r="DO669">
        <v>3.5792000293731698</v>
      </c>
      <c r="DP669">
        <v>3.5859000682830802</v>
      </c>
      <c r="DQ669">
        <v>3.5864000320434601</v>
      </c>
      <c r="DR669">
        <v>3.5824999809265101</v>
      </c>
      <c r="DS669">
        <v>3.57550001144409</v>
      </c>
      <c r="DT669">
        <v>3.5662999153137198</v>
      </c>
      <c r="DU669">
        <v>3.5557999610900901</v>
      </c>
      <c r="DV669">
        <v>3.5445001125335698</v>
      </c>
      <c r="DW669">
        <v>3.5327999591827401</v>
      </c>
    </row>
    <row r="670" spans="1:127" x14ac:dyDescent="0.25">
      <c r="A670" s="1">
        <v>37074</v>
      </c>
      <c r="B670">
        <v>3.1366836462362602</v>
      </c>
      <c r="C670">
        <v>-2.2044531169863602</v>
      </c>
      <c r="D670">
        <v>4.3796812189593304</v>
      </c>
      <c r="E670" t="s">
        <v>153</v>
      </c>
      <c r="F670">
        <v>2.11129999160767</v>
      </c>
      <c r="G670">
        <v>2.0050001144409202</v>
      </c>
      <c r="H670">
        <v>1.9423999786377</v>
      </c>
      <c r="I670">
        <v>1.9182000160217301</v>
      </c>
      <c r="J670">
        <v>1.9227999448776201</v>
      </c>
      <c r="K670">
        <v>1.9474999904632599</v>
      </c>
      <c r="L670">
        <v>1.9853999614715601</v>
      </c>
      <c r="M670">
        <v>2.03110003471375</v>
      </c>
      <c r="N670" s="3">
        <v>2.0804998874664302</v>
      </c>
      <c r="O670">
        <v>2.1305999755859402</v>
      </c>
      <c r="P670">
        <v>2.1793999671936</v>
      </c>
      <c r="Q670">
        <v>2.2253000736236599</v>
      </c>
      <c r="R670">
        <v>2.2674000263214098</v>
      </c>
      <c r="S670">
        <v>2.3050000667571999</v>
      </c>
      <c r="T670">
        <v>2.3378999233245801</v>
      </c>
      <c r="U670">
        <v>2.3659000396728498</v>
      </c>
      <c r="V670">
        <v>2.38910007476807</v>
      </c>
      <c r="W670">
        <v>2.4077000617981001</v>
      </c>
      <c r="X670">
        <v>1.82939994335175</v>
      </c>
      <c r="Y670">
        <v>2.5409998893737802</v>
      </c>
      <c r="Z670">
        <v>2.4217998981475799</v>
      </c>
      <c r="AA670">
        <v>2.2486000061035201</v>
      </c>
      <c r="AB670">
        <v>1.86080142595925</v>
      </c>
      <c r="AC670">
        <v>1.7515424724811</v>
      </c>
      <c r="AD670">
        <v>1.7750275673159699</v>
      </c>
      <c r="AE670">
        <v>1.87680460041599</v>
      </c>
      <c r="AF670">
        <v>2.0184220230944701</v>
      </c>
      <c r="AG670">
        <v>2.1737733276417099</v>
      </c>
      <c r="AH670">
        <v>2.3259350470214701</v>
      </c>
      <c r="AI670">
        <v>2.4642782934881899</v>
      </c>
      <c r="AJ670">
        <v>2.58256991787511</v>
      </c>
      <c r="AK670">
        <v>2.6780619704417798</v>
      </c>
      <c r="AL670">
        <v>2.7499736294411399</v>
      </c>
      <c r="AM670">
        <v>2.79896112458633</v>
      </c>
      <c r="AN670">
        <v>2.8263837323898602</v>
      </c>
      <c r="AO670">
        <v>2.8343603682568301</v>
      </c>
      <c r="AP670">
        <v>2.8251206995997298</v>
      </c>
      <c r="AQ670">
        <v>2.8010504641228602</v>
      </c>
      <c r="AR670">
        <v>2.7643324624407102</v>
      </c>
      <c r="AS670">
        <v>2.7170828216902501</v>
      </c>
      <c r="AT670">
        <v>2.6613826595497301</v>
      </c>
      <c r="AU670">
        <v>2.12430000305176</v>
      </c>
      <c r="AV670">
        <v>2.01839995384216</v>
      </c>
      <c r="AW670">
        <v>1.95620000362396</v>
      </c>
      <c r="AX670">
        <v>1.9316999912262001</v>
      </c>
      <c r="AY670">
        <v>1.9354000091552701</v>
      </c>
      <c r="AZ670">
        <v>1.9585000276565601</v>
      </c>
      <c r="BA670">
        <v>1.9939999580383301</v>
      </c>
      <c r="BB670">
        <v>2.03660011291504</v>
      </c>
      <c r="BC670">
        <v>2.0822999477386501</v>
      </c>
      <c r="BD670">
        <v>2.1282999515533398</v>
      </c>
      <c r="BE670">
        <v>2.1726999282836901</v>
      </c>
      <c r="BF670">
        <v>2.2140998840332</v>
      </c>
      <c r="BG670">
        <v>2.2516999244689901</v>
      </c>
      <c r="BH670">
        <v>2.2850999832153298</v>
      </c>
      <c r="BI670">
        <v>2.3141999244689901</v>
      </c>
      <c r="BJ670">
        <v>2.33899998664856</v>
      </c>
      <c r="BK670">
        <v>2.3594999313354501</v>
      </c>
      <c r="BL670">
        <v>2.3759999275207502</v>
      </c>
      <c r="BM670">
        <v>2.3889000415802002</v>
      </c>
      <c r="BN670">
        <v>4.3013916632921498</v>
      </c>
      <c r="BO670" t="s">
        <v>153</v>
      </c>
      <c r="BP670">
        <v>4.0060000419616699</v>
      </c>
      <c r="BQ670">
        <v>3.9964001178741499</v>
      </c>
      <c r="BR670">
        <v>4.0959000587463397</v>
      </c>
      <c r="BS670">
        <v>3.03110003471375</v>
      </c>
      <c r="BT670">
        <v>3.5599000453949001</v>
      </c>
      <c r="BU670">
        <v>3.8738999366760298</v>
      </c>
      <c r="BV670">
        <v>4.0394001007080096</v>
      </c>
      <c r="BW670">
        <v>4.1044998168945304</v>
      </c>
      <c r="BX670">
        <v>4.10379981994629</v>
      </c>
      <c r="BY670">
        <v>4.0616998672485396</v>
      </c>
      <c r="BZ670">
        <v>3.99539995193481</v>
      </c>
      <c r="CA670">
        <v>3.9168999195098899</v>
      </c>
      <c r="CB670">
        <v>3.8340001106262198</v>
      </c>
      <c r="CC670">
        <v>3.7518999576568599</v>
      </c>
      <c r="CD670">
        <v>3.67379999160767</v>
      </c>
      <c r="CE670">
        <v>3.6017000675201398</v>
      </c>
      <c r="CF670">
        <v>3.5364000797271702</v>
      </c>
      <c r="CG670">
        <v>3.47819995880127</v>
      </c>
      <c r="CH670">
        <v>3.4268999099731401</v>
      </c>
      <c r="CI670">
        <v>3.3822000026702899</v>
      </c>
      <c r="CJ670">
        <v>3.34360003471375</v>
      </c>
      <c r="CK670">
        <v>3.3104000091552699</v>
      </c>
      <c r="CL670">
        <v>2.1294999122619598</v>
      </c>
      <c r="CM670">
        <v>2.52239990234375</v>
      </c>
      <c r="CN670">
        <v>2.8182001113891602</v>
      </c>
      <c r="CO670">
        <v>3.03929996490479</v>
      </c>
      <c r="CP670">
        <v>3.2032001018524201</v>
      </c>
      <c r="CQ670">
        <v>3.3236999511718799</v>
      </c>
      <c r="CR670">
        <v>3.41100001335144</v>
      </c>
      <c r="CS670">
        <v>3.4734001159668</v>
      </c>
      <c r="CT670">
        <v>3.51699995994568</v>
      </c>
      <c r="CU670">
        <v>3.5464000701904301</v>
      </c>
      <c r="CV670">
        <v>3.5652000904083301</v>
      </c>
      <c r="CW670">
        <v>3.57620000839233</v>
      </c>
      <c r="CX670">
        <v>3.58139991760254</v>
      </c>
      <c r="CY670">
        <v>3.5824000835418701</v>
      </c>
      <c r="CZ670">
        <v>3.58030009269714</v>
      </c>
      <c r="DA670">
        <v>3.57610011100769</v>
      </c>
      <c r="DB670">
        <v>3.5703999996185298</v>
      </c>
      <c r="DC670">
        <v>3.5636999607086199</v>
      </c>
      <c r="DD670">
        <v>3.5564999580383301</v>
      </c>
      <c r="DE670">
        <v>2.12509989738464</v>
      </c>
      <c r="DF670">
        <v>2.52239990234375</v>
      </c>
      <c r="DG670">
        <v>2.8247001171112101</v>
      </c>
      <c r="DH670">
        <v>3.05310010910034</v>
      </c>
      <c r="DI670">
        <v>3.22399997711182</v>
      </c>
      <c r="DJ670">
        <v>3.3503999710082999</v>
      </c>
      <c r="DK670">
        <v>3.44230008125305</v>
      </c>
      <c r="DL670">
        <v>3.5076000690460201</v>
      </c>
      <c r="DM670" s="3">
        <v>3.5525000095367401</v>
      </c>
      <c r="DN670">
        <v>3.5818998813629199</v>
      </c>
      <c r="DO670">
        <v>3.5994000434875502</v>
      </c>
      <c r="DP670">
        <v>3.60809993743896</v>
      </c>
      <c r="DQ670">
        <v>3.6101999282836901</v>
      </c>
      <c r="DR670">
        <v>3.60739994049072</v>
      </c>
      <c r="DS670">
        <v>3.6010999679565399</v>
      </c>
      <c r="DT670">
        <v>3.5922999382018999</v>
      </c>
      <c r="DU670">
        <v>3.5818998813629199</v>
      </c>
      <c r="DV670">
        <v>3.5703001022338898</v>
      </c>
      <c r="DW670">
        <v>3.5580999851226802</v>
      </c>
    </row>
    <row r="671" spans="1:127" x14ac:dyDescent="0.25">
      <c r="A671" s="1">
        <v>37075</v>
      </c>
      <c r="B671">
        <v>3.1234742920496701</v>
      </c>
      <c r="C671">
        <v>-2.1882978927199699</v>
      </c>
      <c r="D671">
        <v>4.3823635941226398</v>
      </c>
      <c r="E671" t="s">
        <v>153</v>
      </c>
      <c r="F671">
        <v>2.1631999015808101</v>
      </c>
      <c r="G671">
        <v>2.0587999820709202</v>
      </c>
      <c r="H671">
        <v>1.9969999790191699</v>
      </c>
      <c r="I671">
        <v>1.9724999666214</v>
      </c>
      <c r="J671">
        <v>1.9760999679565401</v>
      </c>
      <c r="K671">
        <v>1.99950003623962</v>
      </c>
      <c r="L671">
        <v>2.0357999801635698</v>
      </c>
      <c r="M671">
        <v>2.0797998905181898</v>
      </c>
      <c r="N671" s="3">
        <v>2.1275000572204599</v>
      </c>
      <c r="O671">
        <v>2.1761000156402601</v>
      </c>
      <c r="P671">
        <v>2.2234001159668</v>
      </c>
      <c r="Q671">
        <v>2.2678999900817902</v>
      </c>
      <c r="R671">
        <v>2.3087000846862802</v>
      </c>
      <c r="S671">
        <v>2.3452999591827401</v>
      </c>
      <c r="T671">
        <v>2.3771998882293701</v>
      </c>
      <c r="U671">
        <v>2.4042999744415301</v>
      </c>
      <c r="V671">
        <v>2.4267001152038601</v>
      </c>
      <c r="W671">
        <v>2.4446001052856401</v>
      </c>
      <c r="X671">
        <v>1.88329994678497</v>
      </c>
      <c r="Y671">
        <v>2.5734000205993701</v>
      </c>
      <c r="Z671">
        <v>2.4581000804901101</v>
      </c>
      <c r="AA671">
        <v>2.2888998985290501</v>
      </c>
      <c r="AB671">
        <v>1.9169695915321201</v>
      </c>
      <c r="AC671">
        <v>1.8092644395083399</v>
      </c>
      <c r="AD671">
        <v>1.8304131353878901</v>
      </c>
      <c r="AE671">
        <v>1.92787424901503</v>
      </c>
      <c r="AF671">
        <v>2.0646099243516098</v>
      </c>
      <c r="AG671">
        <v>2.21520834106569</v>
      </c>
      <c r="AH671">
        <v>2.3630242126024501</v>
      </c>
      <c r="AI671">
        <v>2.4976922633220702</v>
      </c>
      <c r="AJ671">
        <v>2.6131317073770002</v>
      </c>
      <c r="AK671">
        <v>2.7064367205829201</v>
      </c>
      <c r="AL671">
        <v>2.7766598262563198</v>
      </c>
      <c r="AM671">
        <v>2.8244843664701</v>
      </c>
      <c r="AN671">
        <v>2.8512892235859999</v>
      </c>
      <c r="AO671">
        <v>2.8589088528792099</v>
      </c>
      <c r="AP671">
        <v>2.84958391467022</v>
      </c>
      <c r="AQ671">
        <v>2.8256074949571</v>
      </c>
      <c r="AR671">
        <v>2.7890670982147099</v>
      </c>
      <c r="AS671">
        <v>2.7421812408142201</v>
      </c>
      <c r="AT671">
        <v>2.6868311303904502</v>
      </c>
      <c r="AU671">
        <v>2.1768000125885001</v>
      </c>
      <c r="AV671">
        <v>2.0727999210357702</v>
      </c>
      <c r="AW671">
        <v>2.0113000869750999</v>
      </c>
      <c r="AX671">
        <v>1.9867000579834</v>
      </c>
      <c r="AY671">
        <v>1.9894000291824301</v>
      </c>
      <c r="AZ671">
        <v>2.0111000537872301</v>
      </c>
      <c r="BA671">
        <v>2.0450999736785902</v>
      </c>
      <c r="BB671">
        <v>2.0859999656677202</v>
      </c>
      <c r="BC671">
        <v>2.1301000118255602</v>
      </c>
      <c r="BD671">
        <v>2.17449998855591</v>
      </c>
      <c r="BE671">
        <v>2.2174999713897701</v>
      </c>
      <c r="BF671">
        <v>2.2574999332428001</v>
      </c>
      <c r="BG671">
        <v>2.2939999103546098</v>
      </c>
      <c r="BH671">
        <v>2.3264000415802002</v>
      </c>
      <c r="BI671">
        <v>2.3545999526977499</v>
      </c>
      <c r="BJ671">
        <v>2.37849998474121</v>
      </c>
      <c r="BK671">
        <v>2.3982999324798602</v>
      </c>
      <c r="BL671">
        <v>2.41429996490479</v>
      </c>
      <c r="BM671">
        <v>2.4265999794006299</v>
      </c>
      <c r="BN671">
        <v>4.3647934686485304</v>
      </c>
      <c r="BO671" t="s">
        <v>153</v>
      </c>
      <c r="BP671">
        <v>3.9881999492645299</v>
      </c>
      <c r="BQ671">
        <v>3.99650001525879</v>
      </c>
      <c r="BR671">
        <v>4.08970022201538</v>
      </c>
      <c r="BS671">
        <v>3.00950002670288</v>
      </c>
      <c r="BT671">
        <v>3.5378000736236599</v>
      </c>
      <c r="BU671">
        <v>3.8545000553131099</v>
      </c>
      <c r="BV671">
        <v>4.0241999626159703</v>
      </c>
      <c r="BW671">
        <v>4.0936999320983896</v>
      </c>
      <c r="BX671">
        <v>4.0970001220703098</v>
      </c>
      <c r="BY671">
        <v>4.0583000183105504</v>
      </c>
      <c r="BZ671">
        <v>3.99460005760193</v>
      </c>
      <c r="CA671">
        <v>3.9177999496460001</v>
      </c>
      <c r="CB671">
        <v>3.8359000682830802</v>
      </c>
      <c r="CC671">
        <v>3.7543001174926798</v>
      </c>
      <c r="CD671">
        <v>3.6761999130249001</v>
      </c>
      <c r="CE671">
        <v>3.6036000251770002</v>
      </c>
      <c r="CF671">
        <v>3.5376000404357901</v>
      </c>
      <c r="CG671">
        <v>3.4784998893737802</v>
      </c>
      <c r="CH671">
        <v>3.4261999130249001</v>
      </c>
      <c r="CI671">
        <v>3.3805000782012899</v>
      </c>
      <c r="CJ671">
        <v>3.3408000469207799</v>
      </c>
      <c r="CK671">
        <v>3.3066000938415501</v>
      </c>
      <c r="CL671">
        <v>2.1164999008178702</v>
      </c>
      <c r="CM671">
        <v>2.5062999725341801</v>
      </c>
      <c r="CN671">
        <v>2.8010001182556201</v>
      </c>
      <c r="CO671">
        <v>3.0220999717712398</v>
      </c>
      <c r="CP671">
        <v>3.1867001056671098</v>
      </c>
      <c r="CQ671">
        <v>3.3080999851226802</v>
      </c>
      <c r="CR671">
        <v>3.39669990539551</v>
      </c>
      <c r="CS671">
        <v>3.4602000713348402</v>
      </c>
      <c r="CT671">
        <v>3.5048999786377002</v>
      </c>
      <c r="CU671">
        <v>3.5353000164032</v>
      </c>
      <c r="CV671">
        <v>3.5550999641418501</v>
      </c>
      <c r="CW671">
        <v>3.5668001174926798</v>
      </c>
      <c r="CX671">
        <v>3.5725998878478999</v>
      </c>
      <c r="CY671">
        <v>3.5741000175476101</v>
      </c>
      <c r="CZ671">
        <v>3.5724999904632599</v>
      </c>
      <c r="DA671">
        <v>3.5685999393463099</v>
      </c>
      <c r="DB671">
        <v>3.56319999694824</v>
      </c>
      <c r="DC671">
        <v>3.5566999912261998</v>
      </c>
      <c r="DD671">
        <v>3.54959988594055</v>
      </c>
      <c r="DE671">
        <v>2.11209988594055</v>
      </c>
      <c r="DF671">
        <v>2.5062999725341801</v>
      </c>
      <c r="DG671">
        <v>2.8073999881744398</v>
      </c>
      <c r="DH671">
        <v>3.0357999801635698</v>
      </c>
      <c r="DI671">
        <v>3.2074000835418701</v>
      </c>
      <c r="DJ671">
        <v>3.33489990234375</v>
      </c>
      <c r="DK671">
        <v>3.42810010910034</v>
      </c>
      <c r="DL671">
        <v>3.49469995498657</v>
      </c>
      <c r="DM671" s="3">
        <v>3.5408999919891402</v>
      </c>
      <c r="DN671">
        <v>3.5715000629425</v>
      </c>
      <c r="DO671">
        <v>3.5901000499725302</v>
      </c>
      <c r="DP671">
        <v>3.5996999740600599</v>
      </c>
      <c r="DQ671">
        <v>3.60249996185303</v>
      </c>
      <c r="DR671">
        <v>3.6003999710082999</v>
      </c>
      <c r="DS671">
        <v>3.5945999622345002</v>
      </c>
      <c r="DT671">
        <v>3.5861999988555899</v>
      </c>
      <c r="DU671">
        <v>3.57599997520447</v>
      </c>
      <c r="DV671">
        <v>3.5645999908447301</v>
      </c>
      <c r="DW671">
        <v>3.5525999069213898</v>
      </c>
    </row>
    <row r="672" spans="1:127" x14ac:dyDescent="0.25">
      <c r="A672" s="1">
        <v>37076</v>
      </c>
      <c r="B672" t="s">
        <v>153</v>
      </c>
      <c r="C672" t="s">
        <v>153</v>
      </c>
      <c r="D672" t="s">
        <v>153</v>
      </c>
      <c r="E672" t="s">
        <v>153</v>
      </c>
      <c r="F672" t="s">
        <v>153</v>
      </c>
      <c r="G672" t="s">
        <v>153</v>
      </c>
      <c r="H672" t="s">
        <v>153</v>
      </c>
      <c r="I672" t="s">
        <v>153</v>
      </c>
      <c r="J672" t="s">
        <v>153</v>
      </c>
      <c r="K672" t="s">
        <v>153</v>
      </c>
      <c r="L672" t="s">
        <v>153</v>
      </c>
      <c r="M672" t="s">
        <v>153</v>
      </c>
      <c r="N672" s="3" t="s">
        <v>153</v>
      </c>
      <c r="O672" t="s">
        <v>153</v>
      </c>
      <c r="P672" t="s">
        <v>153</v>
      </c>
      <c r="Q672" t="s">
        <v>153</v>
      </c>
      <c r="R672" t="s">
        <v>153</v>
      </c>
      <c r="S672" t="s">
        <v>153</v>
      </c>
      <c r="T672" t="s">
        <v>153</v>
      </c>
      <c r="U672" t="s">
        <v>153</v>
      </c>
      <c r="V672" t="s">
        <v>153</v>
      </c>
      <c r="W672" t="s">
        <v>153</v>
      </c>
      <c r="X672" t="s">
        <v>153</v>
      </c>
      <c r="Y672" t="s">
        <v>153</v>
      </c>
      <c r="Z672" t="s">
        <v>153</v>
      </c>
      <c r="AA672" t="s">
        <v>153</v>
      </c>
      <c r="AB672" t="s">
        <v>153</v>
      </c>
      <c r="AC672" t="s">
        <v>153</v>
      </c>
      <c r="AD672" t="s">
        <v>153</v>
      </c>
      <c r="AE672" t="s">
        <v>153</v>
      </c>
      <c r="AF672" t="s">
        <v>153</v>
      </c>
      <c r="AG672" t="s">
        <v>153</v>
      </c>
      <c r="AH672" t="s">
        <v>153</v>
      </c>
      <c r="AI672" t="s">
        <v>153</v>
      </c>
      <c r="AJ672" t="s">
        <v>153</v>
      </c>
      <c r="AK672" t="s">
        <v>153</v>
      </c>
      <c r="AL672" t="s">
        <v>153</v>
      </c>
      <c r="AM672" t="s">
        <v>153</v>
      </c>
      <c r="AN672" t="s">
        <v>153</v>
      </c>
      <c r="AO672" t="s">
        <v>153</v>
      </c>
      <c r="AP672" t="s">
        <v>153</v>
      </c>
      <c r="AQ672" t="s">
        <v>153</v>
      </c>
      <c r="AR672" t="s">
        <v>153</v>
      </c>
      <c r="AS672" t="s">
        <v>153</v>
      </c>
      <c r="AT672" t="s">
        <v>153</v>
      </c>
      <c r="AU672" t="s">
        <v>153</v>
      </c>
      <c r="AV672" t="s">
        <v>153</v>
      </c>
      <c r="AW672" t="s">
        <v>153</v>
      </c>
      <c r="AX672" t="s">
        <v>153</v>
      </c>
      <c r="AY672" t="s">
        <v>153</v>
      </c>
      <c r="AZ672" t="s">
        <v>153</v>
      </c>
      <c r="BA672" t="s">
        <v>153</v>
      </c>
      <c r="BB672" t="s">
        <v>153</v>
      </c>
      <c r="BC672" t="s">
        <v>153</v>
      </c>
      <c r="BD672" t="s">
        <v>153</v>
      </c>
      <c r="BE672" t="s">
        <v>153</v>
      </c>
      <c r="BF672" t="s">
        <v>153</v>
      </c>
      <c r="BG672" t="s">
        <v>153</v>
      </c>
      <c r="BH672" t="s">
        <v>153</v>
      </c>
      <c r="BI672" t="s">
        <v>153</v>
      </c>
      <c r="BJ672" t="s">
        <v>153</v>
      </c>
      <c r="BK672" t="s">
        <v>153</v>
      </c>
      <c r="BL672" t="s">
        <v>153</v>
      </c>
      <c r="BM672" t="s">
        <v>153</v>
      </c>
      <c r="BN672" t="s">
        <v>153</v>
      </c>
      <c r="BO672" t="s">
        <v>153</v>
      </c>
      <c r="BP672" t="s">
        <v>153</v>
      </c>
      <c r="BQ672" t="s">
        <v>153</v>
      </c>
      <c r="BR672" t="s">
        <v>153</v>
      </c>
      <c r="BS672" t="s">
        <v>153</v>
      </c>
      <c r="BT672" t="s">
        <v>153</v>
      </c>
      <c r="BU672" t="s">
        <v>153</v>
      </c>
      <c r="BV672" t="s">
        <v>153</v>
      </c>
      <c r="BW672" t="s">
        <v>153</v>
      </c>
      <c r="BX672" t="s">
        <v>153</v>
      </c>
      <c r="BY672" t="s">
        <v>153</v>
      </c>
      <c r="BZ672" t="s">
        <v>153</v>
      </c>
      <c r="CA672" t="s">
        <v>153</v>
      </c>
      <c r="CB672" t="s">
        <v>153</v>
      </c>
      <c r="CC672" t="s">
        <v>153</v>
      </c>
      <c r="CD672" t="s">
        <v>153</v>
      </c>
      <c r="CE672" t="s">
        <v>153</v>
      </c>
      <c r="CF672" t="s">
        <v>153</v>
      </c>
      <c r="CG672" t="s">
        <v>153</v>
      </c>
      <c r="CH672" t="s">
        <v>153</v>
      </c>
      <c r="CI672" t="s">
        <v>153</v>
      </c>
      <c r="CJ672" t="s">
        <v>153</v>
      </c>
      <c r="CK672" t="s">
        <v>153</v>
      </c>
      <c r="CL672" t="s">
        <v>153</v>
      </c>
      <c r="CM672" t="s">
        <v>153</v>
      </c>
      <c r="CN672" t="s">
        <v>153</v>
      </c>
      <c r="CO672" t="s">
        <v>153</v>
      </c>
      <c r="CP672" t="s">
        <v>153</v>
      </c>
      <c r="CQ672" t="s">
        <v>153</v>
      </c>
      <c r="CR672" t="s">
        <v>153</v>
      </c>
      <c r="CS672" t="s">
        <v>153</v>
      </c>
      <c r="CT672" t="s">
        <v>153</v>
      </c>
      <c r="CU672" t="s">
        <v>153</v>
      </c>
      <c r="CV672" t="s">
        <v>153</v>
      </c>
      <c r="CW672" t="s">
        <v>153</v>
      </c>
      <c r="CX672" t="s">
        <v>153</v>
      </c>
      <c r="CY672" t="s">
        <v>153</v>
      </c>
      <c r="CZ672" t="s">
        <v>153</v>
      </c>
      <c r="DA672" t="s">
        <v>153</v>
      </c>
      <c r="DB672" t="s">
        <v>153</v>
      </c>
      <c r="DC672" t="s">
        <v>153</v>
      </c>
      <c r="DD672" t="s">
        <v>153</v>
      </c>
      <c r="DE672" t="s">
        <v>153</v>
      </c>
      <c r="DF672" t="s">
        <v>153</v>
      </c>
      <c r="DG672" t="s">
        <v>153</v>
      </c>
      <c r="DH672" t="s">
        <v>153</v>
      </c>
      <c r="DI672" t="s">
        <v>153</v>
      </c>
      <c r="DJ672" t="s">
        <v>153</v>
      </c>
      <c r="DK672" t="s">
        <v>153</v>
      </c>
      <c r="DL672" t="s">
        <v>153</v>
      </c>
      <c r="DM672" s="3" t="s">
        <v>153</v>
      </c>
      <c r="DN672" t="s">
        <v>153</v>
      </c>
      <c r="DO672" t="s">
        <v>153</v>
      </c>
      <c r="DP672" t="s">
        <v>153</v>
      </c>
      <c r="DQ672" t="s">
        <v>153</v>
      </c>
      <c r="DR672" t="s">
        <v>153</v>
      </c>
      <c r="DS672" t="s">
        <v>153</v>
      </c>
      <c r="DT672" t="s">
        <v>153</v>
      </c>
      <c r="DU672" t="s">
        <v>153</v>
      </c>
      <c r="DV672" t="s">
        <v>153</v>
      </c>
      <c r="DW672" t="s">
        <v>153</v>
      </c>
    </row>
    <row r="673" spans="1:127" x14ac:dyDescent="0.25">
      <c r="A673" s="1">
        <v>37077</v>
      </c>
      <c r="B673">
        <v>2.9378624772047899</v>
      </c>
      <c r="C673">
        <v>-1.9705669267146999</v>
      </c>
      <c r="D673">
        <v>4.8442122364169</v>
      </c>
      <c r="E673" t="s">
        <v>153</v>
      </c>
      <c r="F673">
        <v>2.1935999393463099</v>
      </c>
      <c r="G673">
        <v>2.1117999553680402</v>
      </c>
      <c r="H673">
        <v>2.0592000484466602</v>
      </c>
      <c r="I673">
        <v>2.0367999076843302</v>
      </c>
      <c r="J673">
        <v>2.0385000705718999</v>
      </c>
      <c r="K673">
        <v>2.0580999851226802</v>
      </c>
      <c r="L673">
        <v>2.0899000167846702</v>
      </c>
      <c r="M673">
        <v>2.1294000148773198</v>
      </c>
      <c r="N673" s="3">
        <v>2.1730999946594198</v>
      </c>
      <c r="O673">
        <v>2.2183001041412398</v>
      </c>
      <c r="P673">
        <v>2.26300001144409</v>
      </c>
      <c r="Q673">
        <v>2.3057999610900901</v>
      </c>
      <c r="R673">
        <v>2.3457000255584699</v>
      </c>
      <c r="S673">
        <v>2.3819999694824201</v>
      </c>
      <c r="T673">
        <v>2.41440010070801</v>
      </c>
      <c r="U673">
        <v>2.4425001144409202</v>
      </c>
      <c r="V673">
        <v>2.4663999080657999</v>
      </c>
      <c r="W673">
        <v>2.4860999584197998</v>
      </c>
      <c r="X673">
        <v>1.9564000368118299</v>
      </c>
      <c r="Y673">
        <v>2.5827000141143799</v>
      </c>
      <c r="Z673">
        <v>2.5018000602722199</v>
      </c>
      <c r="AA673">
        <v>2.31649994850159</v>
      </c>
      <c r="AB673">
        <v>2.0126014131610401</v>
      </c>
      <c r="AC673">
        <v>1.9059700782803699</v>
      </c>
      <c r="AD673">
        <v>1.91234655963133</v>
      </c>
      <c r="AE673">
        <v>1.99058868525926</v>
      </c>
      <c r="AF673">
        <v>2.1085808588160702</v>
      </c>
      <c r="AG673">
        <v>2.2436729397832198</v>
      </c>
      <c r="AH673">
        <v>2.3803157105568702</v>
      </c>
      <c r="AI673">
        <v>2.5083896466021001</v>
      </c>
      <c r="AJ673">
        <v>2.6214124516104498</v>
      </c>
      <c r="AK673">
        <v>2.7160406423818801</v>
      </c>
      <c r="AL673">
        <v>2.79065491275828</v>
      </c>
      <c r="AM673">
        <v>2.8452395872874798</v>
      </c>
      <c r="AN673">
        <v>2.8803527545364598</v>
      </c>
      <c r="AO673">
        <v>2.89748729355449</v>
      </c>
      <c r="AP673">
        <v>2.8984265448161302</v>
      </c>
      <c r="AQ673">
        <v>2.88489354290998</v>
      </c>
      <c r="AR673">
        <v>2.8588947687088599</v>
      </c>
      <c r="AS673">
        <v>2.8221575488052402</v>
      </c>
      <c r="AT673">
        <v>2.7766662502673198</v>
      </c>
      <c r="AU673">
        <v>2.2070000171661399</v>
      </c>
      <c r="AV673">
        <v>2.12569999694824</v>
      </c>
      <c r="AW673">
        <v>2.0734999179840101</v>
      </c>
      <c r="AX673">
        <v>2.0510001182556201</v>
      </c>
      <c r="AY673">
        <v>2.0520000457763699</v>
      </c>
      <c r="AZ673">
        <v>2.0701999664306601</v>
      </c>
      <c r="BA673">
        <v>2.0998001098632799</v>
      </c>
      <c r="BB673">
        <v>2.1364998817443799</v>
      </c>
      <c r="BC673">
        <v>2.1768000125885001</v>
      </c>
      <c r="BD673">
        <v>2.21810007095337</v>
      </c>
      <c r="BE673">
        <v>2.2585999965667698</v>
      </c>
      <c r="BF673">
        <v>2.2971000671386701</v>
      </c>
      <c r="BG673">
        <v>2.3326001167297399</v>
      </c>
      <c r="BH673">
        <v>2.3647000789642298</v>
      </c>
      <c r="BI673">
        <v>2.3931000232696502</v>
      </c>
      <c r="BJ673">
        <v>2.4177000522613499</v>
      </c>
      <c r="BK673">
        <v>2.4386000633239702</v>
      </c>
      <c r="BL673">
        <v>2.4560000896453902</v>
      </c>
      <c r="BM673">
        <v>2.4698998928070099</v>
      </c>
      <c r="BN673">
        <v>4.8220768225217503</v>
      </c>
      <c r="BO673" t="s">
        <v>153</v>
      </c>
      <c r="BP673">
        <v>3.9742999076843302</v>
      </c>
      <c r="BQ673">
        <v>4.0336999893188503</v>
      </c>
      <c r="BR673">
        <v>4.1152000427246103</v>
      </c>
      <c r="BS673">
        <v>2.96339988708496</v>
      </c>
      <c r="BT673">
        <v>3.4978001117706299</v>
      </c>
      <c r="BU673">
        <v>3.8311998844146702</v>
      </c>
      <c r="BV673">
        <v>4.0201001167297399</v>
      </c>
      <c r="BW673">
        <v>4.1069002151489302</v>
      </c>
      <c r="BX673">
        <v>4.1231999397277797</v>
      </c>
      <c r="BY673">
        <v>4.0924000740051296</v>
      </c>
      <c r="BZ673">
        <v>4.0314998626709002</v>
      </c>
      <c r="CA673">
        <v>3.9530000686645499</v>
      </c>
      <c r="CB673">
        <v>3.86549997329712</v>
      </c>
      <c r="CC673">
        <v>3.7751998901367201</v>
      </c>
      <c r="CD673">
        <v>3.6861000061035201</v>
      </c>
      <c r="CE673">
        <v>3.6010999679565399</v>
      </c>
      <c r="CF673">
        <v>3.52169990539551</v>
      </c>
      <c r="CG673">
        <v>3.4486999511718799</v>
      </c>
      <c r="CH673">
        <v>3.3826000690460201</v>
      </c>
      <c r="CI673">
        <v>3.3232998847961399</v>
      </c>
      <c r="CJ673">
        <v>3.2706999778747599</v>
      </c>
      <c r="CK673">
        <v>3.22420001029968</v>
      </c>
      <c r="CL673">
        <v>2.0948998928070099</v>
      </c>
      <c r="CM673">
        <v>2.4772999286651598</v>
      </c>
      <c r="CN673">
        <v>2.7713000774383501</v>
      </c>
      <c r="CO673">
        <v>2.99539995193481</v>
      </c>
      <c r="CP673">
        <v>3.1649000644683798</v>
      </c>
      <c r="CQ673">
        <v>3.2918000221252401</v>
      </c>
      <c r="CR673">
        <v>3.3854999542236301</v>
      </c>
      <c r="CS673">
        <v>3.4535999298095699</v>
      </c>
      <c r="CT673">
        <v>3.5018999576568599</v>
      </c>
      <c r="CU673">
        <v>3.5350000858306898</v>
      </c>
      <c r="CV673">
        <v>3.5564000606536901</v>
      </c>
      <c r="CW673">
        <v>3.5690000057220499</v>
      </c>
      <c r="CX673">
        <v>3.5750000476837198</v>
      </c>
      <c r="CY673">
        <v>3.5759000778198198</v>
      </c>
      <c r="CZ673">
        <v>3.5731000900268599</v>
      </c>
      <c r="DA673">
        <v>3.5675001144409202</v>
      </c>
      <c r="DB673">
        <v>3.5601000785827601</v>
      </c>
      <c r="DC673">
        <v>3.5513999462127699</v>
      </c>
      <c r="DD673">
        <v>3.5416998863220202</v>
      </c>
      <c r="DE673">
        <v>2.0905001163482702</v>
      </c>
      <c r="DF673">
        <v>2.47699999809265</v>
      </c>
      <c r="DG673">
        <v>2.7774999141693102</v>
      </c>
      <c r="DH673">
        <v>3.0090999603271502</v>
      </c>
      <c r="DI673">
        <v>3.1860001087188698</v>
      </c>
      <c r="DJ673">
        <v>3.3194000720977801</v>
      </c>
      <c r="DK673">
        <v>3.4184000492095898</v>
      </c>
      <c r="DL673">
        <v>3.4900999069213898</v>
      </c>
      <c r="DM673" s="3">
        <v>3.5404000282287602</v>
      </c>
      <c r="DN673">
        <v>3.5739998817443799</v>
      </c>
      <c r="DO673">
        <v>3.59450006484985</v>
      </c>
      <c r="DP673">
        <v>3.6050000190734899</v>
      </c>
      <c r="DQ673">
        <v>3.6077001094818102</v>
      </c>
      <c r="DR673">
        <v>3.6045999526977499</v>
      </c>
      <c r="DS673">
        <v>3.5971000194549601</v>
      </c>
      <c r="DT673">
        <v>3.5864000320434601</v>
      </c>
      <c r="DU673">
        <v>3.5734000205993701</v>
      </c>
      <c r="DV673">
        <v>3.5587999820709202</v>
      </c>
      <c r="DW673">
        <v>3.5432000160217298</v>
      </c>
    </row>
    <row r="674" spans="1:127" x14ac:dyDescent="0.25">
      <c r="A674" s="1">
        <v>37078</v>
      </c>
      <c r="B674">
        <v>3.23264986108402</v>
      </c>
      <c r="C674">
        <v>-2.3709549272379</v>
      </c>
      <c r="D674">
        <v>3.9158948122045398</v>
      </c>
      <c r="E674" t="s">
        <v>153</v>
      </c>
      <c r="F674">
        <v>2.0845999717712398</v>
      </c>
      <c r="G674">
        <v>2.0058999061584499</v>
      </c>
      <c r="H674">
        <v>1.96360003948212</v>
      </c>
      <c r="I674">
        <v>1.9565999507904099</v>
      </c>
      <c r="J674">
        <v>1.9766999483108501</v>
      </c>
      <c r="K674">
        <v>2.0151998996734601</v>
      </c>
      <c r="L674">
        <v>2.0650000572204599</v>
      </c>
      <c r="M674">
        <v>2.1205999851226802</v>
      </c>
      <c r="N674" s="3">
        <v>2.17790007591248</v>
      </c>
      <c r="O674">
        <v>2.2341001033782999</v>
      </c>
      <c r="P674">
        <v>2.2871999740600599</v>
      </c>
      <c r="Q674">
        <v>2.3359999656677202</v>
      </c>
      <c r="R674">
        <v>2.37960004806519</v>
      </c>
      <c r="S674">
        <v>2.4177000522613499</v>
      </c>
      <c r="T674">
        <v>2.45029997825623</v>
      </c>
      <c r="U674">
        <v>2.4772000312805198</v>
      </c>
      <c r="V674">
        <v>2.4988999366760298</v>
      </c>
      <c r="W674">
        <v>2.5153999328613299</v>
      </c>
      <c r="X674">
        <v>1.9378000497818</v>
      </c>
      <c r="Y674">
        <v>2.7118999958038299</v>
      </c>
      <c r="Z674">
        <v>2.5272998809814502</v>
      </c>
      <c r="AA674">
        <v>2.4059000015258798</v>
      </c>
      <c r="AB674">
        <v>1.8977897316807999</v>
      </c>
      <c r="AC674">
        <v>1.8215759985247899</v>
      </c>
      <c r="AD674">
        <v>1.8695986041802899</v>
      </c>
      <c r="AE674">
        <v>1.99684347999876</v>
      </c>
      <c r="AF674">
        <v>2.16047693350168</v>
      </c>
      <c r="AG674">
        <v>2.3317260001404798</v>
      </c>
      <c r="AH674">
        <v>2.4929000531871099</v>
      </c>
      <c r="AI674">
        <v>2.6338300615672701</v>
      </c>
      <c r="AJ674">
        <v>2.7494748545460901</v>
      </c>
      <c r="AK674">
        <v>2.8382077440789599</v>
      </c>
      <c r="AL674">
        <v>2.9002944035224498</v>
      </c>
      <c r="AM674">
        <v>2.9376597675321698</v>
      </c>
      <c r="AN674">
        <v>2.95245121058475</v>
      </c>
      <c r="AO674">
        <v>2.9475926161343899</v>
      </c>
      <c r="AP674">
        <v>2.9257329940233801</v>
      </c>
      <c r="AQ674">
        <v>2.8896908902135499</v>
      </c>
      <c r="AR674">
        <v>2.8418922196243499</v>
      </c>
      <c r="AS674">
        <v>2.7846063675181498</v>
      </c>
      <c r="AT674">
        <v>2.71997535363528</v>
      </c>
      <c r="AU674">
        <v>2.0971999168396001</v>
      </c>
      <c r="AV674">
        <v>2.0186998844146702</v>
      </c>
      <c r="AW674">
        <v>1.9766000509262101</v>
      </c>
      <c r="AX674">
        <v>1.96909999847412</v>
      </c>
      <c r="AY674">
        <v>1.9879000186920199</v>
      </c>
      <c r="AZ674">
        <v>2.0243000984191899</v>
      </c>
      <c r="BA674">
        <v>2.07119989395142</v>
      </c>
      <c r="BB674">
        <v>2.1229999065399201</v>
      </c>
      <c r="BC674">
        <v>2.1761000156402601</v>
      </c>
      <c r="BD674">
        <v>2.22760009765625</v>
      </c>
      <c r="BE674">
        <v>2.27579998970032</v>
      </c>
      <c r="BF674">
        <v>2.3197000026702899</v>
      </c>
      <c r="BG674">
        <v>2.3587000370025599</v>
      </c>
      <c r="BH674">
        <v>2.39260005950928</v>
      </c>
      <c r="BI674">
        <v>2.4214000701904301</v>
      </c>
      <c r="BJ674">
        <v>2.4453001022338898</v>
      </c>
      <c r="BK674">
        <v>2.46460008621216</v>
      </c>
      <c r="BL674">
        <v>2.4797000885009801</v>
      </c>
      <c r="BM674">
        <v>2.4907999038696298</v>
      </c>
      <c r="BN674">
        <v>3.7794272066401402</v>
      </c>
      <c r="BO674" t="s">
        <v>153</v>
      </c>
      <c r="BP674">
        <v>3.9628000259399401</v>
      </c>
      <c r="BQ674">
        <v>3.87490010261536</v>
      </c>
      <c r="BR674">
        <v>3.99110007286072</v>
      </c>
      <c r="BS674">
        <v>3.0566999912261998</v>
      </c>
      <c r="BT674">
        <v>3.56599998474121</v>
      </c>
      <c r="BU674">
        <v>3.8480999469757098</v>
      </c>
      <c r="BV674">
        <v>3.9809999465942401</v>
      </c>
      <c r="BW674">
        <v>4.01879978179932</v>
      </c>
      <c r="BX674">
        <v>3.9986000061035201</v>
      </c>
      <c r="BY674">
        <v>3.9453001022338898</v>
      </c>
      <c r="BZ674">
        <v>3.8754000663757302</v>
      </c>
      <c r="CA674">
        <v>3.79949998855591</v>
      </c>
      <c r="CB674">
        <v>3.72410011291504</v>
      </c>
      <c r="CC674">
        <v>3.6531999111175502</v>
      </c>
      <c r="CD674">
        <v>3.5885999202728298</v>
      </c>
      <c r="CE674">
        <v>3.53139996528625</v>
      </c>
      <c r="CF674">
        <v>3.4814999103546098</v>
      </c>
      <c r="CG674">
        <v>3.4386999607086199</v>
      </c>
      <c r="CH674">
        <v>3.4022998809814502</v>
      </c>
      <c r="CI674">
        <v>3.3717000484466602</v>
      </c>
      <c r="CJ674">
        <v>3.3461999893188499</v>
      </c>
      <c r="CK674">
        <v>3.3250000476837198</v>
      </c>
      <c r="CL674">
        <v>2.12960004806519</v>
      </c>
      <c r="CM674">
        <v>2.5281000137329102</v>
      </c>
      <c r="CN674">
        <v>2.8203001022338898</v>
      </c>
      <c r="CO674">
        <v>3.0329999923706099</v>
      </c>
      <c r="CP674">
        <v>3.18680000305176</v>
      </c>
      <c r="CQ674">
        <v>3.2969999313354501</v>
      </c>
      <c r="CR674">
        <v>3.37509989738464</v>
      </c>
      <c r="CS674">
        <v>3.4296000003814702</v>
      </c>
      <c r="CT674">
        <v>3.4667999744415301</v>
      </c>
      <c r="CU674">
        <v>3.4914000034332302</v>
      </c>
      <c r="CV674">
        <v>3.5069000720977801</v>
      </c>
      <c r="CW674">
        <v>3.5157999992370601</v>
      </c>
      <c r="CX674">
        <v>3.5199999809265101</v>
      </c>
      <c r="CY674">
        <v>3.5208001136779798</v>
      </c>
      <c r="CZ674">
        <v>3.5193998813629199</v>
      </c>
      <c r="DA674">
        <v>3.5164000988006601</v>
      </c>
      <c r="DB674">
        <v>3.5123000144958501</v>
      </c>
      <c r="DC674">
        <v>3.5076999664306601</v>
      </c>
      <c r="DD674">
        <v>3.5025999546050999</v>
      </c>
      <c r="DE674">
        <v>2.12549996376038</v>
      </c>
      <c r="DF674">
        <v>2.5285000801086399</v>
      </c>
      <c r="DG674">
        <v>2.8269000053405802</v>
      </c>
      <c r="DH674">
        <v>3.0464000701904301</v>
      </c>
      <c r="DI674">
        <v>3.20639991760254</v>
      </c>
      <c r="DJ674">
        <v>3.3215000629425</v>
      </c>
      <c r="DK674">
        <v>3.4031000137329102</v>
      </c>
      <c r="DL674">
        <v>3.4595000743865998</v>
      </c>
      <c r="DM674" s="3">
        <v>3.4972999095916699</v>
      </c>
      <c r="DN674">
        <v>3.5213000774383501</v>
      </c>
      <c r="DO674">
        <v>3.5353000164032</v>
      </c>
      <c r="DP674">
        <v>3.5418000221252401</v>
      </c>
      <c r="DQ674">
        <v>3.5431001186370801</v>
      </c>
      <c r="DR674">
        <v>3.54060006141663</v>
      </c>
      <c r="DS674">
        <v>3.53550004959106</v>
      </c>
      <c r="DT674">
        <v>3.5287001132965101</v>
      </c>
      <c r="DU674">
        <v>3.5208001136779798</v>
      </c>
      <c r="DV674">
        <v>3.5123000144958501</v>
      </c>
      <c r="DW674">
        <v>3.50340008735657</v>
      </c>
    </row>
    <row r="675" spans="1:127" x14ac:dyDescent="0.25">
      <c r="A675" s="1">
        <v>37081</v>
      </c>
      <c r="B675">
        <v>3.2740246923002401</v>
      </c>
      <c r="C675">
        <v>-2.52131918928437</v>
      </c>
      <c r="D675">
        <v>3.8934543346839301</v>
      </c>
      <c r="E675" t="s">
        <v>153</v>
      </c>
      <c r="F675">
        <v>2.0195000171661399</v>
      </c>
      <c r="G675">
        <v>1.91129994392395</v>
      </c>
      <c r="H675">
        <v>1.85749995708466</v>
      </c>
      <c r="I675">
        <v>1.8502000570297199</v>
      </c>
      <c r="J675">
        <v>1.8760000467300399</v>
      </c>
      <c r="K675">
        <v>1.9229999780654901</v>
      </c>
      <c r="L675">
        <v>1.98210000991821</v>
      </c>
      <c r="M675">
        <v>2.0466001033782999</v>
      </c>
      <c r="N675" s="3">
        <v>2.11199998855591</v>
      </c>
      <c r="O675">
        <v>2.1749000549316402</v>
      </c>
      <c r="P675">
        <v>2.2335999011993399</v>
      </c>
      <c r="Q675">
        <v>2.28670001029968</v>
      </c>
      <c r="R675">
        <v>2.3336000442504901</v>
      </c>
      <c r="S675">
        <v>2.3740999698638898</v>
      </c>
      <c r="T675">
        <v>2.4082000255584699</v>
      </c>
      <c r="U675">
        <v>2.4361999034881601</v>
      </c>
      <c r="V675">
        <v>2.4584000110626198</v>
      </c>
      <c r="W675">
        <v>2.4751999378204301</v>
      </c>
      <c r="X675">
        <v>1.8289999961853001</v>
      </c>
      <c r="Y675">
        <v>2.7179000377654998</v>
      </c>
      <c r="Z675">
        <v>2.48709988594055</v>
      </c>
      <c r="AA675">
        <v>2.37919998168945</v>
      </c>
      <c r="AB675">
        <v>1.75067176339521</v>
      </c>
      <c r="AC675">
        <v>1.6691063033956699</v>
      </c>
      <c r="AD675">
        <v>1.7439897903050099</v>
      </c>
      <c r="AE675">
        <v>1.9073256561057199</v>
      </c>
      <c r="AF675">
        <v>2.1049938676946498</v>
      </c>
      <c r="AG675">
        <v>2.3035579180245498</v>
      </c>
      <c r="AH675">
        <v>2.4840501358840399</v>
      </c>
      <c r="AI675">
        <v>2.63666544746942</v>
      </c>
      <c r="AJ675">
        <v>2.7575589394843201</v>
      </c>
      <c r="AK675">
        <v>2.8466284990936801</v>
      </c>
      <c r="AL675">
        <v>2.9055884071582598</v>
      </c>
      <c r="AM675">
        <v>2.93753503485028</v>
      </c>
      <c r="AN675">
        <v>2.94570447709421</v>
      </c>
      <c r="AO675">
        <v>2.9336267793671098</v>
      </c>
      <c r="AP675">
        <v>2.9047712443303602</v>
      </c>
      <c r="AQ675">
        <v>2.8620891853586499</v>
      </c>
      <c r="AR675">
        <v>2.8082502504855098</v>
      </c>
      <c r="AS675">
        <v>2.7458763644729198</v>
      </c>
      <c r="AT675">
        <v>2.6768708191378998</v>
      </c>
      <c r="AU675">
        <v>2.0322000980377202</v>
      </c>
      <c r="AV675">
        <v>1.92410004138947</v>
      </c>
      <c r="AW675">
        <v>1.87039995193481</v>
      </c>
      <c r="AX675">
        <v>1.86240005493164</v>
      </c>
      <c r="AY675">
        <v>1.8866000175476101</v>
      </c>
      <c r="AZ675">
        <v>1.9312000274658201</v>
      </c>
      <c r="BA675">
        <v>1.98689997196198</v>
      </c>
      <c r="BB675">
        <v>2.0471999645233199</v>
      </c>
      <c r="BC675">
        <v>2.1077001094818102</v>
      </c>
      <c r="BD675">
        <v>2.16560006141663</v>
      </c>
      <c r="BE675">
        <v>2.21889996528625</v>
      </c>
      <c r="BF675">
        <v>2.2667999267578098</v>
      </c>
      <c r="BG675">
        <v>2.3089001178741499</v>
      </c>
      <c r="BH675">
        <v>2.3450000286102299</v>
      </c>
      <c r="BI675">
        <v>2.3754000663757302</v>
      </c>
      <c r="BJ675">
        <v>2.4003000259399401</v>
      </c>
      <c r="BK675">
        <v>2.42030000686646</v>
      </c>
      <c r="BL675">
        <v>2.4356999397277801</v>
      </c>
      <c r="BM675">
        <v>2.44700002670288</v>
      </c>
      <c r="BN675">
        <v>3.3086861426343499</v>
      </c>
      <c r="BO675" t="s">
        <v>153</v>
      </c>
      <c r="BP675">
        <v>4.0206999778747603</v>
      </c>
      <c r="BQ675">
        <v>3.8002998828887899</v>
      </c>
      <c r="BR675">
        <v>3.9539999961853001</v>
      </c>
      <c r="BS675">
        <v>3.18230009078979</v>
      </c>
      <c r="BT675">
        <v>3.6814999580383301</v>
      </c>
      <c r="BU675">
        <v>3.9265000820159899</v>
      </c>
      <c r="BV675">
        <v>4.0159001350402797</v>
      </c>
      <c r="BW675">
        <v>4.01429986953735</v>
      </c>
      <c r="BX675">
        <v>3.9630999565124498</v>
      </c>
      <c r="BY675">
        <v>3.8882000446319598</v>
      </c>
      <c r="BZ675">
        <v>3.8055000305175799</v>
      </c>
      <c r="CA675">
        <v>3.72420001029968</v>
      </c>
      <c r="CB675">
        <v>3.6491000652313201</v>
      </c>
      <c r="CC675">
        <v>3.5826001167297399</v>
      </c>
      <c r="CD675">
        <v>3.5251998901367201</v>
      </c>
      <c r="CE675">
        <v>3.47679996490479</v>
      </c>
      <c r="CF675">
        <v>3.4365999698638898</v>
      </c>
      <c r="CG675">
        <v>3.4035000801086399</v>
      </c>
      <c r="CH675">
        <v>3.3766000270843501</v>
      </c>
      <c r="CI675">
        <v>3.3550000190734899</v>
      </c>
      <c r="CJ675">
        <v>3.3375999927520801</v>
      </c>
      <c r="CK675">
        <v>3.3238000869750999</v>
      </c>
      <c r="CL675">
        <v>2.1802000999450701</v>
      </c>
      <c r="CM675">
        <v>2.60269999504089</v>
      </c>
      <c r="CN675">
        <v>2.9003999233245801</v>
      </c>
      <c r="CO675">
        <v>3.1085999011993399</v>
      </c>
      <c r="CP675">
        <v>3.2528998851776101</v>
      </c>
      <c r="CQ675">
        <v>3.35190010070801</v>
      </c>
      <c r="CR675">
        <v>3.4186999797821001</v>
      </c>
      <c r="CS675">
        <v>3.4628000259399401</v>
      </c>
      <c r="CT675">
        <v>3.49110007286072</v>
      </c>
      <c r="CU675">
        <v>3.50819993019104</v>
      </c>
      <c r="CV675">
        <v>3.51760005950928</v>
      </c>
      <c r="CW675">
        <v>3.52169990539551</v>
      </c>
      <c r="CX675">
        <v>3.5222001075744598</v>
      </c>
      <c r="CY675">
        <v>3.5204000473022501</v>
      </c>
      <c r="CZ675">
        <v>3.51699995994568</v>
      </c>
      <c r="DA675">
        <v>3.51279997825623</v>
      </c>
      <c r="DB675">
        <v>3.5079998970031698</v>
      </c>
      <c r="DC675">
        <v>3.5030000209808301</v>
      </c>
      <c r="DD675">
        <v>3.4979000091552699</v>
      </c>
      <c r="DE675">
        <v>2.1765000820159899</v>
      </c>
      <c r="DF675">
        <v>2.6038000583648699</v>
      </c>
      <c r="DG675">
        <v>2.9079999923706099</v>
      </c>
      <c r="DH675">
        <v>3.1226000785827601</v>
      </c>
      <c r="DI675">
        <v>3.27230000495911</v>
      </c>
      <c r="DJ675">
        <v>3.375</v>
      </c>
      <c r="DK675">
        <v>3.4440000057220499</v>
      </c>
      <c r="DL675">
        <v>3.4888000488281201</v>
      </c>
      <c r="DM675" s="3">
        <v>3.5164000988006601</v>
      </c>
      <c r="DN675">
        <v>3.53180003166199</v>
      </c>
      <c r="DO675">
        <v>3.5387001037597701</v>
      </c>
      <c r="DP675">
        <v>3.5397999286651598</v>
      </c>
      <c r="DQ675">
        <v>3.5369999408721902</v>
      </c>
      <c r="DR675">
        <v>3.5315999984741202</v>
      </c>
      <c r="DS675">
        <v>3.5246000289917001</v>
      </c>
      <c r="DT675">
        <v>3.5167000293731698</v>
      </c>
      <c r="DU675">
        <v>3.50830006599426</v>
      </c>
      <c r="DV675">
        <v>3.4997000694274898</v>
      </c>
      <c r="DW675">
        <v>3.49130010604858</v>
      </c>
    </row>
    <row r="676" spans="1:127" x14ac:dyDescent="0.25">
      <c r="A676" s="1">
        <v>37082</v>
      </c>
      <c r="B676">
        <v>3.32466850454822</v>
      </c>
      <c r="C676">
        <v>-2.4773561357237601</v>
      </c>
      <c r="D676">
        <v>3.6127361017805999</v>
      </c>
      <c r="E676" t="s">
        <v>153</v>
      </c>
      <c r="F676">
        <v>1.92799997329712</v>
      </c>
      <c r="G676">
        <v>1.8410999774932899</v>
      </c>
      <c r="H676">
        <v>1.8013000488281199</v>
      </c>
      <c r="I676">
        <v>1.80260002613068</v>
      </c>
      <c r="J676">
        <v>1.8336999416351301</v>
      </c>
      <c r="K676">
        <v>1.88380002975464</v>
      </c>
      <c r="L676">
        <v>1.9447000026702901</v>
      </c>
      <c r="M676">
        <v>2.0100998878478999</v>
      </c>
      <c r="N676" s="3">
        <v>2.0757999420165998</v>
      </c>
      <c r="O676">
        <v>2.1387999057769802</v>
      </c>
      <c r="P676">
        <v>2.1974000930786102</v>
      </c>
      <c r="Q676">
        <v>2.2504000663757302</v>
      </c>
      <c r="R676">
        <v>2.2973001003265399</v>
      </c>
      <c r="S676">
        <v>2.3378000259399401</v>
      </c>
      <c r="T676">
        <v>2.3719999790191699</v>
      </c>
      <c r="U676">
        <v>2.4001998901367201</v>
      </c>
      <c r="V676">
        <v>2.4226999282836901</v>
      </c>
      <c r="W676">
        <v>2.4398000240325901</v>
      </c>
      <c r="X676">
        <v>1.8158999681472801</v>
      </c>
      <c r="Y676">
        <v>2.6846001148223899</v>
      </c>
      <c r="Z676">
        <v>2.4519999027252202</v>
      </c>
      <c r="AA676">
        <v>2.3543999195098899</v>
      </c>
      <c r="AB676">
        <v>1.7087519145024199</v>
      </c>
      <c r="AC676">
        <v>1.6512491943470899</v>
      </c>
      <c r="AD676">
        <v>1.7313921514839401</v>
      </c>
      <c r="AE676">
        <v>1.89320311805357</v>
      </c>
      <c r="AF676">
        <v>2.0868632225182502</v>
      </c>
      <c r="AG676">
        <v>2.2806519389549802</v>
      </c>
      <c r="AH676">
        <v>2.4564687726444099</v>
      </c>
      <c r="AI676">
        <v>2.60522452580302</v>
      </c>
      <c r="AJ676">
        <v>2.7233408913713899</v>
      </c>
      <c r="AK676">
        <v>2.8105258043344601</v>
      </c>
      <c r="AL676">
        <v>2.8685408750028598</v>
      </c>
      <c r="AM676">
        <v>2.9003611672242302</v>
      </c>
      <c r="AN676">
        <v>2.9091289424112001</v>
      </c>
      <c r="AO676">
        <v>2.8981019593467998</v>
      </c>
      <c r="AP676">
        <v>2.8705972040809198</v>
      </c>
      <c r="AQ676">
        <v>2.8295283457611098</v>
      </c>
      <c r="AR676">
        <v>2.7775408804368902</v>
      </c>
      <c r="AS676">
        <v>2.71684343861609</v>
      </c>
      <c r="AT676">
        <v>2.6495348082521599</v>
      </c>
      <c r="AU676">
        <v>1.9393999576568599</v>
      </c>
      <c r="AV676">
        <v>1.85259997844696</v>
      </c>
      <c r="AW676">
        <v>1.81270003318787</v>
      </c>
      <c r="AX676">
        <v>1.81330001354218</v>
      </c>
      <c r="AY676">
        <v>1.84280002117157</v>
      </c>
      <c r="AZ676">
        <v>1.8904999494552599</v>
      </c>
      <c r="BA676">
        <v>1.9479999542236299</v>
      </c>
      <c r="BB676">
        <v>2.0092999935150102</v>
      </c>
      <c r="BC676">
        <v>2.0703999996185298</v>
      </c>
      <c r="BD676">
        <v>2.12840008735657</v>
      </c>
      <c r="BE676">
        <v>2.1817998886108398</v>
      </c>
      <c r="BF676">
        <v>2.2297999858856201</v>
      </c>
      <c r="BG676">
        <v>2.27189993858337</v>
      </c>
      <c r="BH676">
        <v>2.3080999851226802</v>
      </c>
      <c r="BI676">
        <v>2.3385999202728298</v>
      </c>
      <c r="BJ676">
        <v>2.3638000488281201</v>
      </c>
      <c r="BK676">
        <v>2.3840000629425</v>
      </c>
      <c r="BL676">
        <v>2.3996999263763401</v>
      </c>
      <c r="BM676">
        <v>2.4112999439239502</v>
      </c>
      <c r="BN676">
        <v>3.28942258030489</v>
      </c>
      <c r="BO676" t="s">
        <v>153</v>
      </c>
      <c r="BP676">
        <v>3.9865999221801798</v>
      </c>
      <c r="BQ676">
        <v>3.80380010604858</v>
      </c>
      <c r="BR676">
        <v>3.9396998882293701</v>
      </c>
      <c r="BS676">
        <v>3.1717998981475799</v>
      </c>
      <c r="BT676">
        <v>3.6531000137329102</v>
      </c>
      <c r="BU676">
        <v>3.8924999237060498</v>
      </c>
      <c r="BV676">
        <v>3.9839000701904301</v>
      </c>
      <c r="BW676">
        <v>3.9883000850677499</v>
      </c>
      <c r="BX676">
        <v>3.9451000690460201</v>
      </c>
      <c r="BY676">
        <v>3.87899994850159</v>
      </c>
      <c r="BZ676">
        <v>3.8048999309539799</v>
      </c>
      <c r="CA676">
        <v>3.7314999103546098</v>
      </c>
      <c r="CB676">
        <v>3.6635999679565399</v>
      </c>
      <c r="CC676">
        <v>3.6033999919891402</v>
      </c>
      <c r="CD676">
        <v>3.5513999462127699</v>
      </c>
      <c r="CE676">
        <v>3.5074999332428001</v>
      </c>
      <c r="CF676">
        <v>3.4711000919342001</v>
      </c>
      <c r="CG676">
        <v>3.4412000179290798</v>
      </c>
      <c r="CH676">
        <v>3.4168999195098899</v>
      </c>
      <c r="CI676">
        <v>3.39730000495911</v>
      </c>
      <c r="CJ676">
        <v>3.3817000389099099</v>
      </c>
      <c r="CK676">
        <v>3.3692998886108398</v>
      </c>
      <c r="CL676">
        <v>2.2126998901367201</v>
      </c>
      <c r="CM676">
        <v>2.6180000305175799</v>
      </c>
      <c r="CN676">
        <v>2.9044001102447501</v>
      </c>
      <c r="CO676">
        <v>3.1056001186370801</v>
      </c>
      <c r="CP676">
        <v>3.24589991569519</v>
      </c>
      <c r="CQ676">
        <v>3.34299993515015</v>
      </c>
      <c r="CR676">
        <v>3.4093000888824498</v>
      </c>
      <c r="CS676">
        <v>3.4539000988006601</v>
      </c>
      <c r="CT676">
        <v>3.4832000732421902</v>
      </c>
      <c r="CU676">
        <v>3.5016999244689901</v>
      </c>
      <c r="CV676">
        <v>3.51279997825623</v>
      </c>
      <c r="CW676">
        <v>3.5185999870300302</v>
      </c>
      <c r="CX676">
        <v>3.5209000110626198</v>
      </c>
      <c r="CY676">
        <v>3.5208001136779798</v>
      </c>
      <c r="CZ676">
        <v>3.5192000865936302</v>
      </c>
      <c r="DA676">
        <v>3.5165998935699498</v>
      </c>
      <c r="DB676">
        <v>3.5132999420165998</v>
      </c>
      <c r="DC676">
        <v>3.5097999572753902</v>
      </c>
      <c r="DD676">
        <v>3.5060999393463099</v>
      </c>
      <c r="DE676">
        <v>2.2084999084472701</v>
      </c>
      <c r="DF676">
        <v>2.6182000637054399</v>
      </c>
      <c r="DG676">
        <v>2.9107999801635698</v>
      </c>
      <c r="DH676">
        <v>3.1180999279022199</v>
      </c>
      <c r="DI676">
        <v>3.26370000839233</v>
      </c>
      <c r="DJ676">
        <v>3.3645000457763699</v>
      </c>
      <c r="DK676">
        <v>3.4330999851226802</v>
      </c>
      <c r="DL676">
        <v>3.4784998893737802</v>
      </c>
      <c r="DM676" s="3">
        <v>3.5074999332428001</v>
      </c>
      <c r="DN676">
        <v>3.5246999263763401</v>
      </c>
      <c r="DO676">
        <v>3.5336999893188499</v>
      </c>
      <c r="DP676">
        <v>3.5369999408721902</v>
      </c>
      <c r="DQ676">
        <v>3.5364000797271702</v>
      </c>
      <c r="DR676">
        <v>3.5332999229431201</v>
      </c>
      <c r="DS676">
        <v>3.5283999443054199</v>
      </c>
      <c r="DT676">
        <v>3.52250003814697</v>
      </c>
      <c r="DU676">
        <v>3.5160999298095699</v>
      </c>
      <c r="DV676">
        <v>3.50939989089966</v>
      </c>
      <c r="DW676">
        <v>3.5027000904083301</v>
      </c>
    </row>
    <row r="677" spans="1:127" x14ac:dyDescent="0.25">
      <c r="A677" s="1">
        <v>37083</v>
      </c>
      <c r="B677">
        <v>3.2561693034405201</v>
      </c>
      <c r="C677">
        <v>-2.44476211380936</v>
      </c>
      <c r="D677">
        <v>4.0042290172413804</v>
      </c>
      <c r="E677" t="s">
        <v>153</v>
      </c>
      <c r="F677">
        <v>1.9385999441146899</v>
      </c>
      <c r="G677">
        <v>1.8358999490737899</v>
      </c>
      <c r="H677">
        <v>1.7853000164032</v>
      </c>
      <c r="I677">
        <v>1.7793999910354601</v>
      </c>
      <c r="J677">
        <v>1.8058999776840201</v>
      </c>
      <c r="K677">
        <v>1.8537000417709399</v>
      </c>
      <c r="L677">
        <v>1.9140000343322801</v>
      </c>
      <c r="M677">
        <v>1.9802999496460001</v>
      </c>
      <c r="N677" s="3">
        <v>2.0480000972747798</v>
      </c>
      <c r="O677">
        <v>2.1138999462127699</v>
      </c>
      <c r="P677">
        <v>2.1758000850677499</v>
      </c>
      <c r="Q677">
        <v>2.2325000762939502</v>
      </c>
      <c r="R677">
        <v>2.2832999229431201</v>
      </c>
      <c r="S677">
        <v>2.3278000354766801</v>
      </c>
      <c r="T677">
        <v>2.3659000396728498</v>
      </c>
      <c r="U677">
        <v>2.3977999687194802</v>
      </c>
      <c r="V677">
        <v>2.42379999160767</v>
      </c>
      <c r="W677">
        <v>2.4442000389099099</v>
      </c>
      <c r="X677">
        <v>1.7632999420166</v>
      </c>
      <c r="Y677">
        <v>2.67459988594055</v>
      </c>
      <c r="Z677">
        <v>2.4595000743865998</v>
      </c>
      <c r="AA677">
        <v>2.32130002975464</v>
      </c>
      <c r="AB677">
        <v>1.6834153753212699</v>
      </c>
      <c r="AC677">
        <v>1.60650273154612</v>
      </c>
      <c r="AD677">
        <v>1.6799724777588401</v>
      </c>
      <c r="AE677">
        <v>1.8411433032887099</v>
      </c>
      <c r="AF677">
        <v>2.0389523338964102</v>
      </c>
      <c r="AG677">
        <v>2.2408714828690699</v>
      </c>
      <c r="AH677">
        <v>2.4276896829034</v>
      </c>
      <c r="AI677">
        <v>2.58888875284776</v>
      </c>
      <c r="AJ677">
        <v>2.7200302128440299</v>
      </c>
      <c r="AK677">
        <v>2.8199359948913298</v>
      </c>
      <c r="AL677">
        <v>2.8898567379134801</v>
      </c>
      <c r="AM677">
        <v>2.9323350919660802</v>
      </c>
      <c r="AN677">
        <v>2.9502611470680402</v>
      </c>
      <c r="AO677">
        <v>2.9469231508257301</v>
      </c>
      <c r="AP677">
        <v>2.9255522999580501</v>
      </c>
      <c r="AQ677">
        <v>2.8890635599740402</v>
      </c>
      <c r="AR677">
        <v>2.8403906705400899</v>
      </c>
      <c r="AS677">
        <v>2.7818190761114501</v>
      </c>
      <c r="AT677">
        <v>2.7155144341829902</v>
      </c>
      <c r="AU677">
        <v>1.95029997825623</v>
      </c>
      <c r="AV677">
        <v>1.8478000164032</v>
      </c>
      <c r="AW677">
        <v>1.7970999479293801</v>
      </c>
      <c r="AX677">
        <v>1.79059994220734</v>
      </c>
      <c r="AY677">
        <v>1.8156000375747701</v>
      </c>
      <c r="AZ677">
        <v>1.86099994182587</v>
      </c>
      <c r="BA677">
        <v>1.9179999828338601</v>
      </c>
      <c r="BB677">
        <v>1.9801000356674201</v>
      </c>
      <c r="BC677">
        <v>2.0429999828338601</v>
      </c>
      <c r="BD677">
        <v>2.1036000251770002</v>
      </c>
      <c r="BE677">
        <v>2.1600000858306898</v>
      </c>
      <c r="BF677">
        <v>2.2111999988555899</v>
      </c>
      <c r="BG677">
        <v>2.2567000389099099</v>
      </c>
      <c r="BH677">
        <v>2.2962999343872101</v>
      </c>
      <c r="BI677">
        <v>2.33019995689392</v>
      </c>
      <c r="BJ677">
        <v>2.3585000038146999</v>
      </c>
      <c r="BK677">
        <v>2.3815999031066899</v>
      </c>
      <c r="BL677">
        <v>2.4000000953674299</v>
      </c>
      <c r="BM677">
        <v>2.4140999317169198</v>
      </c>
      <c r="BN677">
        <v>3.49875200905154</v>
      </c>
      <c r="BO677" t="s">
        <v>153</v>
      </c>
      <c r="BP677">
        <v>4.0387001037597701</v>
      </c>
      <c r="BQ677">
        <v>3.8508999347686799</v>
      </c>
      <c r="BR677">
        <v>3.9990000724792498</v>
      </c>
      <c r="BS677">
        <v>3.1682000160217298</v>
      </c>
      <c r="BT677">
        <v>3.6756000518798801</v>
      </c>
      <c r="BU677">
        <v>3.9361999034881601</v>
      </c>
      <c r="BV677">
        <v>4.04129981994629</v>
      </c>
      <c r="BW677">
        <v>4.0521001815795898</v>
      </c>
      <c r="BX677">
        <v>4.0089998245239302</v>
      </c>
      <c r="BY677">
        <v>3.9381000995636</v>
      </c>
      <c r="BZ677">
        <v>3.8559999465942401</v>
      </c>
      <c r="CA677">
        <v>3.77250003814697</v>
      </c>
      <c r="CB677">
        <v>3.6935000419616699</v>
      </c>
      <c r="CC677">
        <v>3.6219000816345202</v>
      </c>
      <c r="CD677">
        <v>3.5587999820709202</v>
      </c>
      <c r="CE677">
        <v>3.5044999122619598</v>
      </c>
      <c r="CF677">
        <v>3.4584999084472701</v>
      </c>
      <c r="CG677">
        <v>3.4200000762939502</v>
      </c>
      <c r="CH677">
        <v>3.3882000446319598</v>
      </c>
      <c r="CI677">
        <v>3.36199998855591</v>
      </c>
      <c r="CJ677">
        <v>3.3406999111175502</v>
      </c>
      <c r="CK677">
        <v>3.3234999179840101</v>
      </c>
      <c r="CL677">
        <v>2.1870999336242698</v>
      </c>
      <c r="CM677">
        <v>2.6038000583648699</v>
      </c>
      <c r="CN677">
        <v>2.9017000198364298</v>
      </c>
      <c r="CO677">
        <v>3.1129999160766602</v>
      </c>
      <c r="CP677">
        <v>3.2614998817443799</v>
      </c>
      <c r="CQ677">
        <v>3.3647999763488801</v>
      </c>
      <c r="CR677">
        <v>3.4354999065399201</v>
      </c>
      <c r="CS677">
        <v>3.48280000686646</v>
      </c>
      <c r="CT677">
        <v>3.51360011100769</v>
      </c>
      <c r="CU677">
        <v>3.5325000286102299</v>
      </c>
      <c r="CV677">
        <v>3.5431001186370801</v>
      </c>
      <c r="CW677">
        <v>3.5478999614715598</v>
      </c>
      <c r="CX677">
        <v>3.5487000942230198</v>
      </c>
      <c r="CY677">
        <v>3.5467998981475799</v>
      </c>
      <c r="CZ677">
        <v>3.5431001186370801</v>
      </c>
      <c r="DA677">
        <v>3.5383999347686799</v>
      </c>
      <c r="DB677">
        <v>3.5329999923706099</v>
      </c>
      <c r="DC677">
        <v>3.5271999835968</v>
      </c>
      <c r="DD677">
        <v>3.5213999748229998</v>
      </c>
      <c r="DE677">
        <v>2.1831998825073198</v>
      </c>
      <c r="DF677">
        <v>2.6045000553131099</v>
      </c>
      <c r="DG677">
        <v>2.9089000225067099</v>
      </c>
      <c r="DH677">
        <v>3.1268999576568599</v>
      </c>
      <c r="DI677">
        <v>3.28119993209839</v>
      </c>
      <c r="DJ677">
        <v>3.38870000839233</v>
      </c>
      <c r="DK677">
        <v>3.4619998931884801</v>
      </c>
      <c r="DL677">
        <v>3.5104000568389901</v>
      </c>
      <c r="DM677" s="3">
        <v>3.54069995880127</v>
      </c>
      <c r="DN677">
        <v>3.5581998825073198</v>
      </c>
      <c r="DO677">
        <v>3.5664000511169398</v>
      </c>
      <c r="DP677">
        <v>3.5682001113891602</v>
      </c>
      <c r="DQ677">
        <v>3.5655000209808301</v>
      </c>
      <c r="DR677">
        <v>3.5599000453949001</v>
      </c>
      <c r="DS677">
        <v>3.5522999763488801</v>
      </c>
      <c r="DT677">
        <v>3.54360008239746</v>
      </c>
      <c r="DU677">
        <v>3.5341999530792201</v>
      </c>
      <c r="DV677">
        <v>3.5244998931884801</v>
      </c>
      <c r="DW677">
        <v>3.5148999691009499</v>
      </c>
    </row>
    <row r="678" spans="1:127" x14ac:dyDescent="0.25">
      <c r="A678" s="1">
        <v>37084</v>
      </c>
      <c r="B678">
        <v>3.2997907915034101</v>
      </c>
      <c r="C678">
        <v>-2.4786852917801898</v>
      </c>
      <c r="D678">
        <v>3.9195058956158801</v>
      </c>
      <c r="E678" t="s">
        <v>153</v>
      </c>
      <c r="F678">
        <v>1.99530005455017</v>
      </c>
      <c r="G678">
        <v>1.8939000368118299</v>
      </c>
      <c r="H678">
        <v>1.83459997177124</v>
      </c>
      <c r="I678">
        <v>1.8152999877929701</v>
      </c>
      <c r="J678">
        <v>1.82669997215271</v>
      </c>
      <c r="K678">
        <v>1.8592000007629399</v>
      </c>
      <c r="L678">
        <v>1.9050999879837001</v>
      </c>
      <c r="M678">
        <v>1.9584000110626201</v>
      </c>
      <c r="N678" s="3">
        <v>2.0146999359130899</v>
      </c>
      <c r="O678">
        <v>2.0708999633789098</v>
      </c>
      <c r="P678">
        <v>2.1247000694274898</v>
      </c>
      <c r="Q678">
        <v>2.17470002174377</v>
      </c>
      <c r="R678">
        <v>2.2200000286102299</v>
      </c>
      <c r="S678">
        <v>2.2602999210357702</v>
      </c>
      <c r="T678">
        <v>2.2950999736785902</v>
      </c>
      <c r="U678">
        <v>2.3247001171112101</v>
      </c>
      <c r="V678">
        <v>2.34899997711182</v>
      </c>
      <c r="W678">
        <v>2.3684000968933101</v>
      </c>
      <c r="X678">
        <v>1.74549996852875</v>
      </c>
      <c r="Y678">
        <v>2.5371000766754199</v>
      </c>
      <c r="Z678">
        <v>2.3831000328064</v>
      </c>
      <c r="AA678">
        <v>2.2190999984741202</v>
      </c>
      <c r="AB678">
        <v>1.7575016440322799</v>
      </c>
      <c r="AC678">
        <v>1.6501547056447901</v>
      </c>
      <c r="AD678">
        <v>1.68267750239724</v>
      </c>
      <c r="AE678">
        <v>1.80378743808487</v>
      </c>
      <c r="AF678">
        <v>1.96714003898808</v>
      </c>
      <c r="AG678">
        <v>2.1418775217690502</v>
      </c>
      <c r="AH678">
        <v>2.30891593312242</v>
      </c>
      <c r="AI678">
        <v>2.4572262822055699</v>
      </c>
      <c r="AJ678">
        <v>2.5812180130026601</v>
      </c>
      <c r="AK678">
        <v>2.6787104191909998</v>
      </c>
      <c r="AL678">
        <v>2.7497956549022899</v>
      </c>
      <c r="AM678">
        <v>2.7961961864405298</v>
      </c>
      <c r="AN678">
        <v>2.8199157073879801</v>
      </c>
      <c r="AO678">
        <v>2.8236848644282699</v>
      </c>
      <c r="AP678">
        <v>2.8102025301345601</v>
      </c>
      <c r="AQ678">
        <v>2.7819733902433801</v>
      </c>
      <c r="AR678">
        <v>2.7416397490522599</v>
      </c>
      <c r="AS678">
        <v>2.6914117564158699</v>
      </c>
      <c r="AT678">
        <v>2.6331945216933899</v>
      </c>
      <c r="AU678">
        <v>2.0074999332428001</v>
      </c>
      <c r="AV678">
        <v>1.90629994869232</v>
      </c>
      <c r="AW678">
        <v>1.8471000194549601</v>
      </c>
      <c r="AX678">
        <v>1.8274999856948899</v>
      </c>
      <c r="AY678">
        <v>1.8378000259399401</v>
      </c>
      <c r="AZ678">
        <v>1.8684999942779501</v>
      </c>
      <c r="BA678">
        <v>1.91170001029968</v>
      </c>
      <c r="BB678">
        <v>1.9615999460220299</v>
      </c>
      <c r="BC678">
        <v>2.0139000415802002</v>
      </c>
      <c r="BD678">
        <v>2.0655000209808301</v>
      </c>
      <c r="BE678">
        <v>2.1145999431610099</v>
      </c>
      <c r="BF678">
        <v>2.15980005264282</v>
      </c>
      <c r="BG678">
        <v>2.2005999088287398</v>
      </c>
      <c r="BH678">
        <v>2.23639988899231</v>
      </c>
      <c r="BI678">
        <v>2.2674000263214098</v>
      </c>
      <c r="BJ678">
        <v>2.29360008239746</v>
      </c>
      <c r="BK678">
        <v>2.3152000904083301</v>
      </c>
      <c r="BL678">
        <v>2.3326001167297399</v>
      </c>
      <c r="BM678">
        <v>2.3461000919342001</v>
      </c>
      <c r="BN678">
        <v>3.71113205298475</v>
      </c>
      <c r="BO678" t="s">
        <v>153</v>
      </c>
      <c r="BP678">
        <v>4.0104999542236301</v>
      </c>
      <c r="BQ678">
        <v>3.9219999313354501</v>
      </c>
      <c r="BR678">
        <v>4.0384998321533203</v>
      </c>
      <c r="BS678">
        <v>3.0859999656677202</v>
      </c>
      <c r="BT678">
        <v>3.6071000099182098</v>
      </c>
      <c r="BU678">
        <v>3.8940000534057599</v>
      </c>
      <c r="BV678">
        <v>4.0282001495361301</v>
      </c>
      <c r="BW678">
        <v>4.0658001899719203</v>
      </c>
      <c r="BX678">
        <v>4.0450000762939498</v>
      </c>
      <c r="BY678">
        <v>3.99130010604858</v>
      </c>
      <c r="BZ678">
        <v>3.9214000701904301</v>
      </c>
      <c r="CA678">
        <v>3.8459000587463401</v>
      </c>
      <c r="CB678">
        <v>3.7713999748229998</v>
      </c>
      <c r="CC678">
        <v>3.70169997215271</v>
      </c>
      <c r="CD678">
        <v>3.63849997520447</v>
      </c>
      <c r="CE678">
        <v>3.5827999114990199</v>
      </c>
      <c r="CF678">
        <v>3.5344998836517298</v>
      </c>
      <c r="CG678">
        <v>3.4932000637054399</v>
      </c>
      <c r="CH678">
        <v>3.4584000110626198</v>
      </c>
      <c r="CI678">
        <v>3.42919993400574</v>
      </c>
      <c r="CJ678">
        <v>3.4049000740051301</v>
      </c>
      <c r="CK678">
        <v>3.3849000930786102</v>
      </c>
      <c r="CL678">
        <v>2.1308999061584499</v>
      </c>
      <c r="CM678">
        <v>2.54080009460449</v>
      </c>
      <c r="CN678">
        <v>2.8403999805450399</v>
      </c>
      <c r="CO678">
        <v>3.0580999851226802</v>
      </c>
      <c r="CP678">
        <v>3.21519994735718</v>
      </c>
      <c r="CQ678">
        <v>3.3276998996734601</v>
      </c>
      <c r="CR678">
        <v>3.4073998928070099</v>
      </c>
      <c r="CS678">
        <v>3.4632000923156698</v>
      </c>
      <c r="CT678">
        <v>3.5014998912811302</v>
      </c>
      <c r="CU678">
        <v>3.52699995040894</v>
      </c>
      <c r="CV678">
        <v>3.5432999134063698</v>
      </c>
      <c r="CW678">
        <v>3.55299997329712</v>
      </c>
      <c r="CX678">
        <v>3.5580000877380402</v>
      </c>
      <c r="CY678">
        <v>3.5596001148223899</v>
      </c>
      <c r="CZ678">
        <v>3.5589001178741499</v>
      </c>
      <c r="DA678">
        <v>3.5566000938415501</v>
      </c>
      <c r="DB678">
        <v>3.5532999038696298</v>
      </c>
      <c r="DC678">
        <v>3.5492999553680402</v>
      </c>
      <c r="DD678">
        <v>3.5450000762939502</v>
      </c>
      <c r="DE678">
        <v>2.1270999908447301</v>
      </c>
      <c r="DF678">
        <v>2.5415000915527299</v>
      </c>
      <c r="DG678">
        <v>2.8477001190185498</v>
      </c>
      <c r="DH678">
        <v>3.0724000930786102</v>
      </c>
      <c r="DI678">
        <v>3.23580002784729</v>
      </c>
      <c r="DJ678">
        <v>3.3534998893737802</v>
      </c>
      <c r="DK678">
        <v>3.43680000305176</v>
      </c>
      <c r="DL678">
        <v>3.49460005760193</v>
      </c>
      <c r="DM678" s="3">
        <v>3.5334999561309801</v>
      </c>
      <c r="DN678">
        <v>3.55850005149841</v>
      </c>
      <c r="DO678">
        <v>3.5732998847961399</v>
      </c>
      <c r="DP678">
        <v>3.5806999206543</v>
      </c>
      <c r="DQ678">
        <v>3.5827999114990199</v>
      </c>
      <c r="DR678">
        <v>3.5811998844146702</v>
      </c>
      <c r="DS678">
        <v>3.5769000053405802</v>
      </c>
      <c r="DT678">
        <v>3.5708999633789098</v>
      </c>
      <c r="DU678">
        <v>3.5638999938964799</v>
      </c>
      <c r="DV678">
        <v>3.5560998916625999</v>
      </c>
      <c r="DW678">
        <v>3.5480000972747798</v>
      </c>
    </row>
    <row r="679" spans="1:127" x14ac:dyDescent="0.25">
      <c r="A679" s="1">
        <v>37085</v>
      </c>
      <c r="B679">
        <v>3.3513998559683</v>
      </c>
      <c r="C679">
        <v>-2.5601169546586799</v>
      </c>
      <c r="D679">
        <v>3.7332036009310499</v>
      </c>
      <c r="E679" t="s">
        <v>153</v>
      </c>
      <c r="F679">
        <v>2.0320999622345002</v>
      </c>
      <c r="G679">
        <v>1.9207999706268299</v>
      </c>
      <c r="H679">
        <v>1.8547999858856199</v>
      </c>
      <c r="I679">
        <v>1.8313000202178999</v>
      </c>
      <c r="J679">
        <v>1.83990001678467</v>
      </c>
      <c r="K679">
        <v>1.87049996852875</v>
      </c>
      <c r="L679">
        <v>1.91460001468658</v>
      </c>
      <c r="M679">
        <v>1.9661999940872199</v>
      </c>
      <c r="N679" s="3">
        <v>2.0206999778747599</v>
      </c>
      <c r="O679">
        <v>2.0750000476837198</v>
      </c>
      <c r="P679">
        <v>2.1268000602722199</v>
      </c>
      <c r="Q679">
        <v>2.1747999191284202</v>
      </c>
      <c r="R679">
        <v>2.21819996833801</v>
      </c>
      <c r="S679">
        <v>2.2564001083374001</v>
      </c>
      <c r="T679">
        <v>2.28929996490479</v>
      </c>
      <c r="U679">
        <v>2.3169999122619598</v>
      </c>
      <c r="V679">
        <v>2.33960008621216</v>
      </c>
      <c r="W679">
        <v>2.35739994049072</v>
      </c>
      <c r="X679">
        <v>1.74489998817444</v>
      </c>
      <c r="Y679">
        <v>2.5269000530242902</v>
      </c>
      <c r="Z679">
        <v>2.3706998825073198</v>
      </c>
      <c r="AA679">
        <v>2.2151000499725302</v>
      </c>
      <c r="AB679">
        <v>1.77332659584548</v>
      </c>
      <c r="AC679">
        <v>1.6517095643134401</v>
      </c>
      <c r="AD679">
        <v>1.6819958022341299</v>
      </c>
      <c r="AE679">
        <v>1.80339648162817</v>
      </c>
      <c r="AF679">
        <v>1.9666515867052701</v>
      </c>
      <c r="AG679">
        <v>2.1401198546937299</v>
      </c>
      <c r="AH679">
        <v>2.3046284990796</v>
      </c>
      <c r="AI679">
        <v>2.44930012109003</v>
      </c>
      <c r="AJ679">
        <v>2.5689282732201799</v>
      </c>
      <c r="AK679">
        <v>2.66164534744631</v>
      </c>
      <c r="AL679">
        <v>2.7281812764914402</v>
      </c>
      <c r="AM679">
        <v>2.7701190860681399</v>
      </c>
      <c r="AN679">
        <v>2.78994240054528</v>
      </c>
      <c r="AO679">
        <v>2.7903784819635402</v>
      </c>
      <c r="AP679">
        <v>2.7741387824464701</v>
      </c>
      <c r="AQ679">
        <v>2.74395230704337</v>
      </c>
      <c r="AR679">
        <v>2.70219838643207</v>
      </c>
      <c r="AS679">
        <v>2.65103400366081</v>
      </c>
      <c r="AT679">
        <v>2.59251889686989</v>
      </c>
      <c r="AU679">
        <v>2.04469990730286</v>
      </c>
      <c r="AV679">
        <v>1.93359994888306</v>
      </c>
      <c r="AW679">
        <v>1.8679000139236499</v>
      </c>
      <c r="AX679">
        <v>1.84409999847412</v>
      </c>
      <c r="AY679">
        <v>1.8516999483108501</v>
      </c>
      <c r="AZ679">
        <v>1.88039994239807</v>
      </c>
      <c r="BA679">
        <v>1.9219000339508101</v>
      </c>
      <c r="BB679">
        <v>1.9701000452041599</v>
      </c>
      <c r="BC679">
        <v>2.0206999778747599</v>
      </c>
      <c r="BD679">
        <v>2.0706000328064</v>
      </c>
      <c r="BE679">
        <v>2.1178998947143599</v>
      </c>
      <c r="BF679">
        <v>2.1612999439239502</v>
      </c>
      <c r="BG679">
        <v>2.2002000808715798</v>
      </c>
      <c r="BH679">
        <v>2.2344000339508101</v>
      </c>
      <c r="BI679">
        <v>2.26370000839233</v>
      </c>
      <c r="BJ679">
        <v>2.2883000373840301</v>
      </c>
      <c r="BK679">
        <v>2.30839991569519</v>
      </c>
      <c r="BL679">
        <v>2.3245000839233398</v>
      </c>
      <c r="BM679">
        <v>2.3366999626159699</v>
      </c>
      <c r="BN679">
        <v>3.5442931860989102</v>
      </c>
      <c r="BO679" t="s">
        <v>153</v>
      </c>
      <c r="BP679">
        <v>3.9979000091552699</v>
      </c>
      <c r="BQ679">
        <v>3.8993999958038299</v>
      </c>
      <c r="BR679">
        <v>4.0145001411437997</v>
      </c>
      <c r="BS679">
        <v>3.0934998989105198</v>
      </c>
      <c r="BT679">
        <v>3.6087000370025599</v>
      </c>
      <c r="BU679">
        <v>3.8861999511718799</v>
      </c>
      <c r="BV679">
        <v>4.0117001533508301</v>
      </c>
      <c r="BW679">
        <v>4.0432000160217303</v>
      </c>
      <c r="BX679">
        <v>4.0192999839782697</v>
      </c>
      <c r="BY679">
        <v>3.9653000831603999</v>
      </c>
      <c r="BZ679">
        <v>3.89750003814697</v>
      </c>
      <c r="CA679">
        <v>3.8259000778198198</v>
      </c>
      <c r="CB679">
        <v>3.7565999031066899</v>
      </c>
      <c r="CC679">
        <v>3.6926000118255602</v>
      </c>
      <c r="CD679">
        <v>3.6356000900268599</v>
      </c>
      <c r="CE679">
        <v>3.5859999656677202</v>
      </c>
      <c r="CF679">
        <v>3.54360008239746</v>
      </c>
      <c r="CG679">
        <v>3.5078999996185298</v>
      </c>
      <c r="CH679">
        <v>3.47810006141663</v>
      </c>
      <c r="CI679">
        <v>3.4535000324249299</v>
      </c>
      <c r="CJ679">
        <v>3.43339991569519</v>
      </c>
      <c r="CK679">
        <v>3.4170000553131099</v>
      </c>
      <c r="CL679">
        <v>2.1282999515533398</v>
      </c>
      <c r="CM679">
        <v>2.54060006141663</v>
      </c>
      <c r="CN679">
        <v>2.83949995040894</v>
      </c>
      <c r="CO679">
        <v>3.0550999641418501</v>
      </c>
      <c r="CP679">
        <v>3.2095999717712398</v>
      </c>
      <c r="CQ679">
        <v>3.3197000026702899</v>
      </c>
      <c r="CR679">
        <v>3.39739990234375</v>
      </c>
      <c r="CS679">
        <v>3.45180010795593</v>
      </c>
      <c r="CT679">
        <v>3.4890999794006299</v>
      </c>
      <c r="CU679">
        <v>3.51430010795593</v>
      </c>
      <c r="CV679">
        <v>3.53069996833801</v>
      </c>
      <c r="CW679">
        <v>3.54080009460449</v>
      </c>
      <c r="CX679">
        <v>3.5464000701904301</v>
      </c>
      <c r="CY679">
        <v>3.54889988899231</v>
      </c>
      <c r="CZ679">
        <v>3.5492999553680402</v>
      </c>
      <c r="DA679">
        <v>3.54819989204407</v>
      </c>
      <c r="DB679">
        <v>3.5460999011993399</v>
      </c>
      <c r="DC679">
        <v>3.5434000492095898</v>
      </c>
      <c r="DD679">
        <v>3.5402998924255402</v>
      </c>
      <c r="DE679">
        <v>2.1245999336242698</v>
      </c>
      <c r="DF679">
        <v>2.5415000915527299</v>
      </c>
      <c r="DG679">
        <v>2.8468999862670898</v>
      </c>
      <c r="DH679">
        <v>3.0692999362945601</v>
      </c>
      <c r="DI679">
        <v>3.2300000190734899</v>
      </c>
      <c r="DJ679">
        <v>3.3448998928070099</v>
      </c>
      <c r="DK679">
        <v>3.4261000156402601</v>
      </c>
      <c r="DL679">
        <v>3.48230004310608</v>
      </c>
      <c r="DM679" s="3">
        <v>3.5202000141143799</v>
      </c>
      <c r="DN679">
        <v>3.54480004310608</v>
      </c>
      <c r="DO679">
        <v>3.5597999095916699</v>
      </c>
      <c r="DP679">
        <v>3.56780004501343</v>
      </c>
      <c r="DQ679">
        <v>3.57080006599426</v>
      </c>
      <c r="DR679">
        <v>3.5703001022338898</v>
      </c>
      <c r="DS679">
        <v>3.5675001144409202</v>
      </c>
      <c r="DT679">
        <v>3.5631000995636</v>
      </c>
      <c r="DU679">
        <v>3.55769991874695</v>
      </c>
      <c r="DV679">
        <v>3.5517001152038601</v>
      </c>
      <c r="DW679">
        <v>3.54530000686646</v>
      </c>
    </row>
    <row r="680" spans="1:127" x14ac:dyDescent="0.25">
      <c r="A680" s="1">
        <v>37088</v>
      </c>
      <c r="B680">
        <v>3.4470138908155201</v>
      </c>
      <c r="C680">
        <v>-5.2328331132302397</v>
      </c>
      <c r="D680">
        <v>5.8040370219508901</v>
      </c>
      <c r="E680" t="s">
        <v>153</v>
      </c>
      <c r="F680">
        <v>2.65569996833801</v>
      </c>
      <c r="G680">
        <v>2.16919994354248</v>
      </c>
      <c r="H680">
        <v>1.90970003604889</v>
      </c>
      <c r="I680">
        <v>1.79519999027252</v>
      </c>
      <c r="J680">
        <v>1.7690999507904099</v>
      </c>
      <c r="K680">
        <v>1.79390001296997</v>
      </c>
      <c r="L680">
        <v>1.8459000587463399</v>
      </c>
      <c r="M680">
        <v>1.9103000164032</v>
      </c>
      <c r="N680" s="3">
        <v>1.97819995880127</v>
      </c>
      <c r="O680">
        <v>2.04410004615784</v>
      </c>
      <c r="P680">
        <v>2.1052000522613499</v>
      </c>
      <c r="Q680">
        <v>2.1598999500274698</v>
      </c>
      <c r="R680">
        <v>2.2076001167297399</v>
      </c>
      <c r="S680">
        <v>2.2483000755310099</v>
      </c>
      <c r="T680">
        <v>2.2822000980377202</v>
      </c>
      <c r="U680">
        <v>2.3096001148223899</v>
      </c>
      <c r="V680">
        <v>2.3310999870300302</v>
      </c>
      <c r="W680">
        <v>2.3471999168396001</v>
      </c>
      <c r="X680">
        <v>1.3415000438690201</v>
      </c>
      <c r="Y680">
        <v>2.6050999164581299</v>
      </c>
      <c r="Z680">
        <v>2.3584001064300502</v>
      </c>
      <c r="AA680">
        <v>2.1621000766754199</v>
      </c>
      <c r="AB680">
        <v>1.38332597679185</v>
      </c>
      <c r="AC680">
        <v>1.0987031918618699</v>
      </c>
      <c r="AD680">
        <v>1.2071866791699799</v>
      </c>
      <c r="AE680">
        <v>1.4816785261580401</v>
      </c>
      <c r="AF680">
        <v>1.79451495342863</v>
      </c>
      <c r="AG680">
        <v>2.0845042666962001</v>
      </c>
      <c r="AH680">
        <v>2.32688212257696</v>
      </c>
      <c r="AI680">
        <v>2.5156071816602901</v>
      </c>
      <c r="AJ680">
        <v>2.6533497638810801</v>
      </c>
      <c r="AK680">
        <v>2.7463520145895401</v>
      </c>
      <c r="AL680">
        <v>2.8017854715680901</v>
      </c>
      <c r="AM680">
        <v>2.8265003791623902</v>
      </c>
      <c r="AN680">
        <v>2.8263698636803598</v>
      </c>
      <c r="AO680">
        <v>2.8066316709621</v>
      </c>
      <c r="AP680">
        <v>2.7715227334741899</v>
      </c>
      <c r="AQ680">
        <v>2.7243132245331201</v>
      </c>
      <c r="AR680">
        <v>2.6678358251366499</v>
      </c>
      <c r="AS680">
        <v>2.6044109410553302</v>
      </c>
      <c r="AT680">
        <v>2.5358707831385798</v>
      </c>
      <c r="AU680">
        <v>2.6882998943328902</v>
      </c>
      <c r="AV680">
        <v>2.2000000476837198</v>
      </c>
      <c r="AW680">
        <v>1.9390000104904199</v>
      </c>
      <c r="AX680">
        <v>1.8226000070571899</v>
      </c>
      <c r="AY680">
        <v>1.7940000295639</v>
      </c>
      <c r="AZ680">
        <v>1.8155000209808301</v>
      </c>
      <c r="BA680">
        <v>1.8633999824523899</v>
      </c>
      <c r="BB680">
        <v>1.9228999614715601</v>
      </c>
      <c r="BC680">
        <v>1.9852000474929801</v>
      </c>
      <c r="BD680">
        <v>2.04530000686646</v>
      </c>
      <c r="BE680">
        <v>2.1006000041961701</v>
      </c>
      <c r="BF680">
        <v>2.1498000621795699</v>
      </c>
      <c r="BG680">
        <v>2.19230008125305</v>
      </c>
      <c r="BH680">
        <v>2.2284998893737802</v>
      </c>
      <c r="BI680">
        <v>2.2585000991821298</v>
      </c>
      <c r="BJ680">
        <v>2.2827999591827401</v>
      </c>
      <c r="BK680">
        <v>2.3020000457763699</v>
      </c>
      <c r="BL680">
        <v>2.31660008430481</v>
      </c>
      <c r="BM680">
        <v>2.3271999359130899</v>
      </c>
      <c r="BN680">
        <v>2.2411053577064601</v>
      </c>
      <c r="BO680" t="s">
        <v>153</v>
      </c>
      <c r="BP680">
        <v>4.3501000404357901</v>
      </c>
      <c r="BQ680">
        <v>3.7625000476837198</v>
      </c>
      <c r="BR680">
        <v>4.0109000205993697</v>
      </c>
      <c r="BS680">
        <v>3.4251999855041499</v>
      </c>
      <c r="BT680">
        <v>4.11210012435913</v>
      </c>
      <c r="BU680">
        <v>4.3074002265930202</v>
      </c>
      <c r="BV680">
        <v>4.27589988708496</v>
      </c>
      <c r="BW680">
        <v>4.15560007095337</v>
      </c>
      <c r="BX680">
        <v>4.0145001411437997</v>
      </c>
      <c r="BY680">
        <v>3.88319993019104</v>
      </c>
      <c r="BZ680">
        <v>3.77290010452271</v>
      </c>
      <c r="CA680">
        <v>3.6854999065399201</v>
      </c>
      <c r="CB680">
        <v>3.6187999248504599</v>
      </c>
      <c r="CC680">
        <v>3.5692000389099099</v>
      </c>
      <c r="CD680">
        <v>3.5329999923706099</v>
      </c>
      <c r="CE680">
        <v>3.5071001052856401</v>
      </c>
      <c r="CF680">
        <v>3.4886999130249001</v>
      </c>
      <c r="CG680">
        <v>3.4756999015808101</v>
      </c>
      <c r="CH680">
        <v>3.4667000770568799</v>
      </c>
      <c r="CI680">
        <v>3.46050000190735</v>
      </c>
      <c r="CJ680">
        <v>3.4561998844146702</v>
      </c>
      <c r="CK680">
        <v>3.4532001018524201</v>
      </c>
      <c r="CL680">
        <v>1.4408999681472801</v>
      </c>
      <c r="CM680">
        <v>2.2225000858306898</v>
      </c>
      <c r="CN680">
        <v>2.7095999717712398</v>
      </c>
      <c r="CO680">
        <v>3.0125999450683598</v>
      </c>
      <c r="CP680">
        <v>3.2009000778198198</v>
      </c>
      <c r="CQ680">
        <v>3.31780004501343</v>
      </c>
      <c r="CR680">
        <v>3.3901000022888201</v>
      </c>
      <c r="CS680">
        <v>3.4347000122070299</v>
      </c>
      <c r="CT680">
        <v>3.4619998931884801</v>
      </c>
      <c r="CU680">
        <v>3.4784998893737802</v>
      </c>
      <c r="CV680">
        <v>3.4883000850677499</v>
      </c>
      <c r="CW680">
        <v>3.4939000606536901</v>
      </c>
      <c r="CX680">
        <v>3.4971001148223899</v>
      </c>
      <c r="CY680">
        <v>3.4986000061035201</v>
      </c>
      <c r="CZ680">
        <v>3.49930000305176</v>
      </c>
      <c r="DA680">
        <v>3.4993999004364</v>
      </c>
      <c r="DB680">
        <v>3.4990999698638898</v>
      </c>
      <c r="DC680">
        <v>3.4986999034881601</v>
      </c>
      <c r="DD680">
        <v>3.4981999397277801</v>
      </c>
      <c r="DE680">
        <v>1.44719994068146</v>
      </c>
      <c r="DF680">
        <v>2.2400000095367401</v>
      </c>
      <c r="DG680">
        <v>2.7393000125885001</v>
      </c>
      <c r="DH680">
        <v>3.0520999431610099</v>
      </c>
      <c r="DI680">
        <v>3.2467000484466602</v>
      </c>
      <c r="DJ680">
        <v>3.3664000034332302</v>
      </c>
      <c r="DK680">
        <v>3.4391000270843501</v>
      </c>
      <c r="DL680">
        <v>3.4821000099182098</v>
      </c>
      <c r="DM680" s="3">
        <v>3.5065999031066899</v>
      </c>
      <c r="DN680">
        <v>3.5197000503539999</v>
      </c>
      <c r="DO680">
        <v>3.52579998970032</v>
      </c>
      <c r="DP680">
        <v>3.5276000499725302</v>
      </c>
      <c r="DQ680">
        <v>3.52699995040894</v>
      </c>
      <c r="DR680">
        <v>3.5250999927520801</v>
      </c>
      <c r="DS680">
        <v>3.52239990234375</v>
      </c>
      <c r="DT680">
        <v>3.5192999839782702</v>
      </c>
      <c r="DU680">
        <v>3.5162000656127899</v>
      </c>
      <c r="DV680">
        <v>3.5132000446319598</v>
      </c>
      <c r="DW680">
        <v>3.5102000236511199</v>
      </c>
    </row>
    <row r="681" spans="1:127" x14ac:dyDescent="0.25">
      <c r="A681" s="1">
        <v>37089</v>
      </c>
      <c r="B681">
        <v>3.3868062230025102</v>
      </c>
      <c r="C681">
        <v>-3.1825413854846998</v>
      </c>
      <c r="D681">
        <v>4.0246603654830198</v>
      </c>
      <c r="E681" t="s">
        <v>153</v>
      </c>
      <c r="F681">
        <v>2.1689000129699698</v>
      </c>
      <c r="G681">
        <v>1.9708000421523999</v>
      </c>
      <c r="H681">
        <v>1.8552999496460001</v>
      </c>
      <c r="I681">
        <v>1.8057999610900899</v>
      </c>
      <c r="J681">
        <v>1.80270004272461</v>
      </c>
      <c r="K681">
        <v>1.82980000972748</v>
      </c>
      <c r="L681">
        <v>1.87489998340607</v>
      </c>
      <c r="M681">
        <v>1.92949998378754</v>
      </c>
      <c r="N681" s="3">
        <v>1.9875999689102199</v>
      </c>
      <c r="O681">
        <v>2.0453999042511</v>
      </c>
      <c r="P681">
        <v>2.1003999710082999</v>
      </c>
      <c r="Q681">
        <v>2.15089988708496</v>
      </c>
      <c r="R681">
        <v>2.19630002975464</v>
      </c>
      <c r="S681">
        <v>2.2360999584197998</v>
      </c>
      <c r="T681">
        <v>2.2702000141143799</v>
      </c>
      <c r="U681">
        <v>2.29879999160767</v>
      </c>
      <c r="V681">
        <v>2.32200002670288</v>
      </c>
      <c r="W681">
        <v>2.3403999805450399</v>
      </c>
      <c r="X681">
        <v>1.6140999794006301</v>
      </c>
      <c r="Y681">
        <v>2.52649998664856</v>
      </c>
      <c r="Z681">
        <v>2.3540999889373802</v>
      </c>
      <c r="AA681">
        <v>2.1730000972747798</v>
      </c>
      <c r="AB681">
        <v>1.6850981144086099</v>
      </c>
      <c r="AC681">
        <v>1.5060631932252</v>
      </c>
      <c r="AD681">
        <v>1.53869832645618</v>
      </c>
      <c r="AE681">
        <v>1.68979326294766</v>
      </c>
      <c r="AF681">
        <v>1.8889069940629799</v>
      </c>
      <c r="AG681">
        <v>2.0943985625664001</v>
      </c>
      <c r="AH681">
        <v>2.2830055589471701</v>
      </c>
      <c r="AI681">
        <v>2.4437500229710598</v>
      </c>
      <c r="AJ681">
        <v>2.5725117471347501</v>
      </c>
      <c r="AK681">
        <v>2.6690836331940599</v>
      </c>
      <c r="AL681">
        <v>2.73582292318725</v>
      </c>
      <c r="AM681">
        <v>2.7758966471527602</v>
      </c>
      <c r="AN681">
        <v>2.7927215818393298</v>
      </c>
      <c r="AO681">
        <v>2.7900033424761599</v>
      </c>
      <c r="AP681">
        <v>2.7709668958381499</v>
      </c>
      <c r="AQ681">
        <v>2.7386892948622799</v>
      </c>
      <c r="AR681">
        <v>2.6956245060341</v>
      </c>
      <c r="AS681">
        <v>2.6440286497697101</v>
      </c>
      <c r="AT681">
        <v>2.5858813923299899</v>
      </c>
      <c r="AU681">
        <v>2.1851999759674099</v>
      </c>
      <c r="AV681">
        <v>1.98730003833771</v>
      </c>
      <c r="AW681">
        <v>1.8719999790191699</v>
      </c>
      <c r="AX681">
        <v>1.82200002670288</v>
      </c>
      <c r="AY681">
        <v>1.81780004501343</v>
      </c>
      <c r="AZ681">
        <v>1.84270000457764</v>
      </c>
      <c r="BA681">
        <v>1.88489997386932</v>
      </c>
      <c r="BB681">
        <v>1.9357000589370701</v>
      </c>
      <c r="BC681">
        <v>1.9895000457763701</v>
      </c>
      <c r="BD681">
        <v>2.0425000190734899</v>
      </c>
      <c r="BE681">
        <v>2.0926001071929901</v>
      </c>
      <c r="BF681">
        <v>2.1382000446319598</v>
      </c>
      <c r="BG681">
        <v>2.1789000034332302</v>
      </c>
      <c r="BH681">
        <v>2.2142999172210698</v>
      </c>
      <c r="BI681">
        <v>2.24460005760193</v>
      </c>
      <c r="BJ681">
        <v>2.2699999809265101</v>
      </c>
      <c r="BK681">
        <v>2.29069995880127</v>
      </c>
      <c r="BL681">
        <v>2.30719995498657</v>
      </c>
      <c r="BM681">
        <v>2.3199000358581499</v>
      </c>
      <c r="BN681">
        <v>2.9534961871363001</v>
      </c>
      <c r="BO681" t="s">
        <v>153</v>
      </c>
      <c r="BP681">
        <v>4.0647997856140101</v>
      </c>
      <c r="BQ681">
        <v>3.8146998882293701</v>
      </c>
      <c r="BR681">
        <v>3.97410011291504</v>
      </c>
      <c r="BS681">
        <v>3.1545000076293901</v>
      </c>
      <c r="BT681">
        <v>3.7146999835968</v>
      </c>
      <c r="BU681">
        <v>3.97230005264282</v>
      </c>
      <c r="BV681">
        <v>4.0548000335693404</v>
      </c>
      <c r="BW681">
        <v>4.0416998863220197</v>
      </c>
      <c r="BX681">
        <v>3.9809000492095898</v>
      </c>
      <c r="BY681">
        <v>3.9010999202728298</v>
      </c>
      <c r="BZ681">
        <v>3.8180999755859402</v>
      </c>
      <c r="CA681">
        <v>3.7402999401092498</v>
      </c>
      <c r="CB681">
        <v>3.6717000007629399</v>
      </c>
      <c r="CC681">
        <v>3.6133000850677499</v>
      </c>
      <c r="CD681">
        <v>3.5648999214172399</v>
      </c>
      <c r="CE681">
        <v>3.5257000923156698</v>
      </c>
      <c r="CF681">
        <v>3.4942998886108398</v>
      </c>
      <c r="CG681">
        <v>3.46950006484985</v>
      </c>
      <c r="CH681">
        <v>3.4500000476837198</v>
      </c>
      <c r="CI681">
        <v>3.4349000453949001</v>
      </c>
      <c r="CJ681">
        <v>3.42330002784729</v>
      </c>
      <c r="CK681">
        <v>3.41440010070801</v>
      </c>
      <c r="CL681">
        <v>1.95449995994568</v>
      </c>
      <c r="CM681">
        <v>2.4530000686645499</v>
      </c>
      <c r="CN681">
        <v>2.7964999675750701</v>
      </c>
      <c r="CO681">
        <v>3.0320999622345002</v>
      </c>
      <c r="CP681">
        <v>3.1930999755859402</v>
      </c>
      <c r="CQ681">
        <v>3.3025000095367401</v>
      </c>
      <c r="CR681">
        <v>3.3763000965118399</v>
      </c>
      <c r="CS681">
        <v>3.4256000518798801</v>
      </c>
      <c r="CT681">
        <v>3.4581000804901101</v>
      </c>
      <c r="CU681">
        <v>3.4790999889373802</v>
      </c>
      <c r="CV681">
        <v>3.4921998977661102</v>
      </c>
      <c r="CW681">
        <v>3.5</v>
      </c>
      <c r="CX681">
        <v>3.5043001174926798</v>
      </c>
      <c r="CY681">
        <v>3.5060999393463099</v>
      </c>
      <c r="CZ681">
        <v>3.5064001083374001</v>
      </c>
      <c r="DA681">
        <v>3.5055999755859402</v>
      </c>
      <c r="DB681">
        <v>3.5043001174926798</v>
      </c>
      <c r="DC681">
        <v>3.5025999546050999</v>
      </c>
      <c r="DD681">
        <v>3.50069999694824</v>
      </c>
      <c r="DE681">
        <v>1.9537999629974401</v>
      </c>
      <c r="DF681">
        <v>2.4581999778747599</v>
      </c>
      <c r="DG681">
        <v>2.8092999458313002</v>
      </c>
      <c r="DH681">
        <v>3.0522999763488801</v>
      </c>
      <c r="DI681">
        <v>3.2191998958587602</v>
      </c>
      <c r="DJ681">
        <v>3.3327000141143799</v>
      </c>
      <c r="DK681">
        <v>3.4087998867034899</v>
      </c>
      <c r="DL681">
        <v>3.4588999748229998</v>
      </c>
      <c r="DM681" s="3">
        <v>3.4909000396728498</v>
      </c>
      <c r="DN681">
        <v>3.5104000568389901</v>
      </c>
      <c r="DO681">
        <v>3.5213000774383501</v>
      </c>
      <c r="DP681">
        <v>3.52640008926392</v>
      </c>
      <c r="DQ681">
        <v>3.52769994735718</v>
      </c>
      <c r="DR681">
        <v>3.52649998664856</v>
      </c>
      <c r="DS681">
        <v>3.5236999988555899</v>
      </c>
      <c r="DT681">
        <v>3.5199000835418701</v>
      </c>
      <c r="DU681">
        <v>3.5155999660491899</v>
      </c>
      <c r="DV681">
        <v>3.5109999179840101</v>
      </c>
      <c r="DW681">
        <v>3.5064001083374001</v>
      </c>
    </row>
    <row r="682" spans="1:127" x14ac:dyDescent="0.25">
      <c r="A682" s="1">
        <v>37090</v>
      </c>
      <c r="B682">
        <v>3.3824158552589099</v>
      </c>
      <c r="C682">
        <v>-3.0494047731673999</v>
      </c>
      <c r="D682">
        <v>3.71996525670325</v>
      </c>
      <c r="E682" t="s">
        <v>153</v>
      </c>
      <c r="F682">
        <v>2.0274000167846702</v>
      </c>
      <c r="G682">
        <v>1.8676999807357799</v>
      </c>
      <c r="H682">
        <v>1.77690005302429</v>
      </c>
      <c r="I682">
        <v>1.74170005321503</v>
      </c>
      <c r="J682">
        <v>1.7467000484466599</v>
      </c>
      <c r="K682">
        <v>1.7781000137329099</v>
      </c>
      <c r="L682">
        <v>1.82539999485016</v>
      </c>
      <c r="M682">
        <v>1.8809000253677399</v>
      </c>
      <c r="N682" s="3">
        <v>1.9393999576568599</v>
      </c>
      <c r="O682">
        <v>1.9973000288009599</v>
      </c>
      <c r="P682">
        <v>2.0522999763488801</v>
      </c>
      <c r="Q682">
        <v>2.1029000282287602</v>
      </c>
      <c r="R682">
        <v>2.1484000682830802</v>
      </c>
      <c r="S682">
        <v>2.1884999275207502</v>
      </c>
      <c r="T682">
        <v>2.22300004959106</v>
      </c>
      <c r="U682">
        <v>2.2520999908447301</v>
      </c>
      <c r="V682">
        <v>2.27589988708496</v>
      </c>
      <c r="W682">
        <v>2.2950000762939502</v>
      </c>
      <c r="X682">
        <v>1.60730004310608</v>
      </c>
      <c r="Y682">
        <v>2.4809000492095898</v>
      </c>
      <c r="Z682">
        <v>2.3094000816345202</v>
      </c>
      <c r="AA682">
        <v>2.1407999992370601</v>
      </c>
      <c r="AB682">
        <v>1.6300212425998399</v>
      </c>
      <c r="AC682">
        <v>1.4973181862742799</v>
      </c>
      <c r="AD682">
        <v>1.53511191278686</v>
      </c>
      <c r="AE682">
        <v>1.67895403972862</v>
      </c>
      <c r="AF682">
        <v>1.8680506692358601</v>
      </c>
      <c r="AG682">
        <v>2.0640688231405</v>
      </c>
      <c r="AH682">
        <v>2.2450712441471699</v>
      </c>
      <c r="AI682">
        <v>2.4004951349828301</v>
      </c>
      <c r="AJ682">
        <v>2.5259630264964898</v>
      </c>
      <c r="AK682">
        <v>2.6212385483802199</v>
      </c>
      <c r="AL682">
        <v>2.6879738733356699</v>
      </c>
      <c r="AM682">
        <v>2.7291514355949098</v>
      </c>
      <c r="AN682">
        <v>2.7479228779981</v>
      </c>
      <c r="AO682">
        <v>2.74754247009158</v>
      </c>
      <c r="AP682">
        <v>2.7310976325261702</v>
      </c>
      <c r="AQ682">
        <v>2.70143790080885</v>
      </c>
      <c r="AR682">
        <v>2.6610997184029301</v>
      </c>
      <c r="AS682">
        <v>2.61202895310003</v>
      </c>
      <c r="AT682">
        <v>2.5563010935046702</v>
      </c>
      <c r="AU682">
        <v>2.0415999889373802</v>
      </c>
      <c r="AV682">
        <v>1.8818999528884901</v>
      </c>
      <c r="AW682">
        <v>1.791100025177</v>
      </c>
      <c r="AX682">
        <v>1.755499958992</v>
      </c>
      <c r="AY682">
        <v>1.75929999351501</v>
      </c>
      <c r="AZ682">
        <v>1.7886999845504801</v>
      </c>
      <c r="BA682">
        <v>1.8331999778747601</v>
      </c>
      <c r="BB682">
        <v>1.8851000070571899</v>
      </c>
      <c r="BC682">
        <v>1.9393999576568599</v>
      </c>
      <c r="BD682">
        <v>1.9927999973297099</v>
      </c>
      <c r="BE682">
        <v>2.0429999828338601</v>
      </c>
      <c r="BF682">
        <v>2.08890008926392</v>
      </c>
      <c r="BG682">
        <v>2.12980008125305</v>
      </c>
      <c r="BH682">
        <v>2.16560006141663</v>
      </c>
      <c r="BI682">
        <v>2.19639992713928</v>
      </c>
      <c r="BJ682">
        <v>2.22230005264282</v>
      </c>
      <c r="BK682">
        <v>2.2435998916625999</v>
      </c>
      <c r="BL682">
        <v>2.2606999874114999</v>
      </c>
      <c r="BM682">
        <v>2.2739999294281001</v>
      </c>
      <c r="BN682">
        <v>3.00086705871237</v>
      </c>
      <c r="BO682" t="s">
        <v>153</v>
      </c>
      <c r="BP682">
        <v>3.9807000160217298</v>
      </c>
      <c r="BQ682">
        <v>3.7864000797271702</v>
      </c>
      <c r="BR682">
        <v>3.9240999221801798</v>
      </c>
      <c r="BS682">
        <v>3.08960008621216</v>
      </c>
      <c r="BT682">
        <v>3.6287999153137198</v>
      </c>
      <c r="BU682">
        <v>3.8857998847961399</v>
      </c>
      <c r="BV682">
        <v>3.9774000644683798</v>
      </c>
      <c r="BW682">
        <v>3.9767000675201398</v>
      </c>
      <c r="BX682">
        <v>3.9284999370575</v>
      </c>
      <c r="BY682">
        <v>3.8599998950958301</v>
      </c>
      <c r="BZ682">
        <v>3.7864000797271702</v>
      </c>
      <c r="CA682">
        <v>3.7162001132965101</v>
      </c>
      <c r="CB682">
        <v>3.6533000469207799</v>
      </c>
      <c r="CC682">
        <v>3.5992999076843302</v>
      </c>
      <c r="CD682">
        <v>3.5541000366210902</v>
      </c>
      <c r="CE682">
        <v>3.5171000957489</v>
      </c>
      <c r="CF682">
        <v>3.4872999191284202</v>
      </c>
      <c r="CG682">
        <v>3.4635999202728298</v>
      </c>
      <c r="CH682">
        <v>3.4449000358581499</v>
      </c>
      <c r="CI682">
        <v>3.4302000999450701</v>
      </c>
      <c r="CJ682">
        <v>3.4189000129699698</v>
      </c>
      <c r="CK682">
        <v>3.4100999832153298</v>
      </c>
      <c r="CL682">
        <v>1.9629000425338701</v>
      </c>
      <c r="CM682">
        <v>2.43339991569519</v>
      </c>
      <c r="CN682">
        <v>2.7607998847961399</v>
      </c>
      <c r="CO682">
        <v>2.9877998828887899</v>
      </c>
      <c r="CP682">
        <v>3.1447000503539999</v>
      </c>
      <c r="CQ682">
        <v>3.2528998851776101</v>
      </c>
      <c r="CR682">
        <v>3.3271000385284402</v>
      </c>
      <c r="CS682">
        <v>3.3777000904083301</v>
      </c>
      <c r="CT682">
        <v>3.4119000434875502</v>
      </c>
      <c r="CU682">
        <v>3.4347999095916699</v>
      </c>
      <c r="CV682">
        <v>3.4498999118804901</v>
      </c>
      <c r="CW682">
        <v>3.4595000743865998</v>
      </c>
      <c r="CX682">
        <v>3.4653999805450399</v>
      </c>
      <c r="CY682">
        <v>3.46889996528625</v>
      </c>
      <c r="CZ682">
        <v>3.4705998897552499</v>
      </c>
      <c r="DA682">
        <v>3.4711000919342001</v>
      </c>
      <c r="DB682">
        <v>3.4709999561309801</v>
      </c>
      <c r="DC682">
        <v>3.4702999591827401</v>
      </c>
      <c r="DD682">
        <v>3.46939992904663</v>
      </c>
      <c r="DE682">
        <v>1.9615999460220299</v>
      </c>
      <c r="DF682">
        <v>2.43740010261536</v>
      </c>
      <c r="DG682">
        <v>2.77189993858337</v>
      </c>
      <c r="DH682">
        <v>3.0058999061584499</v>
      </c>
      <c r="DI682">
        <v>3.16860008239746</v>
      </c>
      <c r="DJ682">
        <v>3.2809998989105198</v>
      </c>
      <c r="DK682">
        <v>3.35780000686646</v>
      </c>
      <c r="DL682">
        <v>3.4094998836517298</v>
      </c>
      <c r="DM682" s="3">
        <v>3.4435999393463099</v>
      </c>
      <c r="DN682">
        <v>3.4655001163482702</v>
      </c>
      <c r="DO682">
        <v>3.4788000583648699</v>
      </c>
      <c r="DP682">
        <v>3.48629999160767</v>
      </c>
      <c r="DQ682">
        <v>3.4897999763488801</v>
      </c>
      <c r="DR682">
        <v>3.49060010910034</v>
      </c>
      <c r="DS682">
        <v>3.4895999431610099</v>
      </c>
      <c r="DT682">
        <v>3.4874999523162802</v>
      </c>
      <c r="DU682">
        <v>3.4846999645233199</v>
      </c>
      <c r="DV682">
        <v>3.4814999103546098</v>
      </c>
      <c r="DW682">
        <v>3.47819995880127</v>
      </c>
    </row>
    <row r="683" spans="1:127" x14ac:dyDescent="0.25">
      <c r="A683" s="1">
        <v>37091</v>
      </c>
      <c r="B683">
        <v>3.3909890925138599</v>
      </c>
      <c r="C683">
        <v>-3.4713631649644001</v>
      </c>
      <c r="D683">
        <v>3.9855179092978301</v>
      </c>
      <c r="E683" t="s">
        <v>153</v>
      </c>
      <c r="F683">
        <v>2.1424000263214098</v>
      </c>
      <c r="G683">
        <v>1.9217000007629399</v>
      </c>
      <c r="H683">
        <v>1.8009999990463299</v>
      </c>
      <c r="I683">
        <v>1.75390005111694</v>
      </c>
      <c r="J683">
        <v>1.7566000223159799</v>
      </c>
      <c r="K683">
        <v>1.79019999504089</v>
      </c>
      <c r="L683">
        <v>1.8415000438690201</v>
      </c>
      <c r="M683">
        <v>1.90129995346069</v>
      </c>
      <c r="N683" s="3">
        <v>1.96350002288818</v>
      </c>
      <c r="O683">
        <v>2.0241999626159699</v>
      </c>
      <c r="P683">
        <v>2.0811998844146702</v>
      </c>
      <c r="Q683">
        <v>2.1331000328064</v>
      </c>
      <c r="R683">
        <v>2.17919993400574</v>
      </c>
      <c r="S683">
        <v>2.21930003166199</v>
      </c>
      <c r="T683">
        <v>2.25340008735657</v>
      </c>
      <c r="U683">
        <v>2.28180003166199</v>
      </c>
      <c r="V683">
        <v>2.3048000335693399</v>
      </c>
      <c r="W683">
        <v>2.3227000236511199</v>
      </c>
      <c r="X683">
        <v>1.57159996032715</v>
      </c>
      <c r="Y683">
        <v>2.5390000343322798</v>
      </c>
      <c r="Z683">
        <v>2.3361001014709499</v>
      </c>
      <c r="AA683">
        <v>2.1763000488281201</v>
      </c>
      <c r="AB683">
        <v>1.58107804848029</v>
      </c>
      <c r="AC683">
        <v>1.4227524976761201</v>
      </c>
      <c r="AD683">
        <v>1.4826280793856199</v>
      </c>
      <c r="AE683">
        <v>1.66097894713481</v>
      </c>
      <c r="AF683">
        <v>1.8815119712641499</v>
      </c>
      <c r="AG683">
        <v>2.1004571195045401</v>
      </c>
      <c r="AH683">
        <v>2.29546760699803</v>
      </c>
      <c r="AI683">
        <v>2.4571852512991899</v>
      </c>
      <c r="AJ683">
        <v>2.5832366611955702</v>
      </c>
      <c r="AK683">
        <v>2.6751876371008398</v>
      </c>
      <c r="AL683">
        <v>2.7363909148606602</v>
      </c>
      <c r="AM683">
        <v>2.77072890200593</v>
      </c>
      <c r="AN683">
        <v>2.78245091937666</v>
      </c>
      <c r="AO683">
        <v>2.7752077798091599</v>
      </c>
      <c r="AP683">
        <v>2.75258431694495</v>
      </c>
      <c r="AQ683">
        <v>2.7173259019797702</v>
      </c>
      <c r="AR683">
        <v>2.6721641282816702</v>
      </c>
      <c r="AS683">
        <v>2.61904044076983</v>
      </c>
      <c r="AT683">
        <v>2.5599256175611198</v>
      </c>
      <c r="AU683">
        <v>2.1594998836517298</v>
      </c>
      <c r="AV683">
        <v>1.9386999607086199</v>
      </c>
      <c r="AW683">
        <v>1.81780004501343</v>
      </c>
      <c r="AX683">
        <v>1.7700999975204501</v>
      </c>
      <c r="AY683">
        <v>1.7712999582290601</v>
      </c>
      <c r="AZ683">
        <v>1.80260002613068</v>
      </c>
      <c r="BA683">
        <v>1.8506000041961701</v>
      </c>
      <c r="BB683">
        <v>1.90639996528625</v>
      </c>
      <c r="BC683">
        <v>1.96399998664856</v>
      </c>
      <c r="BD683">
        <v>2.0199000835418701</v>
      </c>
      <c r="BE683">
        <v>2.07189989089966</v>
      </c>
      <c r="BF683">
        <v>2.1187999248504599</v>
      </c>
      <c r="BG683">
        <v>2.1602001190185498</v>
      </c>
      <c r="BH683">
        <v>2.1960000991821298</v>
      </c>
      <c r="BI683">
        <v>2.2263998985290501</v>
      </c>
      <c r="BJ683">
        <v>2.2516000270843501</v>
      </c>
      <c r="BK683">
        <v>2.2722001075744598</v>
      </c>
      <c r="BL683">
        <v>2.2885000705718999</v>
      </c>
      <c r="BM683">
        <v>2.3008000850677499</v>
      </c>
      <c r="BN683">
        <v>2.6739812121787598</v>
      </c>
      <c r="BO683" t="s">
        <v>153</v>
      </c>
      <c r="BP683">
        <v>4.02699995040894</v>
      </c>
      <c r="BQ683">
        <v>3.73219990730286</v>
      </c>
      <c r="BR683">
        <v>3.8952000141143799</v>
      </c>
      <c r="BS683">
        <v>3.1589000225067099</v>
      </c>
      <c r="BT683">
        <v>3.7167000770568799</v>
      </c>
      <c r="BU683">
        <v>3.9489998817443799</v>
      </c>
      <c r="BV683">
        <v>4.00460004806519</v>
      </c>
      <c r="BW683">
        <v>3.9711999893188499</v>
      </c>
      <c r="BX683">
        <v>3.8989000320434601</v>
      </c>
      <c r="BY683">
        <v>3.8152999877929701</v>
      </c>
      <c r="BZ683">
        <v>3.7344000339508101</v>
      </c>
      <c r="CA683">
        <v>3.6626999378204301</v>
      </c>
      <c r="CB683">
        <v>3.6022999286651598</v>
      </c>
      <c r="CC683">
        <v>3.55310010910034</v>
      </c>
      <c r="CD683">
        <v>3.51410007476807</v>
      </c>
      <c r="CE683">
        <v>3.4835999011993399</v>
      </c>
      <c r="CF683">
        <v>3.4602000713348402</v>
      </c>
      <c r="CG683">
        <v>3.44230008125305</v>
      </c>
      <c r="CH683">
        <v>3.4289000034332302</v>
      </c>
      <c r="CI683">
        <v>3.4188001155853298</v>
      </c>
      <c r="CJ683">
        <v>3.4114000797271702</v>
      </c>
      <c r="CK683">
        <v>3.4059000015258798</v>
      </c>
      <c r="CL683">
        <v>1.86600005626678</v>
      </c>
      <c r="CM683">
        <v>2.3952999114990199</v>
      </c>
      <c r="CN683">
        <v>2.7502000331878702</v>
      </c>
      <c r="CO683">
        <v>2.9874999523162802</v>
      </c>
      <c r="CP683">
        <v>3.1459000110626198</v>
      </c>
      <c r="CQ683">
        <v>3.2513999938964799</v>
      </c>
      <c r="CR683">
        <v>3.3215999603271502</v>
      </c>
      <c r="CS683">
        <v>3.3680000305175799</v>
      </c>
      <c r="CT683">
        <v>3.3984999656677202</v>
      </c>
      <c r="CU683">
        <v>3.4184000492095898</v>
      </c>
      <c r="CV683">
        <v>3.4312000274658199</v>
      </c>
      <c r="CW683">
        <v>3.4393000602722199</v>
      </c>
      <c r="CX683">
        <v>3.4442999362945601</v>
      </c>
      <c r="CY683">
        <v>3.4472000598907502</v>
      </c>
      <c r="CZ683">
        <v>3.4488000869750999</v>
      </c>
      <c r="DA683">
        <v>3.4495000839233398</v>
      </c>
      <c r="DB683">
        <v>3.4497001171112101</v>
      </c>
      <c r="DC683">
        <v>3.4495000839233398</v>
      </c>
      <c r="DD683">
        <v>3.4491000175476101</v>
      </c>
      <c r="DE683">
        <v>1.86650002002716</v>
      </c>
      <c r="DF683">
        <v>2.40210008621216</v>
      </c>
      <c r="DG683">
        <v>2.7646999359130899</v>
      </c>
      <c r="DH683">
        <v>3.0092000961303702</v>
      </c>
      <c r="DI683">
        <v>3.17319989204407</v>
      </c>
      <c r="DJ683">
        <v>3.2822999954223602</v>
      </c>
      <c r="DK683">
        <v>3.3541998863220202</v>
      </c>
      <c r="DL683">
        <v>3.40079998970032</v>
      </c>
      <c r="DM683" s="3">
        <v>3.4305000305175799</v>
      </c>
      <c r="DN683">
        <v>3.4488000869750999</v>
      </c>
      <c r="DO683">
        <v>3.45939993858337</v>
      </c>
      <c r="DP683">
        <v>3.4651000499725302</v>
      </c>
      <c r="DQ683">
        <v>3.4674999713897701</v>
      </c>
      <c r="DR683">
        <v>3.4677000045776398</v>
      </c>
      <c r="DS683">
        <v>3.4667000770568799</v>
      </c>
      <c r="DT683">
        <v>3.4647998809814502</v>
      </c>
      <c r="DU683">
        <v>3.4625000953674299</v>
      </c>
      <c r="DV683">
        <v>3.46000003814697</v>
      </c>
      <c r="DW683">
        <v>3.4574000835418701</v>
      </c>
    </row>
    <row r="684" spans="1:127" x14ac:dyDescent="0.25">
      <c r="A684" s="1">
        <v>37092</v>
      </c>
      <c r="B684">
        <v>3.4003376484707801</v>
      </c>
      <c r="C684">
        <v>-4.0632174364108797</v>
      </c>
      <c r="D684">
        <v>4.5376795492975299</v>
      </c>
      <c r="E684" t="s">
        <v>153</v>
      </c>
      <c r="F684">
        <v>2.3018999099731401</v>
      </c>
      <c r="G684">
        <v>1.99940001964569</v>
      </c>
      <c r="H684">
        <v>1.8360999822616599</v>
      </c>
      <c r="I684">
        <v>1.7690999507904099</v>
      </c>
      <c r="J684">
        <v>1.76429998874664</v>
      </c>
      <c r="K684">
        <v>1.7969000339508101</v>
      </c>
      <c r="L684">
        <v>1.8500000238418599</v>
      </c>
      <c r="M684">
        <v>1.9126000404357899</v>
      </c>
      <c r="N684" s="3">
        <v>1.97780001163483</v>
      </c>
      <c r="O684">
        <v>2.0411000251770002</v>
      </c>
      <c r="P684">
        <v>2.1001000404357901</v>
      </c>
      <c r="Q684">
        <v>2.1533999443054199</v>
      </c>
      <c r="R684">
        <v>2.20029997825623</v>
      </c>
      <c r="S684">
        <v>2.2407000064849898</v>
      </c>
      <c r="T684">
        <v>2.2748000621795699</v>
      </c>
      <c r="U684">
        <v>2.3027999401092498</v>
      </c>
      <c r="V684">
        <v>2.3252000808715798</v>
      </c>
      <c r="W684">
        <v>2.3424000740051301</v>
      </c>
      <c r="X684">
        <v>1.5067000389099099</v>
      </c>
      <c r="Y684">
        <v>2.5804998874664302</v>
      </c>
      <c r="Z684">
        <v>2.3547999858856201</v>
      </c>
      <c r="AA684">
        <v>2.1889998912811302</v>
      </c>
      <c r="AB684">
        <v>1.52293745438946</v>
      </c>
      <c r="AC684">
        <v>1.3238876009963501</v>
      </c>
      <c r="AD684">
        <v>1.4014550949933899</v>
      </c>
      <c r="AE684">
        <v>1.6141457353064199</v>
      </c>
      <c r="AF684">
        <v>1.86787856325518</v>
      </c>
      <c r="AG684">
        <v>2.1125623636472501</v>
      </c>
      <c r="AH684">
        <v>2.3246816886180399</v>
      </c>
      <c r="AI684">
        <v>2.49588781046159</v>
      </c>
      <c r="AJ684">
        <v>2.6257883102346602</v>
      </c>
      <c r="AK684">
        <v>2.7174038876511899</v>
      </c>
      <c r="AL684">
        <v>2.7755201371408398</v>
      </c>
      <c r="AM684">
        <v>2.8054309864930298</v>
      </c>
      <c r="AN684">
        <v>2.81178116361543</v>
      </c>
      <c r="AO684">
        <v>2.7989014413089701</v>
      </c>
      <c r="AP684">
        <v>2.7706433854630101</v>
      </c>
      <c r="AQ684">
        <v>2.73010710440166</v>
      </c>
      <c r="AR684">
        <v>2.6798705186204099</v>
      </c>
      <c r="AS684">
        <v>2.6221110374159902</v>
      </c>
      <c r="AT684">
        <v>2.5587295728717998</v>
      </c>
      <c r="AU684">
        <v>2.3234000205993701</v>
      </c>
      <c r="AV684">
        <v>2.0204000473022501</v>
      </c>
      <c r="AW684">
        <v>1.85660004615784</v>
      </c>
      <c r="AX684">
        <v>1.7886999845504801</v>
      </c>
      <c r="AY684">
        <v>1.7820999622345</v>
      </c>
      <c r="AZ684">
        <v>1.81200003623962</v>
      </c>
      <c r="BA684">
        <v>1.86150002479553</v>
      </c>
      <c r="BB684">
        <v>1.91970002651215</v>
      </c>
      <c r="BC684">
        <v>1.9800000190734901</v>
      </c>
      <c r="BD684">
        <v>2.0380001068115199</v>
      </c>
      <c r="BE684">
        <v>2.0917000770568799</v>
      </c>
      <c r="BF684">
        <v>2.1396999359130899</v>
      </c>
      <c r="BG684">
        <v>2.1817998886108398</v>
      </c>
      <c r="BH684">
        <v>2.2177999019622798</v>
      </c>
      <c r="BI684">
        <v>2.2481000423431401</v>
      </c>
      <c r="BJ684">
        <v>2.27309989929199</v>
      </c>
      <c r="BK684">
        <v>2.2931001186370801</v>
      </c>
      <c r="BL684">
        <v>2.3087000846862802</v>
      </c>
      <c r="BM684">
        <v>2.3203001022338898</v>
      </c>
      <c r="BN684">
        <v>2.4692034082686001</v>
      </c>
      <c r="BO684" t="s">
        <v>153</v>
      </c>
      <c r="BP684">
        <v>4.1164999008178702</v>
      </c>
      <c r="BQ684">
        <v>3.7211000919342001</v>
      </c>
      <c r="BR684">
        <v>3.9131999015808101</v>
      </c>
      <c r="BS684">
        <v>3.2277998924255402</v>
      </c>
      <c r="BT684">
        <v>3.8306000232696502</v>
      </c>
      <c r="BU684">
        <v>4.0510001182556197</v>
      </c>
      <c r="BV684">
        <v>4.0769000053405797</v>
      </c>
      <c r="BW684">
        <v>4.0134000778198198</v>
      </c>
      <c r="BX684">
        <v>3.9170999526977499</v>
      </c>
      <c r="BY684">
        <v>3.8169999122619598</v>
      </c>
      <c r="BZ684">
        <v>3.7263000011444101</v>
      </c>
      <c r="CA684">
        <v>3.6496999263763401</v>
      </c>
      <c r="CB684">
        <v>3.5880000591278098</v>
      </c>
      <c r="CC684">
        <v>3.5397999286651598</v>
      </c>
      <c r="CD684">
        <v>3.5027999877929701</v>
      </c>
      <c r="CE684">
        <v>3.4749999046325701</v>
      </c>
      <c r="CF684">
        <v>3.45440006256104</v>
      </c>
      <c r="CG684">
        <v>3.4391999244689901</v>
      </c>
      <c r="CH684">
        <v>3.42810010910034</v>
      </c>
      <c r="CI684">
        <v>3.4200999736785902</v>
      </c>
      <c r="CJ684">
        <v>3.41440010070801</v>
      </c>
      <c r="CK684">
        <v>3.4103000164032</v>
      </c>
      <c r="CL684">
        <v>1.7039999961853001</v>
      </c>
      <c r="CM684">
        <v>2.3180000782012899</v>
      </c>
      <c r="CN684">
        <v>2.7174999713897701</v>
      </c>
      <c r="CO684">
        <v>2.97709989547729</v>
      </c>
      <c r="CP684">
        <v>3.1456000804901101</v>
      </c>
      <c r="CQ684">
        <v>3.25480008125305</v>
      </c>
      <c r="CR684">
        <v>3.32540011405945</v>
      </c>
      <c r="CS684">
        <v>3.37100005149841</v>
      </c>
      <c r="CT684">
        <v>3.4003000259399401</v>
      </c>
      <c r="CU684">
        <v>3.4189999103546098</v>
      </c>
      <c r="CV684">
        <v>3.4309000968933101</v>
      </c>
      <c r="CW684">
        <v>3.43819999694824</v>
      </c>
      <c r="CX684">
        <v>3.44269990921021</v>
      </c>
      <c r="CY684">
        <v>3.4453001022338898</v>
      </c>
      <c r="CZ684">
        <v>3.4467999935150102</v>
      </c>
      <c r="DA684">
        <v>3.4474999904632599</v>
      </c>
      <c r="DB684">
        <v>3.4477000236511199</v>
      </c>
      <c r="DC684">
        <v>3.4477000236511199</v>
      </c>
      <c r="DD684">
        <v>3.4474999904632599</v>
      </c>
      <c r="DE684">
        <v>1.7069000005721999</v>
      </c>
      <c r="DF684">
        <v>2.3285999298095699</v>
      </c>
      <c r="DG684">
        <v>2.73720002174377</v>
      </c>
      <c r="DH684">
        <v>3.00469994544983</v>
      </c>
      <c r="DI684">
        <v>3.1789000034332302</v>
      </c>
      <c r="DJ684">
        <v>3.2913999557495099</v>
      </c>
      <c r="DK684">
        <v>3.3633000850677499</v>
      </c>
      <c r="DL684">
        <v>3.4086000919342001</v>
      </c>
      <c r="DM684" s="3">
        <v>3.4363999366760298</v>
      </c>
      <c r="DN684">
        <v>3.4528999328613299</v>
      </c>
      <c r="DO684">
        <v>3.4619998931884801</v>
      </c>
      <c r="DP684">
        <v>3.4665000438690199</v>
      </c>
      <c r="DQ684">
        <v>3.46810007095337</v>
      </c>
      <c r="DR684">
        <v>3.4677999019622798</v>
      </c>
      <c r="DS684">
        <v>3.4665000438690199</v>
      </c>
      <c r="DT684">
        <v>3.46449995040894</v>
      </c>
      <c r="DU684">
        <v>3.4623000621795699</v>
      </c>
      <c r="DV684">
        <v>3.45989990234375</v>
      </c>
      <c r="DW684">
        <v>3.4574999809265101</v>
      </c>
    </row>
    <row r="685" spans="1:127" x14ac:dyDescent="0.25">
      <c r="A685" s="1">
        <v>37095</v>
      </c>
      <c r="B685">
        <v>3.2693547413238799</v>
      </c>
      <c r="C685">
        <v>-2.0946680450270301</v>
      </c>
      <c r="D685">
        <v>3.3465083963344302</v>
      </c>
      <c r="E685" t="s">
        <v>153</v>
      </c>
      <c r="F685">
        <v>1.7782000303268399</v>
      </c>
      <c r="G685">
        <v>1.7486000061035201</v>
      </c>
      <c r="H685">
        <v>1.73189997673035</v>
      </c>
      <c r="I685">
        <v>1.7348999977111801</v>
      </c>
      <c r="J685">
        <v>1.7561999559402499</v>
      </c>
      <c r="K685">
        <v>1.7913999557495099</v>
      </c>
      <c r="L685">
        <v>1.8358000516891499</v>
      </c>
      <c r="M685">
        <v>1.8854999542236299</v>
      </c>
      <c r="N685" s="3">
        <v>1.93739998340607</v>
      </c>
      <c r="O685">
        <v>1.9890999794006301</v>
      </c>
      <c r="P685">
        <v>2.0390000343322798</v>
      </c>
      <c r="Q685">
        <v>2.0859000682830802</v>
      </c>
      <c r="R685">
        <v>2.12899994850159</v>
      </c>
      <c r="S685">
        <v>2.1679000854492201</v>
      </c>
      <c r="T685">
        <v>2.2023000717163099</v>
      </c>
      <c r="U685">
        <v>2.23219990730286</v>
      </c>
      <c r="V685">
        <v>2.2576000690460201</v>
      </c>
      <c r="W685">
        <v>2.2787001132965101</v>
      </c>
      <c r="X685">
        <v>1.75460004806519</v>
      </c>
      <c r="Y685">
        <v>2.4186999797821001</v>
      </c>
      <c r="Z685">
        <v>2.2957999706268302</v>
      </c>
      <c r="AA685">
        <v>2.1452999114990199</v>
      </c>
      <c r="AB685">
        <v>1.7124505180949201</v>
      </c>
      <c r="AC685">
        <v>1.6730590189321</v>
      </c>
      <c r="AD685">
        <v>1.70346131216994</v>
      </c>
      <c r="AE685">
        <v>1.7989356993290999</v>
      </c>
      <c r="AF685">
        <v>1.9306026555968101</v>
      </c>
      <c r="AG685">
        <v>2.07507504855282</v>
      </c>
      <c r="AH685">
        <v>2.2169816738972199</v>
      </c>
      <c r="AI685">
        <v>2.3466945859466399</v>
      </c>
      <c r="AJ685">
        <v>2.4587622770219899</v>
      </c>
      <c r="AK685">
        <v>2.5505710398322501</v>
      </c>
      <c r="AL685">
        <v>2.6214911533162999</v>
      </c>
      <c r="AM685">
        <v>2.67212120684915</v>
      </c>
      <c r="AN685">
        <v>2.7036255042333002</v>
      </c>
      <c r="AO685">
        <v>2.7178688179840198</v>
      </c>
      <c r="AP685">
        <v>2.7167478699346699</v>
      </c>
      <c r="AQ685">
        <v>2.7021193732474802</v>
      </c>
      <c r="AR685">
        <v>2.6760247552036498</v>
      </c>
      <c r="AS685">
        <v>2.6403146535257198</v>
      </c>
      <c r="AT685">
        <v>2.59656797055885</v>
      </c>
      <c r="AU685">
        <v>1.7871999740600599</v>
      </c>
      <c r="AV685">
        <v>1.7574000358581501</v>
      </c>
      <c r="AW685">
        <v>1.74070000648499</v>
      </c>
      <c r="AX685">
        <v>1.7433999776840201</v>
      </c>
      <c r="AY685">
        <v>1.76380002498627</v>
      </c>
      <c r="AZ685">
        <v>1.7973999977111801</v>
      </c>
      <c r="BA685">
        <v>1.83959996700287</v>
      </c>
      <c r="BB685">
        <v>1.8863999843597401</v>
      </c>
      <c r="BC685">
        <v>1.9349000453948999</v>
      </c>
      <c r="BD685">
        <v>1.98280000686646</v>
      </c>
      <c r="BE685">
        <v>2.0285999774932901</v>
      </c>
      <c r="BF685">
        <v>2.07119989395142</v>
      </c>
      <c r="BG685">
        <v>2.1101999282836901</v>
      </c>
      <c r="BH685">
        <v>2.1449999809265101</v>
      </c>
      <c r="BI685">
        <v>2.1756999492645299</v>
      </c>
      <c r="BJ685">
        <v>2.2023000717163099</v>
      </c>
      <c r="BK685">
        <v>2.2249000072479199</v>
      </c>
      <c r="BL685">
        <v>2.2437999248504599</v>
      </c>
      <c r="BM685">
        <v>2.2590999603271502</v>
      </c>
      <c r="BN685">
        <v>4.0354959208929699</v>
      </c>
      <c r="BO685" t="s">
        <v>153</v>
      </c>
      <c r="BP685">
        <v>3.8378999233245801</v>
      </c>
      <c r="BQ685">
        <v>3.8552000522613499</v>
      </c>
      <c r="BR685">
        <v>3.92470002174377</v>
      </c>
      <c r="BS685">
        <v>3.0037000179290798</v>
      </c>
      <c r="BT685">
        <v>3.4563000202178999</v>
      </c>
      <c r="BU685">
        <v>3.72300004959106</v>
      </c>
      <c r="BV685">
        <v>3.8636999130249001</v>
      </c>
      <c r="BW685">
        <v>3.9207000732421902</v>
      </c>
      <c r="BX685">
        <v>3.9240999221801798</v>
      </c>
      <c r="BY685">
        <v>3.8945999145507799</v>
      </c>
      <c r="BZ685">
        <v>3.8464999198913601</v>
      </c>
      <c r="CA685">
        <v>3.78940010070801</v>
      </c>
      <c r="CB685">
        <v>3.7295999526977499</v>
      </c>
      <c r="CC685">
        <v>3.6710000038146999</v>
      </c>
      <c r="CD685">
        <v>3.6159000396728498</v>
      </c>
      <c r="CE685">
        <v>3.5657000541686998</v>
      </c>
      <c r="CF685">
        <v>3.5208001136779798</v>
      </c>
      <c r="CG685">
        <v>3.4813001155853298</v>
      </c>
      <c r="CH685">
        <v>3.44709992408752</v>
      </c>
      <c r="CI685">
        <v>3.4177000522613499</v>
      </c>
      <c r="CJ685">
        <v>3.39260005950928</v>
      </c>
      <c r="CK685">
        <v>3.3714001178741499</v>
      </c>
      <c r="CL685">
        <v>2.2237999439239502</v>
      </c>
      <c r="CM685">
        <v>2.5638000965118399</v>
      </c>
      <c r="CN685">
        <v>2.8187000751495401</v>
      </c>
      <c r="CO685">
        <v>3.00880002975464</v>
      </c>
      <c r="CP685">
        <v>3.1498000621795699</v>
      </c>
      <c r="CQ685">
        <v>3.2537999153137198</v>
      </c>
      <c r="CR685">
        <v>3.3299000263214098</v>
      </c>
      <c r="CS685">
        <v>3.3850998878478999</v>
      </c>
      <c r="CT685">
        <v>3.42449998855591</v>
      </c>
      <c r="CU685">
        <v>3.4521999359130899</v>
      </c>
      <c r="CV685">
        <v>3.4711999893188499</v>
      </c>
      <c r="CW685">
        <v>3.4837000370025599</v>
      </c>
      <c r="CX685">
        <v>3.4914000034332302</v>
      </c>
      <c r="CY685">
        <v>3.4955999851226802</v>
      </c>
      <c r="CZ685">
        <v>3.4972999095916699</v>
      </c>
      <c r="DA685">
        <v>3.4971001148223899</v>
      </c>
      <c r="DB685">
        <v>3.4956998825073198</v>
      </c>
      <c r="DC685">
        <v>3.4934000968933101</v>
      </c>
      <c r="DD685">
        <v>3.49049997329712</v>
      </c>
      <c r="DE685">
        <v>2.2177999019622798</v>
      </c>
      <c r="DF685">
        <v>2.5613000392913801</v>
      </c>
      <c r="DG685">
        <v>2.8215999603271502</v>
      </c>
      <c r="DH685">
        <v>3.01769995689392</v>
      </c>
      <c r="DI685">
        <v>3.16429996490479</v>
      </c>
      <c r="DJ685">
        <v>3.27309989929199</v>
      </c>
      <c r="DK685">
        <v>3.3529000282287602</v>
      </c>
      <c r="DL685">
        <v>3.4105999469757098</v>
      </c>
      <c r="DM685" s="3">
        <v>3.4512999057769802</v>
      </c>
      <c r="DN685">
        <v>3.4793999195098899</v>
      </c>
      <c r="DO685">
        <v>3.4976999759674099</v>
      </c>
      <c r="DP685">
        <v>3.50889992713928</v>
      </c>
      <c r="DQ685">
        <v>3.5146999359130899</v>
      </c>
      <c r="DR685">
        <v>3.5165998935699498</v>
      </c>
      <c r="DS685">
        <v>3.5155999660491899</v>
      </c>
      <c r="DT685">
        <v>3.5125999450683598</v>
      </c>
      <c r="DU685">
        <v>3.5081000328064</v>
      </c>
      <c r="DV685">
        <v>3.5027000904083301</v>
      </c>
      <c r="DW685">
        <v>3.49659991264343</v>
      </c>
    </row>
    <row r="686" spans="1:127" x14ac:dyDescent="0.25">
      <c r="A686" s="1">
        <v>37096</v>
      </c>
      <c r="B686">
        <v>3.4434645683635199</v>
      </c>
      <c r="C686">
        <v>-3.7739103593115</v>
      </c>
      <c r="D686">
        <v>4.0683163617601297</v>
      </c>
      <c r="E686" t="s">
        <v>153</v>
      </c>
      <c r="F686">
        <v>2.09920001029968</v>
      </c>
      <c r="G686">
        <v>1.8373999595642101</v>
      </c>
      <c r="H686">
        <v>1.7059999704361</v>
      </c>
      <c r="I686">
        <v>1.6627999544143699</v>
      </c>
      <c r="J686">
        <v>1.67490005493164</v>
      </c>
      <c r="K686">
        <v>1.71920001506805</v>
      </c>
      <c r="L686">
        <v>1.78030002117157</v>
      </c>
      <c r="M686">
        <v>1.84809994697571</v>
      </c>
      <c r="N686" s="3">
        <v>1.9165999889373799</v>
      </c>
      <c r="O686">
        <v>1.98199999332428</v>
      </c>
      <c r="P686">
        <v>2.0420999526977499</v>
      </c>
      <c r="Q686">
        <v>2.0961000919342001</v>
      </c>
      <c r="R686">
        <v>2.14339995384216</v>
      </c>
      <c r="S686">
        <v>2.18400001525879</v>
      </c>
      <c r="T686">
        <v>2.21819996833801</v>
      </c>
      <c r="U686">
        <v>2.2462999820709202</v>
      </c>
      <c r="V686">
        <v>2.2688000202178999</v>
      </c>
      <c r="W686">
        <v>2.2862000465393102</v>
      </c>
      <c r="X686">
        <v>1.49520003795624</v>
      </c>
      <c r="Y686">
        <v>2.5485999584197998</v>
      </c>
      <c r="Z686">
        <v>2.29879999160767</v>
      </c>
      <c r="AA686">
        <v>2.17319989204407</v>
      </c>
      <c r="AB686">
        <v>1.4096899069129101</v>
      </c>
      <c r="AC686">
        <v>1.27107600128583</v>
      </c>
      <c r="AD686">
        <v>1.38195891037514</v>
      </c>
      <c r="AE686">
        <v>1.6081781182738399</v>
      </c>
      <c r="AF686">
        <v>1.86315402121917</v>
      </c>
      <c r="AG686">
        <v>2.10229672553564</v>
      </c>
      <c r="AH686">
        <v>2.30617876346607</v>
      </c>
      <c r="AI686">
        <v>2.4685769731170901</v>
      </c>
      <c r="AJ686">
        <v>2.5903531576741901</v>
      </c>
      <c r="AK686">
        <v>2.6752086243749602</v>
      </c>
      <c r="AL686">
        <v>2.7282301443326098</v>
      </c>
      <c r="AM686">
        <v>2.7544322535038699</v>
      </c>
      <c r="AN686">
        <v>2.7584952017328899</v>
      </c>
      <c r="AO686">
        <v>2.7445004067450398</v>
      </c>
      <c r="AP686">
        <v>2.7158597373436399</v>
      </c>
      <c r="AQ686">
        <v>2.6755450344653302</v>
      </c>
      <c r="AR686">
        <v>2.6260135245203502</v>
      </c>
      <c r="AS686">
        <v>2.5693291083708099</v>
      </c>
      <c r="AT686">
        <v>2.50708446245442</v>
      </c>
      <c r="AU686">
        <v>2.1170001029968302</v>
      </c>
      <c r="AV686">
        <v>1.8547999858856199</v>
      </c>
      <c r="AW686">
        <v>1.72290003299713</v>
      </c>
      <c r="AX686">
        <v>1.67859995365143</v>
      </c>
      <c r="AY686">
        <v>1.6888999938964799</v>
      </c>
      <c r="AZ686">
        <v>1.7304999828338601</v>
      </c>
      <c r="BA686">
        <v>1.7879999876022299</v>
      </c>
      <c r="BB686">
        <v>1.8515000343322801</v>
      </c>
      <c r="BC686">
        <v>1.91509997844696</v>
      </c>
      <c r="BD686">
        <v>1.9752999544143699</v>
      </c>
      <c r="BE686">
        <v>2.0302999019622798</v>
      </c>
      <c r="BF686">
        <v>2.0792999267578098</v>
      </c>
      <c r="BG686">
        <v>2.1219000816345202</v>
      </c>
      <c r="BH686">
        <v>2.1582999229431201</v>
      </c>
      <c r="BI686">
        <v>2.1888999938964799</v>
      </c>
      <c r="BJ686">
        <v>2.2140998840332</v>
      </c>
      <c r="BK686">
        <v>2.2344000339508101</v>
      </c>
      <c r="BL686">
        <v>2.2502999305725102</v>
      </c>
      <c r="BM686">
        <v>2.2622001171112101</v>
      </c>
      <c r="BN686">
        <v>2.3756943591631701</v>
      </c>
      <c r="BO686" t="s">
        <v>153</v>
      </c>
      <c r="BP686">
        <v>4.0711998939514196</v>
      </c>
      <c r="BQ686">
        <v>3.7072999477386501</v>
      </c>
      <c r="BR686">
        <v>3.8770999908447301</v>
      </c>
      <c r="BS686">
        <v>3.2931001186370801</v>
      </c>
      <c r="BT686">
        <v>3.8292000293731698</v>
      </c>
      <c r="BU686">
        <v>4.0145998001098597</v>
      </c>
      <c r="BV686">
        <v>4.02710008621216</v>
      </c>
      <c r="BW686">
        <v>3.9635999202728298</v>
      </c>
      <c r="BX686">
        <v>3.87490010261536</v>
      </c>
      <c r="BY686">
        <v>3.7857000827789302</v>
      </c>
      <c r="BZ686">
        <v>3.7068998813629199</v>
      </c>
      <c r="CA686">
        <v>3.6417999267578098</v>
      </c>
      <c r="CB686">
        <v>3.5903999805450399</v>
      </c>
      <c r="CC686">
        <v>3.5508999824523899</v>
      </c>
      <c r="CD686">
        <v>3.5211999416351301</v>
      </c>
      <c r="CE686">
        <v>3.4992001056671098</v>
      </c>
      <c r="CF686">
        <v>3.48309993743896</v>
      </c>
      <c r="CG686">
        <v>3.4714999198913601</v>
      </c>
      <c r="CH686">
        <v>3.4632000923156698</v>
      </c>
      <c r="CI686">
        <v>3.4572999477386501</v>
      </c>
      <c r="CJ686">
        <v>3.4530999660491899</v>
      </c>
      <c r="CK686">
        <v>3.4502000808715798</v>
      </c>
      <c r="CL686">
        <v>1.88789999485016</v>
      </c>
      <c r="CM686">
        <v>2.4514999389648402</v>
      </c>
      <c r="CN686">
        <v>2.8141000270843501</v>
      </c>
      <c r="CO686">
        <v>3.0473001003265399</v>
      </c>
      <c r="CP686">
        <v>3.1974000930786102</v>
      </c>
      <c r="CQ686">
        <v>3.29410004615784</v>
      </c>
      <c r="CR686">
        <v>3.3564000129699698</v>
      </c>
      <c r="CS686">
        <v>3.39669990539551</v>
      </c>
      <c r="CT686">
        <v>3.4226999282836901</v>
      </c>
      <c r="CU686">
        <v>3.4395000934600799</v>
      </c>
      <c r="CV686">
        <v>3.45050001144409</v>
      </c>
      <c r="CW686">
        <v>3.4576001167297399</v>
      </c>
      <c r="CX686">
        <v>3.4621999263763401</v>
      </c>
      <c r="CY686">
        <v>3.46519994735718</v>
      </c>
      <c r="CZ686">
        <v>3.4672000408172599</v>
      </c>
      <c r="DA686">
        <v>3.4684998989105198</v>
      </c>
      <c r="DB686">
        <v>3.46939992904663</v>
      </c>
      <c r="DC686">
        <v>3.4698998928070099</v>
      </c>
      <c r="DD686">
        <v>3.4704000949859601</v>
      </c>
      <c r="DE686">
        <v>1.8894000053405799</v>
      </c>
      <c r="DF686">
        <v>2.45989990234375</v>
      </c>
      <c r="DG686">
        <v>2.8303999900817902</v>
      </c>
      <c r="DH686">
        <v>3.0703999996185298</v>
      </c>
      <c r="DI686">
        <v>3.2251999378204301</v>
      </c>
      <c r="DJ686">
        <v>3.3245000839233398</v>
      </c>
      <c r="DK686">
        <v>3.3875999450683598</v>
      </c>
      <c r="DL686">
        <v>3.4272999763488801</v>
      </c>
      <c r="DM686" s="3">
        <v>3.4519000053405802</v>
      </c>
      <c r="DN686">
        <v>3.4667999744415301</v>
      </c>
      <c r="DO686">
        <v>3.4753000736236599</v>
      </c>
      <c r="DP686">
        <v>3.4798998832702601</v>
      </c>
      <c r="DQ686">
        <v>3.4821000099182098</v>
      </c>
      <c r="DR686">
        <v>3.4825999736785902</v>
      </c>
      <c r="DS686">
        <v>3.48230004310608</v>
      </c>
      <c r="DT686">
        <v>3.4814000129699698</v>
      </c>
      <c r="DU686">
        <v>3.4802000522613499</v>
      </c>
      <c r="DV686">
        <v>3.4788999557495099</v>
      </c>
      <c r="DW686">
        <v>3.47749996185303</v>
      </c>
    </row>
    <row r="687" spans="1:127" x14ac:dyDescent="0.25">
      <c r="A687" s="1">
        <v>37097</v>
      </c>
      <c r="B687">
        <v>3.4581044662020402</v>
      </c>
      <c r="C687">
        <v>-5.0512619713660403</v>
      </c>
      <c r="D687">
        <v>5.2615236563260304</v>
      </c>
      <c r="E687" t="s">
        <v>153</v>
      </c>
      <c r="F687">
        <v>2.3622999191284202</v>
      </c>
      <c r="G687">
        <v>1.9434000253677399</v>
      </c>
      <c r="H687">
        <v>1.7483999729156501</v>
      </c>
      <c r="I687">
        <v>1.6864999532699601</v>
      </c>
      <c r="J687">
        <v>1.6999000310897801</v>
      </c>
      <c r="K687">
        <v>1.7531000375747701</v>
      </c>
      <c r="L687">
        <v>1.8243000507354701</v>
      </c>
      <c r="M687">
        <v>1.90120005607605</v>
      </c>
      <c r="N687" s="3">
        <v>1.9766000509262101</v>
      </c>
      <c r="O687">
        <v>2.0467998981475799</v>
      </c>
      <c r="P687">
        <v>2.1098999977111799</v>
      </c>
      <c r="Q687">
        <v>2.1652998924255402</v>
      </c>
      <c r="R687">
        <v>2.2128999233245801</v>
      </c>
      <c r="S687">
        <v>2.2528998851776101</v>
      </c>
      <c r="T687">
        <v>2.2859001159668</v>
      </c>
      <c r="U687">
        <v>2.31240010261536</v>
      </c>
      <c r="V687">
        <v>2.3329999446868901</v>
      </c>
      <c r="W687">
        <v>2.3482000827789302</v>
      </c>
      <c r="X687">
        <v>1.4436999559402499</v>
      </c>
      <c r="Y687">
        <v>2.6728999614715598</v>
      </c>
      <c r="Z687">
        <v>2.3585999011993399</v>
      </c>
      <c r="AA687">
        <v>2.2690999507904102</v>
      </c>
      <c r="AB687">
        <v>1.21240017459349</v>
      </c>
      <c r="AC687">
        <v>1.07886127716243</v>
      </c>
      <c r="AD687">
        <v>1.2821039079001399</v>
      </c>
      <c r="AE687">
        <v>1.6029142064944699</v>
      </c>
      <c r="AF687">
        <v>1.92707257136184</v>
      </c>
      <c r="AG687">
        <v>2.2071405437137401</v>
      </c>
      <c r="AH687">
        <v>2.4290802579605599</v>
      </c>
      <c r="AI687">
        <v>2.5940788602051801</v>
      </c>
      <c r="AJ687">
        <v>2.70905741202104</v>
      </c>
      <c r="AK687">
        <v>2.7822332923442601</v>
      </c>
      <c r="AL687">
        <v>2.8216732141769998</v>
      </c>
      <c r="AM687">
        <v>2.8341401793513601</v>
      </c>
      <c r="AN687">
        <v>2.8251357020587098</v>
      </c>
      <c r="AO687">
        <v>2.7993388350232302</v>
      </c>
      <c r="AP687">
        <v>2.7602400590999898</v>
      </c>
      <c r="AQ687">
        <v>2.71087155166745</v>
      </c>
      <c r="AR687">
        <v>2.6534364227021898</v>
      </c>
      <c r="AS687">
        <v>2.5898334976287698</v>
      </c>
      <c r="AT687">
        <v>2.5217785378883799</v>
      </c>
      <c r="AU687">
        <v>2.38919997215271</v>
      </c>
      <c r="AV687">
        <v>1.96819996833801</v>
      </c>
      <c r="AW687">
        <v>1.77160000801086</v>
      </c>
      <c r="AX687">
        <v>1.7077000141143801</v>
      </c>
      <c r="AY687">
        <v>1.71850001811981</v>
      </c>
      <c r="AZ687">
        <v>1.76800000667572</v>
      </c>
      <c r="BA687">
        <v>1.83480000495911</v>
      </c>
      <c r="BB687">
        <v>1.90639996528625</v>
      </c>
      <c r="BC687">
        <v>1.9761999845504801</v>
      </c>
      <c r="BD687">
        <v>2.04060006141663</v>
      </c>
      <c r="BE687">
        <v>2.0980999469757098</v>
      </c>
      <c r="BF687">
        <v>2.14809989929199</v>
      </c>
      <c r="BG687">
        <v>2.1907999515533398</v>
      </c>
      <c r="BH687">
        <v>2.2267000675201398</v>
      </c>
      <c r="BI687">
        <v>2.2562000751495401</v>
      </c>
      <c r="BJ687">
        <v>2.2799999713897701</v>
      </c>
      <c r="BK687">
        <v>2.2985999584197998</v>
      </c>
      <c r="BL687">
        <v>2.3127000331878702</v>
      </c>
      <c r="BM687">
        <v>2.3227999210357702</v>
      </c>
      <c r="BN687">
        <v>1.98426525587837</v>
      </c>
      <c r="BO687" t="s">
        <v>153</v>
      </c>
      <c r="BP687">
        <v>4.2104001045227104</v>
      </c>
      <c r="BQ687">
        <v>3.6600000858306898</v>
      </c>
      <c r="BR687">
        <v>3.8649001121521001</v>
      </c>
      <c r="BS687">
        <v>3.5501000881195099</v>
      </c>
      <c r="BT687">
        <v>4.0982999801635698</v>
      </c>
      <c r="BU687">
        <v>4.1981000900268599</v>
      </c>
      <c r="BV687">
        <v>4.1185002326965297</v>
      </c>
      <c r="BW687">
        <v>3.9860000610351598</v>
      </c>
      <c r="BX687">
        <v>3.8548998832702601</v>
      </c>
      <c r="BY687">
        <v>3.7448999881744398</v>
      </c>
      <c r="BZ687">
        <v>3.65980005264282</v>
      </c>
      <c r="CA687">
        <v>3.5971000194549601</v>
      </c>
      <c r="CB687">
        <v>3.5525000095367401</v>
      </c>
      <c r="CC687">
        <v>3.5213999748229998</v>
      </c>
      <c r="CD687">
        <v>3.50009989738464</v>
      </c>
      <c r="CE687">
        <v>3.48580002784729</v>
      </c>
      <c r="CF687">
        <v>3.4762001037597701</v>
      </c>
      <c r="CG687">
        <v>3.4698998928070099</v>
      </c>
      <c r="CH687">
        <v>3.4656999111175502</v>
      </c>
      <c r="CI687">
        <v>3.4630000591278098</v>
      </c>
      <c r="CJ687">
        <v>3.4612998962402299</v>
      </c>
      <c r="CK687">
        <v>3.4600999355316202</v>
      </c>
      <c r="CL687">
        <v>1.66429996490479</v>
      </c>
      <c r="CM687">
        <v>2.3903000354766801</v>
      </c>
      <c r="CN687">
        <v>2.8215000629425</v>
      </c>
      <c r="CO687">
        <v>3.0782001018524201</v>
      </c>
      <c r="CP687">
        <v>3.2314000129699698</v>
      </c>
      <c r="CQ687">
        <v>3.3234000205993701</v>
      </c>
      <c r="CR687">
        <v>3.3787999153137198</v>
      </c>
      <c r="CS687">
        <v>3.4124999046325701</v>
      </c>
      <c r="CT687">
        <v>3.4331998825073198</v>
      </c>
      <c r="CU687">
        <v>3.4460999965667698</v>
      </c>
      <c r="CV687">
        <v>3.4542999267578098</v>
      </c>
      <c r="CW687">
        <v>3.4595999717712398</v>
      </c>
      <c r="CX687">
        <v>3.4630999565124498</v>
      </c>
      <c r="CY687">
        <v>3.4655001163482702</v>
      </c>
      <c r="CZ687">
        <v>3.4672999382018999</v>
      </c>
      <c r="DA687">
        <v>3.46860003471375</v>
      </c>
      <c r="DB687">
        <v>3.4697000980377202</v>
      </c>
      <c r="DC687">
        <v>3.4704999923706099</v>
      </c>
      <c r="DD687">
        <v>3.4711999893188499</v>
      </c>
      <c r="DE687">
        <v>1.67030000686646</v>
      </c>
      <c r="DF687">
        <v>2.40639996528625</v>
      </c>
      <c r="DG687">
        <v>2.8475999832153298</v>
      </c>
      <c r="DH687">
        <v>3.11139988899231</v>
      </c>
      <c r="DI687">
        <v>3.2685000896453902</v>
      </c>
      <c r="DJ687">
        <v>3.36139988899231</v>
      </c>
      <c r="DK687">
        <v>3.4159998893737802</v>
      </c>
      <c r="DL687">
        <v>3.4475998878478999</v>
      </c>
      <c r="DM687" s="3">
        <v>3.4655001163482702</v>
      </c>
      <c r="DN687">
        <v>3.4753000736236599</v>
      </c>
      <c r="DO687">
        <v>3.4804000854492201</v>
      </c>
      <c r="DP687">
        <v>3.4825999736785902</v>
      </c>
      <c r="DQ687">
        <v>3.4832999706268302</v>
      </c>
      <c r="DR687">
        <v>3.4832000732421902</v>
      </c>
      <c r="DS687">
        <v>3.4825000762939502</v>
      </c>
      <c r="DT687">
        <v>3.48160004615784</v>
      </c>
      <c r="DU687">
        <v>3.4807000160217298</v>
      </c>
      <c r="DV687">
        <v>3.4797000885009801</v>
      </c>
      <c r="DW687">
        <v>3.4786999225616499</v>
      </c>
    </row>
    <row r="688" spans="1:127" x14ac:dyDescent="0.25">
      <c r="A688" s="1">
        <v>37098</v>
      </c>
      <c r="B688">
        <v>3.4704954061714801</v>
      </c>
      <c r="C688">
        <v>-5.9286471062333401</v>
      </c>
      <c r="D688">
        <v>6.0384285049229698</v>
      </c>
      <c r="E688" t="s">
        <v>153</v>
      </c>
      <c r="F688">
        <v>2.4621999263763401</v>
      </c>
      <c r="G688">
        <v>1.9453999996185301</v>
      </c>
      <c r="H688">
        <v>1.7158999443054199</v>
      </c>
      <c r="I688">
        <v>1.64719998836517</v>
      </c>
      <c r="J688">
        <v>1.66499996185303</v>
      </c>
      <c r="K688">
        <v>1.7259000539779701</v>
      </c>
      <c r="L688">
        <v>1.8051999807357799</v>
      </c>
      <c r="M688">
        <v>1.88900005817413</v>
      </c>
      <c r="N688" s="3">
        <v>1.9701999425888099</v>
      </c>
      <c r="O688">
        <v>2.04480004310608</v>
      </c>
      <c r="P688">
        <v>2.11139988899231</v>
      </c>
      <c r="Q688">
        <v>2.1695001125335698</v>
      </c>
      <c r="R688">
        <v>2.2190999984741202</v>
      </c>
      <c r="S688">
        <v>2.2606000900268599</v>
      </c>
      <c r="T688">
        <v>2.29469990730286</v>
      </c>
      <c r="U688">
        <v>2.32200002670288</v>
      </c>
      <c r="V688">
        <v>2.34310007095337</v>
      </c>
      <c r="W688">
        <v>2.3585999011993399</v>
      </c>
      <c r="X688">
        <v>1.3768999576568599</v>
      </c>
      <c r="Y688">
        <v>2.7184000015258798</v>
      </c>
      <c r="Z688">
        <v>2.3691999912261998</v>
      </c>
      <c r="AA688">
        <v>2.2950000762939502</v>
      </c>
      <c r="AB688">
        <v>1.01184253943594</v>
      </c>
      <c r="AC688">
        <v>0.90742373610295701</v>
      </c>
      <c r="AD688">
        <v>1.1826929486114699</v>
      </c>
      <c r="AE688">
        <v>1.56657270299565</v>
      </c>
      <c r="AF688">
        <v>1.9333162975703699</v>
      </c>
      <c r="AG688">
        <v>2.2374735650618498</v>
      </c>
      <c r="AH688">
        <v>2.4707367920859702</v>
      </c>
      <c r="AI688">
        <v>2.6391825391768302</v>
      </c>
      <c r="AJ688">
        <v>2.7532004464982398</v>
      </c>
      <c r="AK688">
        <v>2.8236593394937599</v>
      </c>
      <c r="AL688">
        <v>2.8594618745488098</v>
      </c>
      <c r="AM688">
        <v>2.8681927546171302</v>
      </c>
      <c r="AN688">
        <v>2.8556632363261398</v>
      </c>
      <c r="AO688">
        <v>2.8264500418891401</v>
      </c>
      <c r="AP688">
        <v>2.78423008575911</v>
      </c>
      <c r="AQ688">
        <v>2.7316143206224299</v>
      </c>
      <c r="AR688">
        <v>2.6710746314654301</v>
      </c>
      <c r="AS688">
        <v>2.6044711804263998</v>
      </c>
      <c r="AT688">
        <v>2.5332745114716402</v>
      </c>
      <c r="AU688">
        <v>2.49469995498657</v>
      </c>
      <c r="AV688">
        <v>1.9743000268936199</v>
      </c>
      <c r="AW688">
        <v>1.7421000003814699</v>
      </c>
      <c r="AX688">
        <v>1.6706999540328999</v>
      </c>
      <c r="AY688">
        <v>1.6852999925613401</v>
      </c>
      <c r="AZ688">
        <v>1.7421000003814699</v>
      </c>
      <c r="BA688">
        <v>1.81640005111694</v>
      </c>
      <c r="BB688">
        <v>1.8946000337600699</v>
      </c>
      <c r="BC688">
        <v>1.9695999622345</v>
      </c>
      <c r="BD688">
        <v>2.0381000041961701</v>
      </c>
      <c r="BE688">
        <v>2.0987000465393102</v>
      </c>
      <c r="BF688">
        <v>2.15100002288818</v>
      </c>
      <c r="BG688">
        <v>2.1954998970031698</v>
      </c>
      <c r="BH688">
        <v>2.2327001094818102</v>
      </c>
      <c r="BI688">
        <v>2.2632000446319598</v>
      </c>
      <c r="BJ688">
        <v>2.2876999378204301</v>
      </c>
      <c r="BK688">
        <v>2.3067998886108398</v>
      </c>
      <c r="BL688">
        <v>2.32130002975464</v>
      </c>
      <c r="BM688">
        <v>2.3315000534057599</v>
      </c>
      <c r="BN688">
        <v>1.82258460134422</v>
      </c>
      <c r="BO688" t="s">
        <v>153</v>
      </c>
      <c r="BP688">
        <v>4.2727999687194798</v>
      </c>
      <c r="BQ688">
        <v>3.6435000896453902</v>
      </c>
      <c r="BR688">
        <v>3.85730004310608</v>
      </c>
      <c r="BS688">
        <v>3.7032999992370601</v>
      </c>
      <c r="BT688">
        <v>4.2438001632690403</v>
      </c>
      <c r="BU688">
        <v>4.2863001823425302</v>
      </c>
      <c r="BV688">
        <v>4.1550002098083496</v>
      </c>
      <c r="BW688">
        <v>3.9890999794006299</v>
      </c>
      <c r="BX688">
        <v>3.8413000106811501</v>
      </c>
      <c r="BY688">
        <v>3.7258000373840301</v>
      </c>
      <c r="BZ688">
        <v>3.6417000293731698</v>
      </c>
      <c r="CA688">
        <v>3.5831999778747599</v>
      </c>
      <c r="CB688">
        <v>3.5434999465942401</v>
      </c>
      <c r="CC688">
        <v>3.5172998905181898</v>
      </c>
      <c r="CD688">
        <v>3.5002000331878702</v>
      </c>
      <c r="CE688">
        <v>3.4892001152038601</v>
      </c>
      <c r="CF688">
        <v>3.48219990730286</v>
      </c>
      <c r="CG688">
        <v>3.47769999504089</v>
      </c>
      <c r="CH688">
        <v>3.4749999046325701</v>
      </c>
      <c r="CI688">
        <v>3.4732999801635698</v>
      </c>
      <c r="CJ688">
        <v>3.4721999168396001</v>
      </c>
      <c r="CK688">
        <v>3.4714999198913601</v>
      </c>
      <c r="CL688">
        <v>1.51349997520447</v>
      </c>
      <c r="CM688">
        <v>2.3392000198364298</v>
      </c>
      <c r="CN688">
        <v>2.8101000785827601</v>
      </c>
      <c r="CO688">
        <v>3.0799000263214098</v>
      </c>
      <c r="CP688">
        <v>3.2353999614715598</v>
      </c>
      <c r="CQ688">
        <v>3.3257999420165998</v>
      </c>
      <c r="CR688">
        <v>3.37910008430481</v>
      </c>
      <c r="CS688">
        <v>3.4109001159668</v>
      </c>
      <c r="CT688">
        <v>3.4302999973297101</v>
      </c>
      <c r="CU688">
        <v>3.4426000118255602</v>
      </c>
      <c r="CV688">
        <v>3.45050001144409</v>
      </c>
      <c r="CW688">
        <v>3.45589995384216</v>
      </c>
      <c r="CX688">
        <v>3.4597001075744598</v>
      </c>
      <c r="CY688">
        <v>3.4625999927520801</v>
      </c>
      <c r="CZ688">
        <v>3.4647998809814502</v>
      </c>
      <c r="DA688">
        <v>3.4665999412536599</v>
      </c>
      <c r="DB688">
        <v>3.46819996833801</v>
      </c>
      <c r="DC688">
        <v>3.46950006484985</v>
      </c>
      <c r="DD688">
        <v>3.4705998897552499</v>
      </c>
      <c r="DE688">
        <v>1.52180004119873</v>
      </c>
      <c r="DF688">
        <v>2.3599998950958301</v>
      </c>
      <c r="DG688">
        <v>2.8422999382018999</v>
      </c>
      <c r="DH688">
        <v>3.1192998886108398</v>
      </c>
      <c r="DI688">
        <v>3.2781000137329102</v>
      </c>
      <c r="DJ688">
        <v>3.3687999248504599</v>
      </c>
      <c r="DK688">
        <v>3.42030000686646</v>
      </c>
      <c r="DL688">
        <v>3.4493000507354701</v>
      </c>
      <c r="DM688" s="3">
        <v>3.4653999805450399</v>
      </c>
      <c r="DN688">
        <v>3.47420001029968</v>
      </c>
      <c r="DO688">
        <v>3.4788000583648699</v>
      </c>
      <c r="DP688">
        <v>3.48110008239746</v>
      </c>
      <c r="DQ688">
        <v>3.4820001125335698</v>
      </c>
      <c r="DR688">
        <v>3.48219990730286</v>
      </c>
      <c r="DS688">
        <v>3.4821000099182098</v>
      </c>
      <c r="DT688">
        <v>3.48169994354248</v>
      </c>
      <c r="DU688">
        <v>3.4813001155853298</v>
      </c>
      <c r="DV688">
        <v>3.4807999134063698</v>
      </c>
      <c r="DW688">
        <v>3.4804000854492201</v>
      </c>
    </row>
    <row r="689" spans="1:127" x14ac:dyDescent="0.25">
      <c r="A689" s="1">
        <v>37099</v>
      </c>
      <c r="B689">
        <v>3.4369585795104798</v>
      </c>
      <c r="C689">
        <v>-6.4930911226212196</v>
      </c>
      <c r="D689">
        <v>6.7614310632242498</v>
      </c>
      <c r="E689" t="s">
        <v>153</v>
      </c>
      <c r="F689">
        <v>2.5555000305175799</v>
      </c>
      <c r="G689">
        <v>1.9522000551223799</v>
      </c>
      <c r="H689">
        <v>1.68270003795624</v>
      </c>
      <c r="I689">
        <v>1.5965000391006501</v>
      </c>
      <c r="J689">
        <v>1.6082999706268299</v>
      </c>
      <c r="K689">
        <v>1.6690000295639</v>
      </c>
      <c r="L689">
        <v>1.75069999694824</v>
      </c>
      <c r="M689">
        <v>1.83829998970032</v>
      </c>
      <c r="N689" s="3">
        <v>1.92340004444122</v>
      </c>
      <c r="O689">
        <v>2.0018999576568599</v>
      </c>
      <c r="P689">
        <v>2.07200002670288</v>
      </c>
      <c r="Q689">
        <v>2.1331000328064</v>
      </c>
      <c r="R689">
        <v>2.1853001117706299</v>
      </c>
      <c r="S689">
        <v>2.2290000915527299</v>
      </c>
      <c r="T689">
        <v>2.2648999691009499</v>
      </c>
      <c r="U689">
        <v>2.29360008239746</v>
      </c>
      <c r="V689">
        <v>2.31590008735657</v>
      </c>
      <c r="W689">
        <v>2.3322000503539999</v>
      </c>
      <c r="X689">
        <v>1.25530004501343</v>
      </c>
      <c r="Y689">
        <v>2.7072999477386501</v>
      </c>
      <c r="Z689">
        <v>2.3433001041412398</v>
      </c>
      <c r="AA689">
        <v>2.2509999275207502</v>
      </c>
      <c r="AB689">
        <v>0.85647553385078301</v>
      </c>
      <c r="AC689">
        <v>0.74195618585219902</v>
      </c>
      <c r="AD689">
        <v>1.0446233458126599</v>
      </c>
      <c r="AE689">
        <v>1.46316873409129</v>
      </c>
      <c r="AF689">
        <v>1.8617161169331999</v>
      </c>
      <c r="AG689">
        <v>2.1911601254069701</v>
      </c>
      <c r="AH689">
        <v>2.4428292692621798</v>
      </c>
      <c r="AI689">
        <v>2.62387451599739</v>
      </c>
      <c r="AJ689">
        <v>2.7461075356458702</v>
      </c>
      <c r="AK689">
        <v>2.8212895413105699</v>
      </c>
      <c r="AL689">
        <v>2.85938981730988</v>
      </c>
      <c r="AM689">
        <v>2.8686391509196398</v>
      </c>
      <c r="AN689">
        <v>2.8553744266492598</v>
      </c>
      <c r="AO689">
        <v>2.8245819111051498</v>
      </c>
      <c r="AP689">
        <v>2.78003321202885</v>
      </c>
      <c r="AQ689">
        <v>2.7247202732446798</v>
      </c>
      <c r="AR689">
        <v>2.66118493276154</v>
      </c>
      <c r="AS689">
        <v>2.5913466430681602</v>
      </c>
      <c r="AT689">
        <v>2.5167267731493999</v>
      </c>
      <c r="AU689">
        <v>2.5927999019622798</v>
      </c>
      <c r="AV689">
        <v>1.9844000339508101</v>
      </c>
      <c r="AW689">
        <v>1.7114000320434599</v>
      </c>
      <c r="AX689">
        <v>1.6219999790191699</v>
      </c>
      <c r="AY689">
        <v>1.63039994239807</v>
      </c>
      <c r="AZ689">
        <v>1.68680000305176</v>
      </c>
      <c r="BA689">
        <v>1.76349997520447</v>
      </c>
      <c r="BB689">
        <v>1.8451000452041599</v>
      </c>
      <c r="BC689">
        <v>1.9239000082016</v>
      </c>
      <c r="BD689">
        <v>1.99590003490448</v>
      </c>
      <c r="BE689">
        <v>2.0597000122070299</v>
      </c>
      <c r="BF689">
        <v>2.1147999763488801</v>
      </c>
      <c r="BG689">
        <v>2.16160011291504</v>
      </c>
      <c r="BH689">
        <v>2.2007000446319598</v>
      </c>
      <c r="BI689">
        <v>2.2327001094818102</v>
      </c>
      <c r="BJ689">
        <v>2.2583999633789098</v>
      </c>
      <c r="BK689">
        <v>2.2785999774932901</v>
      </c>
      <c r="BL689">
        <v>2.2936999797821001</v>
      </c>
      <c r="BM689">
        <v>2.3043999671936</v>
      </c>
      <c r="BN689">
        <v>1.81781874135638</v>
      </c>
      <c r="BO689" t="s">
        <v>153</v>
      </c>
      <c r="BP689">
        <v>4.3421001434326199</v>
      </c>
      <c r="BQ689">
        <v>3.6256000995636</v>
      </c>
      <c r="BR689">
        <v>3.86680006980896</v>
      </c>
      <c r="BS689">
        <v>3.7518000602722199</v>
      </c>
      <c r="BT689">
        <v>4.3326997756957999</v>
      </c>
      <c r="BU689">
        <v>4.36560010910034</v>
      </c>
      <c r="BV689">
        <v>4.2104001045227104</v>
      </c>
      <c r="BW689">
        <v>4.0201997756957999</v>
      </c>
      <c r="BX689">
        <v>3.85249996185303</v>
      </c>
      <c r="BY689">
        <v>3.72230005264282</v>
      </c>
      <c r="BZ689">
        <v>3.6278998851776101</v>
      </c>
      <c r="CA689">
        <v>3.5622999668121298</v>
      </c>
      <c r="CB689">
        <v>3.5179998874664302</v>
      </c>
      <c r="CC689">
        <v>3.4888000488281201</v>
      </c>
      <c r="CD689">
        <v>3.4697999954223602</v>
      </c>
      <c r="CE689">
        <v>3.4576001167297399</v>
      </c>
      <c r="CF689">
        <v>3.4498000144958501</v>
      </c>
      <c r="CG689">
        <v>3.4449000358581499</v>
      </c>
      <c r="CH689">
        <v>3.4419000148773198</v>
      </c>
      <c r="CI689">
        <v>3.4400000572204599</v>
      </c>
      <c r="CJ689">
        <v>3.4388000965118399</v>
      </c>
      <c r="CK689">
        <v>3.4381000995636</v>
      </c>
      <c r="CL689">
        <v>1.34029996395111</v>
      </c>
      <c r="CM689">
        <v>2.2464001178741499</v>
      </c>
      <c r="CN689">
        <v>2.75959992408752</v>
      </c>
      <c r="CO689">
        <v>3.0511000156402601</v>
      </c>
      <c r="CP689">
        <v>3.2172999382018999</v>
      </c>
      <c r="CQ689">
        <v>3.31259989738464</v>
      </c>
      <c r="CR689">
        <v>3.3675000667571999</v>
      </c>
      <c r="CS689">
        <v>3.3996000289917001</v>
      </c>
      <c r="CT689">
        <v>3.4184000492095898</v>
      </c>
      <c r="CU689">
        <v>3.4298000335693399</v>
      </c>
      <c r="CV689">
        <v>3.4367001056671098</v>
      </c>
      <c r="CW689">
        <v>3.4410998821258501</v>
      </c>
      <c r="CX689">
        <v>3.4440000057220499</v>
      </c>
      <c r="CY689">
        <v>3.4460000991821298</v>
      </c>
      <c r="CZ689">
        <v>3.4474999904632599</v>
      </c>
      <c r="DA689">
        <v>3.4486000537872301</v>
      </c>
      <c r="DB689">
        <v>3.4495000839233398</v>
      </c>
      <c r="DC689">
        <v>3.4502000808715798</v>
      </c>
      <c r="DD689">
        <v>3.4507999420165998</v>
      </c>
      <c r="DE689">
        <v>1.3494999408721899</v>
      </c>
      <c r="DF689">
        <v>2.2702000141143799</v>
      </c>
      <c r="DG689">
        <v>2.7964999675750701</v>
      </c>
      <c r="DH689">
        <v>3.0962998867034899</v>
      </c>
      <c r="DI689">
        <v>3.2660000324249299</v>
      </c>
      <c r="DJ689">
        <v>3.36139988899231</v>
      </c>
      <c r="DK689">
        <v>3.4142000675201398</v>
      </c>
      <c r="DL689">
        <v>3.44289994239807</v>
      </c>
      <c r="DM689" s="3">
        <v>3.4579000473022501</v>
      </c>
      <c r="DN689">
        <v>3.4653000831603999</v>
      </c>
      <c r="DO689">
        <v>3.4684000015258798</v>
      </c>
      <c r="DP689">
        <v>3.4691998958587602</v>
      </c>
      <c r="DQ689">
        <v>3.46869993209839</v>
      </c>
      <c r="DR689">
        <v>3.4677000045776398</v>
      </c>
      <c r="DS689">
        <v>3.4663999080657999</v>
      </c>
      <c r="DT689">
        <v>3.4651000499725302</v>
      </c>
      <c r="DU689">
        <v>3.4637000560760498</v>
      </c>
      <c r="DV689">
        <v>3.4623999595642099</v>
      </c>
      <c r="DW689">
        <v>3.4611999988555899</v>
      </c>
    </row>
    <row r="690" spans="1:127" x14ac:dyDescent="0.25">
      <c r="A690" s="1">
        <v>37102</v>
      </c>
      <c r="B690">
        <v>3.4356706798551699</v>
      </c>
      <c r="C690">
        <v>-6.63008382059843</v>
      </c>
      <c r="D690">
        <v>6.7967683930024796</v>
      </c>
      <c r="E690" t="s">
        <v>153</v>
      </c>
      <c r="F690">
        <v>2.5327999591827401</v>
      </c>
      <c r="G690">
        <v>1.9266999959945701</v>
      </c>
      <c r="H690">
        <v>1.66059994697571</v>
      </c>
      <c r="I690">
        <v>1.57939994335175</v>
      </c>
      <c r="J690">
        <v>1.5956000089645399</v>
      </c>
      <c r="K690">
        <v>1.6592999696731601</v>
      </c>
      <c r="L690">
        <v>1.7430000305175799</v>
      </c>
      <c r="M690">
        <v>1.8314000368118299</v>
      </c>
      <c r="N690" s="3">
        <v>1.9167000055313099</v>
      </c>
      <c r="O690">
        <v>1.9951000213623</v>
      </c>
      <c r="P690">
        <v>2.0648999214172399</v>
      </c>
      <c r="Q690">
        <v>2.1256000995636</v>
      </c>
      <c r="R690">
        <v>2.1774001121521001</v>
      </c>
      <c r="S690">
        <v>2.2207999229431201</v>
      </c>
      <c r="T690">
        <v>2.2565000057220499</v>
      </c>
      <c r="U690">
        <v>2.2850000858306898</v>
      </c>
      <c r="V690">
        <v>2.30710005760193</v>
      </c>
      <c r="W690">
        <v>2.3234000205993701</v>
      </c>
      <c r="X690">
        <v>1.25829994678497</v>
      </c>
      <c r="Y690">
        <v>2.7028000354766801</v>
      </c>
      <c r="Z690">
        <v>2.3345999717712398</v>
      </c>
      <c r="AA690">
        <v>2.2550001144409202</v>
      </c>
      <c r="AB690">
        <v>0.81770266173380202</v>
      </c>
      <c r="AC690">
        <v>0.72009534334554304</v>
      </c>
      <c r="AD690">
        <v>1.04141587802337</v>
      </c>
      <c r="AE690">
        <v>1.4708179070346501</v>
      </c>
      <c r="AF690">
        <v>1.8717164089609499</v>
      </c>
      <c r="AG690">
        <v>2.1984810774386898</v>
      </c>
      <c r="AH690">
        <v>2.4453960182068202</v>
      </c>
      <c r="AI690">
        <v>2.6214969269820001</v>
      </c>
      <c r="AJ690">
        <v>2.7396137484730501</v>
      </c>
      <c r="AK690">
        <v>2.8117411505924399</v>
      </c>
      <c r="AL690">
        <v>2.8478934776317599</v>
      </c>
      <c r="AM690">
        <v>2.8561556219250601</v>
      </c>
      <c r="AN690">
        <v>2.8426275898190498</v>
      </c>
      <c r="AO690">
        <v>2.8120648615080901</v>
      </c>
      <c r="AP690">
        <v>2.7681151484806801</v>
      </c>
      <c r="AQ690">
        <v>2.7136511801869201</v>
      </c>
      <c r="AR690">
        <v>2.6511004463796199</v>
      </c>
      <c r="AS690">
        <v>2.5823709512853799</v>
      </c>
      <c r="AT690">
        <v>2.5087764308117499</v>
      </c>
      <c r="AU690">
        <v>2.5701000690460201</v>
      </c>
      <c r="AV690">
        <v>1.9586999416351301</v>
      </c>
      <c r="AW690">
        <v>1.6887999773025499</v>
      </c>
      <c r="AX690">
        <v>1.6045000553131099</v>
      </c>
      <c r="AY690">
        <v>1.6172000169753999</v>
      </c>
      <c r="AZ690">
        <v>1.6766999959945701</v>
      </c>
      <c r="BA690">
        <v>1.75510001182556</v>
      </c>
      <c r="BB690">
        <v>1.8377000093460101</v>
      </c>
      <c r="BC690">
        <v>1.9167000055313099</v>
      </c>
      <c r="BD690">
        <v>1.9886000156402599</v>
      </c>
      <c r="BE690">
        <v>2.0520999431610099</v>
      </c>
      <c r="BF690">
        <v>2.1070001125335698</v>
      </c>
      <c r="BG690">
        <v>2.1535000801086399</v>
      </c>
      <c r="BH690">
        <v>2.19230008125305</v>
      </c>
      <c r="BI690">
        <v>2.22420001029968</v>
      </c>
      <c r="BJ690">
        <v>2.2497999668121298</v>
      </c>
      <c r="BK690">
        <v>2.2697999477386501</v>
      </c>
      <c r="BL690">
        <v>2.2848999500274698</v>
      </c>
      <c r="BM690">
        <v>2.2957000732421902</v>
      </c>
      <c r="BN690">
        <v>1.7611533516104001</v>
      </c>
      <c r="BO690" t="s">
        <v>153</v>
      </c>
      <c r="BP690">
        <v>4.3130002021789604</v>
      </c>
      <c r="BQ690">
        <v>3.6054000854492201</v>
      </c>
      <c r="BR690">
        <v>3.8361001014709499</v>
      </c>
      <c r="BS690">
        <v>3.7853000164032</v>
      </c>
      <c r="BT690">
        <v>4.3364000320434597</v>
      </c>
      <c r="BU690">
        <v>4.34439992904663</v>
      </c>
      <c r="BV690">
        <v>4.1764001846313503</v>
      </c>
      <c r="BW690">
        <v>3.9834001064300502</v>
      </c>
      <c r="BX690">
        <v>3.8185999393463099</v>
      </c>
      <c r="BY690">
        <v>3.6937999725341801</v>
      </c>
      <c r="BZ690">
        <v>3.6052999496460001</v>
      </c>
      <c r="CA690">
        <v>3.5450000762939502</v>
      </c>
      <c r="CB690">
        <v>3.5051000118255602</v>
      </c>
      <c r="CC690">
        <v>3.4793000221252401</v>
      </c>
      <c r="CD690">
        <v>3.4628000259399401</v>
      </c>
      <c r="CE690">
        <v>3.4523999691009499</v>
      </c>
      <c r="CF690">
        <v>3.4458999633789098</v>
      </c>
      <c r="CG690">
        <v>3.4419000148773198</v>
      </c>
      <c r="CH690">
        <v>3.4395000934600799</v>
      </c>
      <c r="CI690">
        <v>3.43799996376038</v>
      </c>
      <c r="CJ690">
        <v>3.43700003623962</v>
      </c>
      <c r="CK690">
        <v>3.4365000724792498</v>
      </c>
      <c r="CL690">
        <v>1.3424999713897701</v>
      </c>
      <c r="CM690">
        <v>2.2539000511169398</v>
      </c>
      <c r="CN690">
        <v>2.76300001144409</v>
      </c>
      <c r="CO690">
        <v>3.0485000610351598</v>
      </c>
      <c r="CP690">
        <v>3.2095999717712398</v>
      </c>
      <c r="CQ690">
        <v>3.3013000488281201</v>
      </c>
      <c r="CR690">
        <v>3.3540999889373802</v>
      </c>
      <c r="CS690">
        <v>3.3849999904632599</v>
      </c>
      <c r="CT690">
        <v>3.4033999443054199</v>
      </c>
      <c r="CU690">
        <v>3.4147000312805198</v>
      </c>
      <c r="CV690">
        <v>3.4219000339508101</v>
      </c>
      <c r="CW690">
        <v>3.4267001152038601</v>
      </c>
      <c r="CX690">
        <v>3.4300999641418501</v>
      </c>
      <c r="CY690">
        <v>3.4326000213622998</v>
      </c>
      <c r="CZ690">
        <v>3.4344999790191699</v>
      </c>
      <c r="DA690">
        <v>3.4360001087188698</v>
      </c>
      <c r="DB690">
        <v>3.43740010261536</v>
      </c>
      <c r="DC690">
        <v>3.4384999275207502</v>
      </c>
      <c r="DD690">
        <v>3.4393999576568599</v>
      </c>
      <c r="DE690">
        <v>1.35199999809265</v>
      </c>
      <c r="DF690">
        <v>2.2783000469207799</v>
      </c>
      <c r="DG690">
        <v>2.8001999855041499</v>
      </c>
      <c r="DH690">
        <v>3.0934998989105198</v>
      </c>
      <c r="DI690">
        <v>3.2576999664306601</v>
      </c>
      <c r="DJ690">
        <v>3.34910011291504</v>
      </c>
      <c r="DK690">
        <v>3.3996000289917001</v>
      </c>
      <c r="DL690">
        <v>3.4270999431610099</v>
      </c>
      <c r="DM690" s="3">
        <v>3.44169998168945</v>
      </c>
      <c r="DN690">
        <v>3.4491000175476101</v>
      </c>
      <c r="DO690">
        <v>3.4526000022888201</v>
      </c>
      <c r="DP690">
        <v>3.4539999961853001</v>
      </c>
      <c r="DQ690">
        <v>3.4542000293731698</v>
      </c>
      <c r="DR690">
        <v>3.4539000988006601</v>
      </c>
      <c r="DS690">
        <v>3.4532001018524201</v>
      </c>
      <c r="DT690">
        <v>3.4525001049041699</v>
      </c>
      <c r="DU690">
        <v>3.45169997215271</v>
      </c>
      <c r="DV690">
        <v>3.45099997520447</v>
      </c>
      <c r="DW690">
        <v>3.45029997825623</v>
      </c>
    </row>
    <row r="691" spans="1:127" x14ac:dyDescent="0.25">
      <c r="A691" s="1">
        <v>37103</v>
      </c>
      <c r="B691">
        <v>3.4184653371531901</v>
      </c>
      <c r="C691">
        <v>-7.7302168655594903</v>
      </c>
      <c r="D691">
        <v>7.4676966109481402</v>
      </c>
      <c r="E691" t="s">
        <v>153</v>
      </c>
      <c r="F691">
        <v>2.6364998817443799</v>
      </c>
      <c r="G691">
        <v>1.94159996509552</v>
      </c>
      <c r="H691">
        <v>1.66100001335144</v>
      </c>
      <c r="I691">
        <v>1.5878000259399401</v>
      </c>
      <c r="J691">
        <v>1.61580002307892</v>
      </c>
      <c r="K691">
        <v>1.6892000436782799</v>
      </c>
      <c r="L691">
        <v>1.7790999412536599</v>
      </c>
      <c r="M691">
        <v>1.87100005149841</v>
      </c>
      <c r="N691" s="3">
        <v>1.9579000473022501</v>
      </c>
      <c r="O691">
        <v>2.0364000797271702</v>
      </c>
      <c r="P691">
        <v>2.1056001186370801</v>
      </c>
      <c r="Q691">
        <v>2.1652998924255402</v>
      </c>
      <c r="R691">
        <v>2.2158999443054199</v>
      </c>
      <c r="S691">
        <v>2.25819993019104</v>
      </c>
      <c r="T691">
        <v>2.2925999164581299</v>
      </c>
      <c r="U691">
        <v>2.3201000690460201</v>
      </c>
      <c r="V691">
        <v>2.3410999774932901</v>
      </c>
      <c r="W691">
        <v>2.3564999103546098</v>
      </c>
      <c r="X691">
        <v>1.2989000082016</v>
      </c>
      <c r="Y691">
        <v>2.7576999664306601</v>
      </c>
      <c r="Z691">
        <v>2.36669993400574</v>
      </c>
      <c r="AA691">
        <v>2.3296000957489</v>
      </c>
      <c r="AB691">
        <v>0.601548948510086</v>
      </c>
      <c r="AC691">
        <v>0.61934924648016998</v>
      </c>
      <c r="AD691">
        <v>1.0481615023586299</v>
      </c>
      <c r="AE691">
        <v>1.53711300927645</v>
      </c>
      <c r="AF691">
        <v>1.9589405574418099</v>
      </c>
      <c r="AG691">
        <v>2.2842430165011698</v>
      </c>
      <c r="AH691">
        <v>2.5198170710554799</v>
      </c>
      <c r="AI691">
        <v>2.68215727368099</v>
      </c>
      <c r="AJ691">
        <v>2.7877283689709298</v>
      </c>
      <c r="AK691">
        <v>2.84975595692024</v>
      </c>
      <c r="AL691">
        <v>2.87848598462655</v>
      </c>
      <c r="AM691">
        <v>2.88153397806694</v>
      </c>
      <c r="AN691">
        <v>2.8644304126850999</v>
      </c>
      <c r="AO691">
        <v>2.8314601465554401</v>
      </c>
      <c r="AP691">
        <v>2.7858996947913002</v>
      </c>
      <c r="AQ691">
        <v>2.7303493865442801</v>
      </c>
      <c r="AR691">
        <v>2.6668624839292998</v>
      </c>
      <c r="AS691">
        <v>2.5972728300660299</v>
      </c>
      <c r="AT691">
        <v>2.5229173588678999</v>
      </c>
      <c r="AU691">
        <v>2.6810998916625999</v>
      </c>
      <c r="AV691">
        <v>1.97809994220734</v>
      </c>
      <c r="AW691">
        <v>1.69229996204376</v>
      </c>
      <c r="AX691">
        <v>1.61510002613068</v>
      </c>
      <c r="AY691">
        <v>1.63900005817413</v>
      </c>
      <c r="AZ691">
        <v>1.7075999975204501</v>
      </c>
      <c r="BA691">
        <v>1.7920000553131099</v>
      </c>
      <c r="BB691">
        <v>1.8775999546051001</v>
      </c>
      <c r="BC691">
        <v>1.9579000473022501</v>
      </c>
      <c r="BD691">
        <v>2.0297999382018999</v>
      </c>
      <c r="BE691">
        <v>2.0927000045776398</v>
      </c>
      <c r="BF691">
        <v>2.1466000080108598</v>
      </c>
      <c r="BG691">
        <v>2.1919999122619598</v>
      </c>
      <c r="BH691">
        <v>2.2297000885009801</v>
      </c>
      <c r="BI691">
        <v>2.2606000900268599</v>
      </c>
      <c r="BJ691">
        <v>2.2852001190185498</v>
      </c>
      <c r="BK691">
        <v>2.30430006980896</v>
      </c>
      <c r="BL691">
        <v>2.3185999393463099</v>
      </c>
      <c r="BM691">
        <v>2.3285999298095699</v>
      </c>
      <c r="BN691">
        <v>1.5656760343356799</v>
      </c>
      <c r="BO691" t="s">
        <v>153</v>
      </c>
      <c r="BP691">
        <v>4.2375001907348597</v>
      </c>
      <c r="BQ691">
        <v>3.5374000072479199</v>
      </c>
      <c r="BR691">
        <v>3.7399001121521001</v>
      </c>
      <c r="BS691">
        <v>3.9228000640869101</v>
      </c>
      <c r="BT691">
        <v>4.3867001533508301</v>
      </c>
      <c r="BU691">
        <v>4.3003001213073704</v>
      </c>
      <c r="BV691">
        <v>4.0796999931335396</v>
      </c>
      <c r="BW691">
        <v>3.87089991569519</v>
      </c>
      <c r="BX691">
        <v>3.7118999958038299</v>
      </c>
      <c r="BY691">
        <v>3.6022000312805198</v>
      </c>
      <c r="BZ691">
        <v>3.53069996833801</v>
      </c>
      <c r="CA691">
        <v>3.48569989204407</v>
      </c>
      <c r="CB691">
        <v>3.4581999778747599</v>
      </c>
      <c r="CC691">
        <v>3.44169998168945</v>
      </c>
      <c r="CD691">
        <v>3.4319000244140598</v>
      </c>
      <c r="CE691">
        <v>3.4261999130249001</v>
      </c>
      <c r="CF691">
        <v>3.4228999614715598</v>
      </c>
      <c r="CG691">
        <v>3.4210000038146999</v>
      </c>
      <c r="CH691">
        <v>3.41989994049072</v>
      </c>
      <c r="CI691">
        <v>3.4193000793457</v>
      </c>
      <c r="CJ691">
        <v>3.4189000129699698</v>
      </c>
      <c r="CK691">
        <v>3.4186999797821001</v>
      </c>
      <c r="CL691">
        <v>1.17770004272461</v>
      </c>
      <c r="CM691">
        <v>2.1742000579834002</v>
      </c>
      <c r="CN691">
        <v>2.70169997215271</v>
      </c>
      <c r="CO691">
        <v>2.9844999313354501</v>
      </c>
      <c r="CP691">
        <v>3.1389000415802002</v>
      </c>
      <c r="CQ691">
        <v>3.2253999710082999</v>
      </c>
      <c r="CR691">
        <v>3.2755999565124498</v>
      </c>
      <c r="CS691">
        <v>3.3059000968933101</v>
      </c>
      <c r="CT691">
        <v>3.32540011405945</v>
      </c>
      <c r="CU691">
        <v>3.33850002288818</v>
      </c>
      <c r="CV691">
        <v>3.34800004959106</v>
      </c>
      <c r="CW691">
        <v>3.3552999496460001</v>
      </c>
      <c r="CX691">
        <v>3.3610000610351598</v>
      </c>
      <c r="CY691">
        <v>3.3657999038696298</v>
      </c>
      <c r="CZ691">
        <v>3.36980009078979</v>
      </c>
      <c r="DA691">
        <v>3.3733000755310099</v>
      </c>
      <c r="DB691">
        <v>3.3763000965118399</v>
      </c>
      <c r="DC691">
        <v>3.37910008430481</v>
      </c>
      <c r="DD691">
        <v>3.3815000057220499</v>
      </c>
      <c r="DE691">
        <v>1.1885000467300399</v>
      </c>
      <c r="DF691">
        <v>2.2025001049041699</v>
      </c>
      <c r="DG691">
        <v>2.7434000968933101</v>
      </c>
      <c r="DH691">
        <v>3.0332999229431201</v>
      </c>
      <c r="DI691">
        <v>3.1896998882293701</v>
      </c>
      <c r="DJ691">
        <v>3.2750000953674299</v>
      </c>
      <c r="DK691">
        <v>3.3222999572753902</v>
      </c>
      <c r="DL691">
        <v>3.34910011291504</v>
      </c>
      <c r="DM691" s="3">
        <v>3.3649001121521001</v>
      </c>
      <c r="DN691">
        <v>3.37450003623962</v>
      </c>
      <c r="DO691">
        <v>3.3807001113891602</v>
      </c>
      <c r="DP691">
        <v>3.3849999904632599</v>
      </c>
      <c r="DQ691">
        <v>3.3880999088287398</v>
      </c>
      <c r="DR691">
        <v>3.3905999660491899</v>
      </c>
      <c r="DS691">
        <v>3.3924999237060498</v>
      </c>
      <c r="DT691">
        <v>3.3940999507904102</v>
      </c>
      <c r="DU691">
        <v>3.3956000804901101</v>
      </c>
      <c r="DV691">
        <v>3.39680004119873</v>
      </c>
      <c r="DW691">
        <v>3.39790010452271</v>
      </c>
    </row>
    <row r="692" spans="1:127" x14ac:dyDescent="0.25">
      <c r="A692" s="1">
        <v>37104</v>
      </c>
      <c r="B692">
        <v>3.4072765968090901</v>
      </c>
      <c r="C692">
        <v>-9.0809233503745492</v>
      </c>
      <c r="D692">
        <v>8.9903382729448307</v>
      </c>
      <c r="E692" t="s">
        <v>153</v>
      </c>
      <c r="F692">
        <v>2.95160007476807</v>
      </c>
      <c r="G692">
        <v>2.0952999591827401</v>
      </c>
      <c r="H692">
        <v>1.7388999462127701</v>
      </c>
      <c r="I692">
        <v>1.6309000253677399</v>
      </c>
      <c r="J692">
        <v>1.64330005645752</v>
      </c>
      <c r="K692">
        <v>1.71000003814697</v>
      </c>
      <c r="L692">
        <v>1.7972999811172501</v>
      </c>
      <c r="M692">
        <v>1.88810002803802</v>
      </c>
      <c r="N692" s="3">
        <v>1.9745999574661299</v>
      </c>
      <c r="O692">
        <v>2.05290007591248</v>
      </c>
      <c r="P692">
        <v>2.1219999790191699</v>
      </c>
      <c r="Q692">
        <v>2.1816000938415501</v>
      </c>
      <c r="R692">
        <v>2.2321000099182098</v>
      </c>
      <c r="S692">
        <v>2.2741999626159699</v>
      </c>
      <c r="T692">
        <v>2.3085999488830602</v>
      </c>
      <c r="U692">
        <v>2.3359000682830802</v>
      </c>
      <c r="V692">
        <v>2.3570001125335698</v>
      </c>
      <c r="W692">
        <v>2.3724000453949001</v>
      </c>
      <c r="X692">
        <v>1.2019000053405799</v>
      </c>
      <c r="Y692">
        <v>2.7711000442504901</v>
      </c>
      <c r="Z692">
        <v>2.3826999664306601</v>
      </c>
      <c r="AA692">
        <v>2.3190999031066899</v>
      </c>
      <c r="AB692">
        <v>0.45804036877715998</v>
      </c>
      <c r="AC692">
        <v>0.44841235701432802</v>
      </c>
      <c r="AD692">
        <v>0.92481808185940795</v>
      </c>
      <c r="AE692">
        <v>1.4660493985907299</v>
      </c>
      <c r="AF692">
        <v>1.92657656097043</v>
      </c>
      <c r="AG692">
        <v>2.2759821004952898</v>
      </c>
      <c r="AH692">
        <v>2.5249287783106298</v>
      </c>
      <c r="AI692">
        <v>2.69381996541928</v>
      </c>
      <c r="AJ692">
        <v>2.8020253563529001</v>
      </c>
      <c r="AK692">
        <v>2.8647803039795501</v>
      </c>
      <c r="AL692">
        <v>2.8933476718814299</v>
      </c>
      <c r="AM692">
        <v>2.8960657609889302</v>
      </c>
      <c r="AN692">
        <v>2.8786942639242401</v>
      </c>
      <c r="AO692">
        <v>2.84585367100467</v>
      </c>
      <c r="AP692">
        <v>2.8006604156241801</v>
      </c>
      <c r="AQ692">
        <v>2.7457608243161502</v>
      </c>
      <c r="AR692">
        <v>2.6832586734877499</v>
      </c>
      <c r="AS692">
        <v>2.6149419016028999</v>
      </c>
      <c r="AT692">
        <v>2.5421070915617698</v>
      </c>
      <c r="AU692">
        <v>3.0104999542236301</v>
      </c>
      <c r="AV692">
        <v>2.1421000957489</v>
      </c>
      <c r="AW692">
        <v>1.7781000137329099</v>
      </c>
      <c r="AX692">
        <v>1.66489994525909</v>
      </c>
      <c r="AY692">
        <v>1.6725000143051101</v>
      </c>
      <c r="AZ692">
        <v>1.7339999675750699</v>
      </c>
      <c r="BA692">
        <v>1.8152999877929701</v>
      </c>
      <c r="BB692">
        <v>1.8996000289917001</v>
      </c>
      <c r="BC692">
        <v>1.9792000055313099</v>
      </c>
      <c r="BD692">
        <v>2.0508000850677499</v>
      </c>
      <c r="BE692">
        <v>2.1133000850677499</v>
      </c>
      <c r="BF692">
        <v>2.1668000221252401</v>
      </c>
      <c r="BG692">
        <v>2.2118999958038299</v>
      </c>
      <c r="BH692">
        <v>2.2493999004364</v>
      </c>
      <c r="BI692">
        <v>2.2799999713897701</v>
      </c>
      <c r="BJ692">
        <v>2.3043999671936</v>
      </c>
      <c r="BK692">
        <v>2.3234000205993701</v>
      </c>
      <c r="BL692">
        <v>2.3375999927520801</v>
      </c>
      <c r="BM692">
        <v>2.3475999832153298</v>
      </c>
      <c r="BN692">
        <v>1.5373456934246801</v>
      </c>
      <c r="BO692" t="s">
        <v>153</v>
      </c>
      <c r="BP692">
        <v>4.3773999214172399</v>
      </c>
      <c r="BQ692">
        <v>3.5355999469757098</v>
      </c>
      <c r="BR692">
        <v>3.7727999687194802</v>
      </c>
      <c r="BS692">
        <v>4.1192998886108398</v>
      </c>
      <c r="BT692">
        <v>4.6096000671386701</v>
      </c>
      <c r="BU692">
        <v>4.46820020675659</v>
      </c>
      <c r="BV692">
        <v>4.1870999336242702</v>
      </c>
      <c r="BW692">
        <v>3.93219995498657</v>
      </c>
      <c r="BX692">
        <v>3.7427999973297101</v>
      </c>
      <c r="BY692">
        <v>3.6145000457763699</v>
      </c>
      <c r="BZ692">
        <v>3.5322000980377202</v>
      </c>
      <c r="CA692">
        <v>3.4811999797821001</v>
      </c>
      <c r="CB692">
        <v>3.45040011405945</v>
      </c>
      <c r="CC692">
        <v>3.43219995498657</v>
      </c>
      <c r="CD692">
        <v>3.4214999675750701</v>
      </c>
      <c r="CE692">
        <v>3.4154000282287602</v>
      </c>
      <c r="CF692">
        <v>3.4117999076843302</v>
      </c>
      <c r="CG692">
        <v>3.40980005264282</v>
      </c>
      <c r="CH692">
        <v>3.4086999893188499</v>
      </c>
      <c r="CI692">
        <v>3.4080998897552499</v>
      </c>
      <c r="CJ692">
        <v>3.4077000617981001</v>
      </c>
      <c r="CK692">
        <v>3.4075000286102299</v>
      </c>
      <c r="CL692">
        <v>0.89780002832412698</v>
      </c>
      <c r="CM692">
        <v>2.0559999942779501</v>
      </c>
      <c r="CN692">
        <v>2.6575000286102299</v>
      </c>
      <c r="CO692">
        <v>2.9732000827789302</v>
      </c>
      <c r="CP692">
        <v>3.1414999961853001</v>
      </c>
      <c r="CQ692">
        <v>3.23309993743896</v>
      </c>
      <c r="CR692">
        <v>3.2844998836517298</v>
      </c>
      <c r="CS692">
        <v>3.3145999908447301</v>
      </c>
      <c r="CT692">
        <v>3.3329999446868901</v>
      </c>
      <c r="CU692">
        <v>3.3450999259948699</v>
      </c>
      <c r="CV692">
        <v>3.3536000251770002</v>
      </c>
      <c r="CW692">
        <v>3.3598001003265399</v>
      </c>
      <c r="CX692">
        <v>3.3647000789642298</v>
      </c>
      <c r="CY692">
        <v>3.3687000274658199</v>
      </c>
      <c r="CZ692">
        <v>3.3719999790191699</v>
      </c>
      <c r="DA692">
        <v>3.37490010261536</v>
      </c>
      <c r="DB692">
        <v>3.3775000572204599</v>
      </c>
      <c r="DC692">
        <v>3.37969994544983</v>
      </c>
      <c r="DD692">
        <v>3.3817000389099099</v>
      </c>
      <c r="DE692">
        <v>0.90880000591278098</v>
      </c>
      <c r="DF692">
        <v>2.09019994735718</v>
      </c>
      <c r="DG692">
        <v>2.7086000442504901</v>
      </c>
      <c r="DH692">
        <v>3.0327000617981001</v>
      </c>
      <c r="DI692">
        <v>3.2030999660491899</v>
      </c>
      <c r="DJ692">
        <v>3.2929000854492201</v>
      </c>
      <c r="DK692">
        <v>3.3406000137329102</v>
      </c>
      <c r="DL692">
        <v>3.36610007286072</v>
      </c>
      <c r="DM692" s="3">
        <v>3.3798999786377002</v>
      </c>
      <c r="DN692">
        <v>3.3875999450683598</v>
      </c>
      <c r="DO692">
        <v>3.39199995994568</v>
      </c>
      <c r="DP692">
        <v>3.3947000503539999</v>
      </c>
      <c r="DQ692">
        <v>3.3963000774383501</v>
      </c>
      <c r="DR692">
        <v>3.39750003814697</v>
      </c>
      <c r="DS692">
        <v>3.3982999324798602</v>
      </c>
      <c r="DT692">
        <v>3.3989000320434601</v>
      </c>
      <c r="DU692">
        <v>3.3994998931884801</v>
      </c>
      <c r="DV692">
        <v>3.3998999595642099</v>
      </c>
      <c r="DW692">
        <v>3.4003000259399401</v>
      </c>
    </row>
    <row r="693" spans="1:127" x14ac:dyDescent="0.25">
      <c r="A693" s="1">
        <v>37105</v>
      </c>
      <c r="B693">
        <v>3.3892120591076802</v>
      </c>
      <c r="C693">
        <v>-8.7025486566018806</v>
      </c>
      <c r="D693">
        <v>8.8388936950490606</v>
      </c>
      <c r="E693" t="s">
        <v>153</v>
      </c>
      <c r="F693">
        <v>2.8954999446868901</v>
      </c>
      <c r="G693">
        <v>2.07969999313354</v>
      </c>
      <c r="H693">
        <v>1.7437000274658201</v>
      </c>
      <c r="I693">
        <v>1.6486999988555899</v>
      </c>
      <c r="J693">
        <v>1.67040002346039</v>
      </c>
      <c r="K693">
        <v>1.7440999746322601</v>
      </c>
      <c r="L693">
        <v>1.8365999460220299</v>
      </c>
      <c r="M693">
        <v>1.9314999580383301</v>
      </c>
      <c r="N693" s="3">
        <v>2.0208001136779798</v>
      </c>
      <c r="O693">
        <v>2.1013000011444101</v>
      </c>
      <c r="P693">
        <v>2.1717000007629399</v>
      </c>
      <c r="Q693">
        <v>2.2321000099182098</v>
      </c>
      <c r="R693">
        <v>2.2829000949859601</v>
      </c>
      <c r="S693">
        <v>2.3248000144958501</v>
      </c>
      <c r="T693">
        <v>2.3587000370025599</v>
      </c>
      <c r="U693">
        <v>2.3852999210357702</v>
      </c>
      <c r="V693">
        <v>2.4054000377654998</v>
      </c>
      <c r="W693">
        <v>2.4196000099182098</v>
      </c>
      <c r="X693">
        <v>1.27230000495911</v>
      </c>
      <c r="Y693">
        <v>2.8448998928070099</v>
      </c>
      <c r="Z693">
        <v>2.42860007286072</v>
      </c>
      <c r="AA693">
        <v>2.3942999839782702</v>
      </c>
      <c r="AB693">
        <v>0.52406341007236701</v>
      </c>
      <c r="AC693">
        <v>0.51296597139252798</v>
      </c>
      <c r="AD693">
        <v>0.99260399459468396</v>
      </c>
      <c r="AE693">
        <v>1.5381592391953101</v>
      </c>
      <c r="AF693">
        <v>2.0015466307535199</v>
      </c>
      <c r="AG693">
        <v>2.3522446495396201</v>
      </c>
      <c r="AH693">
        <v>2.60089482806907</v>
      </c>
      <c r="AI693">
        <v>2.7680477762298299</v>
      </c>
      <c r="AJ693">
        <v>2.8732003572976899</v>
      </c>
      <c r="AK693">
        <v>2.9319694528489402</v>
      </c>
      <c r="AL693">
        <v>2.9558545788386201</v>
      </c>
      <c r="AM693">
        <v>2.9531927991079798</v>
      </c>
      <c r="AN693">
        <v>2.9303078389203798</v>
      </c>
      <c r="AO693">
        <v>2.8915546056952399</v>
      </c>
      <c r="AP693">
        <v>2.8405601091019599</v>
      </c>
      <c r="AQ693">
        <v>2.7799582698245802</v>
      </c>
      <c r="AR693">
        <v>2.7118229568601802</v>
      </c>
      <c r="AS693">
        <v>2.6380962791359099</v>
      </c>
      <c r="AT693">
        <v>2.5601150501227798</v>
      </c>
      <c r="AU693">
        <v>2.9509000778198198</v>
      </c>
      <c r="AV693">
        <v>2.12430000305176</v>
      </c>
      <c r="AW693">
        <v>1.78139996528625</v>
      </c>
      <c r="AX693">
        <v>1.6813999414444001</v>
      </c>
      <c r="AY693">
        <v>1.6984000205993699</v>
      </c>
      <c r="AZ693">
        <v>1.7667000293731701</v>
      </c>
      <c r="BA693">
        <v>1.85300004482269</v>
      </c>
      <c r="BB693">
        <v>1.94110000133514</v>
      </c>
      <c r="BC693">
        <v>2.0232999324798602</v>
      </c>
      <c r="BD693">
        <v>2.0966999530792201</v>
      </c>
      <c r="BE693">
        <v>2.16039991378784</v>
      </c>
      <c r="BF693">
        <v>2.2146999835968</v>
      </c>
      <c r="BG693">
        <v>2.2599999904632599</v>
      </c>
      <c r="BH693">
        <v>2.2973999977111799</v>
      </c>
      <c r="BI693">
        <v>2.3276000022888201</v>
      </c>
      <c r="BJ693">
        <v>2.3513998985290501</v>
      </c>
      <c r="BK693">
        <v>2.36960005760193</v>
      </c>
      <c r="BL693">
        <v>2.3828999996185298</v>
      </c>
      <c r="BM693">
        <v>2.39190006256104</v>
      </c>
      <c r="BN693">
        <v>1.54811707071727</v>
      </c>
      <c r="BO693" t="s">
        <v>153</v>
      </c>
      <c r="BP693">
        <v>4.3646998405456499</v>
      </c>
      <c r="BQ693">
        <v>3.5195000171661399</v>
      </c>
      <c r="BR693">
        <v>3.75830006599426</v>
      </c>
      <c r="BS693">
        <v>4.1354999542236301</v>
      </c>
      <c r="BT693">
        <v>4.60270023345947</v>
      </c>
      <c r="BU693">
        <v>4.45629978179932</v>
      </c>
      <c r="BV693">
        <v>4.17439985275269</v>
      </c>
      <c r="BW693">
        <v>3.91919994354248</v>
      </c>
      <c r="BX693">
        <v>3.7290999889373802</v>
      </c>
      <c r="BY693">
        <v>3.5999000072479199</v>
      </c>
      <c r="BZ693">
        <v>3.5167000293731698</v>
      </c>
      <c r="CA693">
        <v>3.4649999141693102</v>
      </c>
      <c r="CB693">
        <v>3.4335999488830602</v>
      </c>
      <c r="CC693">
        <v>3.4149000644683798</v>
      </c>
      <c r="CD693">
        <v>3.4040000438690199</v>
      </c>
      <c r="CE693">
        <v>3.3975999355316202</v>
      </c>
      <c r="CF693">
        <v>3.3940000534057599</v>
      </c>
      <c r="CG693">
        <v>3.39190006256104</v>
      </c>
      <c r="CH693">
        <v>3.3907001018524201</v>
      </c>
      <c r="CI693">
        <v>3.3901000022888201</v>
      </c>
      <c r="CJ693">
        <v>3.3896999359130899</v>
      </c>
      <c r="CK693">
        <v>3.3894999027252202</v>
      </c>
      <c r="CL693">
        <v>1.0255999565124501</v>
      </c>
      <c r="CM693">
        <v>2.1431000232696502</v>
      </c>
      <c r="CN693">
        <v>2.7216000556945801</v>
      </c>
      <c r="CO693">
        <v>3.02309989929199</v>
      </c>
      <c r="CP693">
        <v>3.1819999217987101</v>
      </c>
      <c r="CQ693">
        <v>3.2667999267578098</v>
      </c>
      <c r="CR693">
        <v>3.31299996376038</v>
      </c>
      <c r="CS693">
        <v>3.33890008926392</v>
      </c>
      <c r="CT693">
        <v>3.3540000915527299</v>
      </c>
      <c r="CU693">
        <v>3.3633000850677499</v>
      </c>
      <c r="CV693">
        <v>3.3694000244140598</v>
      </c>
      <c r="CW693">
        <v>3.3736000061035201</v>
      </c>
      <c r="CX693">
        <v>3.3766999244689901</v>
      </c>
      <c r="CY693">
        <v>3.37910008430481</v>
      </c>
      <c r="CZ693">
        <v>3.3812000751495401</v>
      </c>
      <c r="DA693">
        <v>3.3828999996185298</v>
      </c>
      <c r="DB693">
        <v>3.3842999935150102</v>
      </c>
      <c r="DC693">
        <v>3.3856000900268599</v>
      </c>
      <c r="DD693">
        <v>3.3868000507354701</v>
      </c>
      <c r="DE693">
        <v>1.0372999906539899</v>
      </c>
      <c r="DF693">
        <v>2.1765000820159899</v>
      </c>
      <c r="DG693">
        <v>2.7708001136779798</v>
      </c>
      <c r="DH693">
        <v>3.0799999237060498</v>
      </c>
      <c r="DI693">
        <v>3.2402999401092498</v>
      </c>
      <c r="DJ693">
        <v>3.3229000568389901</v>
      </c>
      <c r="DK693">
        <v>3.3650999069213898</v>
      </c>
      <c r="DL693">
        <v>3.3861999511718799</v>
      </c>
      <c r="DM693" s="3">
        <v>3.3963999748229998</v>
      </c>
      <c r="DN693">
        <v>3.4010999202728298</v>
      </c>
      <c r="DO693">
        <v>3.4030001163482702</v>
      </c>
      <c r="DP693">
        <v>3.4035000801086399</v>
      </c>
      <c r="DQ693">
        <v>3.4031999111175502</v>
      </c>
      <c r="DR693">
        <v>3.40269994735718</v>
      </c>
      <c r="DS693">
        <v>3.40210008621216</v>
      </c>
      <c r="DT693">
        <v>3.40149998664856</v>
      </c>
      <c r="DU693">
        <v>3.40089988708496</v>
      </c>
      <c r="DV693">
        <v>3.4003000259399401</v>
      </c>
      <c r="DW693">
        <v>3.3996999263763401</v>
      </c>
    </row>
    <row r="694" spans="1:127" x14ac:dyDescent="0.25">
      <c r="A694" s="1">
        <v>37106</v>
      </c>
      <c r="B694">
        <v>3.3905696928301099</v>
      </c>
      <c r="C694">
        <v>-10.3575243384284</v>
      </c>
      <c r="D694">
        <v>10.8332649990022</v>
      </c>
      <c r="E694" t="s">
        <v>153</v>
      </c>
      <c r="F694">
        <v>3.4356999397277801</v>
      </c>
      <c r="G694">
        <v>2.3724000453949001</v>
      </c>
      <c r="H694">
        <v>1.8911999464035001</v>
      </c>
      <c r="I694">
        <v>1.71329998970032</v>
      </c>
      <c r="J694">
        <v>1.6892000436782799</v>
      </c>
      <c r="K694">
        <v>1.7383999824523899</v>
      </c>
      <c r="L694">
        <v>1.8185000419616699</v>
      </c>
      <c r="M694">
        <v>1.9075000286102299</v>
      </c>
      <c r="N694" s="3">
        <v>1.99460005760193</v>
      </c>
      <c r="O694">
        <v>2.0745000839233398</v>
      </c>
      <c r="P694">
        <v>2.1452000141143799</v>
      </c>
      <c r="Q694">
        <v>2.2061998844146702</v>
      </c>
      <c r="R694">
        <v>2.2576999664306601</v>
      </c>
      <c r="S694">
        <v>2.3001999855041499</v>
      </c>
      <c r="T694">
        <v>2.3345999717712398</v>
      </c>
      <c r="U694">
        <v>2.3617000579834002</v>
      </c>
      <c r="V694">
        <v>2.3821001052856401</v>
      </c>
      <c r="W694">
        <v>2.3965001106262198</v>
      </c>
      <c r="X694">
        <v>1.00419998168945</v>
      </c>
      <c r="Y694">
        <v>2.7973001003265399</v>
      </c>
      <c r="Z694">
        <v>2.40569996833801</v>
      </c>
      <c r="AA694">
        <v>2.2746000289917001</v>
      </c>
      <c r="AB694">
        <v>0.43111917516596998</v>
      </c>
      <c r="AC694">
        <v>0.24105673016245699</v>
      </c>
      <c r="AD694">
        <v>0.70515614659408898</v>
      </c>
      <c r="AE694">
        <v>1.2974766635708701</v>
      </c>
      <c r="AF694">
        <v>1.82118086883548</v>
      </c>
      <c r="AG694">
        <v>2.22549243005487</v>
      </c>
      <c r="AH694">
        <v>2.5151477818227899</v>
      </c>
      <c r="AI694">
        <v>2.7110689057288901</v>
      </c>
      <c r="AJ694">
        <v>2.8349047236080902</v>
      </c>
      <c r="AK694">
        <v>2.9051089037336801</v>
      </c>
      <c r="AL694">
        <v>2.9353051052999599</v>
      </c>
      <c r="AM694">
        <v>2.9359434297653699</v>
      </c>
      <c r="AN694">
        <v>2.91415233204672</v>
      </c>
      <c r="AO694">
        <v>2.8755841504646802</v>
      </c>
      <c r="AP694">
        <v>2.8240581375741098</v>
      </c>
      <c r="AQ694">
        <v>2.7626955207658401</v>
      </c>
      <c r="AR694">
        <v>2.6938543187994601</v>
      </c>
      <c r="AS694">
        <v>2.6194586038006999</v>
      </c>
      <c r="AT694">
        <v>2.5410251816324299</v>
      </c>
      <c r="AU694">
        <v>3.5153999328613299</v>
      </c>
      <c r="AV694">
        <v>2.4354000091552699</v>
      </c>
      <c r="AW694">
        <v>1.9431999921798699</v>
      </c>
      <c r="AX694">
        <v>1.7581000328064</v>
      </c>
      <c r="AY694">
        <v>1.72819995880127</v>
      </c>
      <c r="AZ694">
        <v>1.77160000801086</v>
      </c>
      <c r="BA694">
        <v>1.8451999425888099</v>
      </c>
      <c r="BB694">
        <v>1.9271999597549401</v>
      </c>
      <c r="BC694">
        <v>2.0069000720977801</v>
      </c>
      <c r="BD694">
        <v>2.07940006256104</v>
      </c>
      <c r="BE694">
        <v>2.1429998874664302</v>
      </c>
      <c r="BF694">
        <v>2.1974000930786102</v>
      </c>
      <c r="BG694">
        <v>2.2430999279022199</v>
      </c>
      <c r="BH694">
        <v>2.28069996833801</v>
      </c>
      <c r="BI694">
        <v>2.3110001087188698</v>
      </c>
      <c r="BJ694">
        <v>2.33489990234375</v>
      </c>
      <c r="BK694">
        <v>2.35319995880127</v>
      </c>
      <c r="BL694">
        <v>2.3664999008178702</v>
      </c>
      <c r="BM694">
        <v>2.3754000663757302</v>
      </c>
      <c r="BN694">
        <v>1.6198781262900801</v>
      </c>
      <c r="BO694" t="s">
        <v>153</v>
      </c>
      <c r="BP694">
        <v>4.6701998710632298</v>
      </c>
      <c r="BQ694">
        <v>3.5745999813079798</v>
      </c>
      <c r="BR694">
        <v>3.8987998962402299</v>
      </c>
      <c r="BS694">
        <v>4.2685999870300302</v>
      </c>
      <c r="BT694">
        <v>4.9135999679565403</v>
      </c>
      <c r="BU694">
        <v>4.7781000137329102</v>
      </c>
      <c r="BV694">
        <v>4.4443001747131303</v>
      </c>
      <c r="BW694">
        <v>4.1236000061035201</v>
      </c>
      <c r="BX694">
        <v>3.8747999668121298</v>
      </c>
      <c r="BY694">
        <v>3.6997001171112101</v>
      </c>
      <c r="BZ694">
        <v>3.5831000804901101</v>
      </c>
      <c r="CA694">
        <v>3.5083999633789098</v>
      </c>
      <c r="CB694">
        <v>3.4616000652313201</v>
      </c>
      <c r="CC694">
        <v>3.4330000877380402</v>
      </c>
      <c r="CD694">
        <v>3.41560006141663</v>
      </c>
      <c r="CE694">
        <v>3.4052999019622798</v>
      </c>
      <c r="CF694">
        <v>3.3991000652313201</v>
      </c>
      <c r="CG694">
        <v>3.3954999446868901</v>
      </c>
      <c r="CH694">
        <v>3.39339995384216</v>
      </c>
      <c r="CI694">
        <v>3.39219999313354</v>
      </c>
      <c r="CJ694">
        <v>3.3914999961853001</v>
      </c>
      <c r="CK694">
        <v>3.3910999298095699</v>
      </c>
      <c r="CL694">
        <v>0.50429999828338601</v>
      </c>
      <c r="CM694">
        <v>1.8682999610900899</v>
      </c>
      <c r="CN694">
        <v>2.5875000953674299</v>
      </c>
      <c r="CO694">
        <v>2.96799993515015</v>
      </c>
      <c r="CP694">
        <v>3.1700999736785902</v>
      </c>
      <c r="CQ694">
        <v>3.2781000137329102</v>
      </c>
      <c r="CR694">
        <v>3.3361001014709499</v>
      </c>
      <c r="CS694">
        <v>3.3675000667571999</v>
      </c>
      <c r="CT694">
        <v>3.3847000598907502</v>
      </c>
      <c r="CU694">
        <v>3.3942999839782702</v>
      </c>
      <c r="CV694">
        <v>3.3996999263763401</v>
      </c>
      <c r="CW694">
        <v>3.4030001163482702</v>
      </c>
      <c r="CX694">
        <v>3.4049999713897701</v>
      </c>
      <c r="CY694">
        <v>3.40630006790161</v>
      </c>
      <c r="CZ694">
        <v>3.4072000980377202</v>
      </c>
      <c r="DA694">
        <v>3.4079000949859601</v>
      </c>
      <c r="DB694">
        <v>3.4084999561309801</v>
      </c>
      <c r="DC694">
        <v>3.4089000225067099</v>
      </c>
      <c r="DD694">
        <v>3.4093000888824498</v>
      </c>
      <c r="DE694">
        <v>0.51200002431869496</v>
      </c>
      <c r="DF694">
        <v>1.9070999622345</v>
      </c>
      <c r="DG694">
        <v>2.6500000953674299</v>
      </c>
      <c r="DH694">
        <v>3.0431001186370801</v>
      </c>
      <c r="DI694">
        <v>3.2490999698638898</v>
      </c>
      <c r="DJ694">
        <v>3.3552999496460001</v>
      </c>
      <c r="DK694">
        <v>3.4086000919342001</v>
      </c>
      <c r="DL694">
        <v>3.43400001525879</v>
      </c>
      <c r="DM694" s="3">
        <v>3.4449000358581499</v>
      </c>
      <c r="DN694">
        <v>3.4484000205993701</v>
      </c>
      <c r="DO694">
        <v>3.4481999874114999</v>
      </c>
      <c r="DP694">
        <v>3.44630002975464</v>
      </c>
      <c r="DQ694">
        <v>3.4437000751495401</v>
      </c>
      <c r="DR694">
        <v>3.44090008735657</v>
      </c>
      <c r="DS694">
        <v>3.43819999694824</v>
      </c>
      <c r="DT694">
        <v>3.4356000423431401</v>
      </c>
      <c r="DU694">
        <v>3.4331998825073198</v>
      </c>
      <c r="DV694">
        <v>3.4309999942779501</v>
      </c>
      <c r="DW694">
        <v>3.4291000366210902</v>
      </c>
    </row>
    <row r="695" spans="1:127" x14ac:dyDescent="0.25">
      <c r="A695" s="1">
        <v>37109</v>
      </c>
      <c r="B695">
        <v>3.36922641867148</v>
      </c>
      <c r="C695">
        <v>-7.6413247759765897</v>
      </c>
      <c r="D695">
        <v>8.3099977698367304</v>
      </c>
      <c r="E695" t="s">
        <v>153</v>
      </c>
      <c r="F695">
        <v>2.9730999469757098</v>
      </c>
      <c r="G695">
        <v>2.20589995384216</v>
      </c>
      <c r="H695">
        <v>1.8409999608993499</v>
      </c>
      <c r="I695">
        <v>1.7024999856948899</v>
      </c>
      <c r="J695">
        <v>1.68729996681213</v>
      </c>
      <c r="K695">
        <v>1.73580002784729</v>
      </c>
      <c r="L695">
        <v>1.81330001354218</v>
      </c>
      <c r="M695">
        <v>1.90090000629425</v>
      </c>
      <c r="N695" s="3">
        <v>1.9879000186920199</v>
      </c>
      <c r="O695">
        <v>2.0690000057220499</v>
      </c>
      <c r="P695">
        <v>2.1415998935699498</v>
      </c>
      <c r="Q695">
        <v>2.2049000263214098</v>
      </c>
      <c r="R695">
        <v>2.25880002975464</v>
      </c>
      <c r="S695">
        <v>2.30369997024536</v>
      </c>
      <c r="T695">
        <v>2.34019994735718</v>
      </c>
      <c r="U695">
        <v>2.3691000938415501</v>
      </c>
      <c r="V695">
        <v>2.3910999298095699</v>
      </c>
      <c r="W695">
        <v>2.40689992904663</v>
      </c>
      <c r="X695">
        <v>1.15110003948212</v>
      </c>
      <c r="Y695">
        <v>2.78999996185303</v>
      </c>
      <c r="Z695">
        <v>2.4170999526977499</v>
      </c>
      <c r="AA695">
        <v>2.2725999355316202</v>
      </c>
      <c r="AB695">
        <v>0.85649989196737597</v>
      </c>
      <c r="AC695">
        <v>0.62150598983798999</v>
      </c>
      <c r="AD695">
        <v>0.92168750776368102</v>
      </c>
      <c r="AE695">
        <v>1.38239620911213</v>
      </c>
      <c r="AF695">
        <v>1.8317412996663001</v>
      </c>
      <c r="AG695">
        <v>2.2061342419998899</v>
      </c>
      <c r="AH695">
        <v>2.4923165726867298</v>
      </c>
      <c r="AI695">
        <v>2.6973708607216502</v>
      </c>
      <c r="AJ695">
        <v>2.8343748023101099</v>
      </c>
      <c r="AK695">
        <v>2.91728193926554</v>
      </c>
      <c r="AL695">
        <v>2.9578904746171899</v>
      </c>
      <c r="AM695">
        <v>2.96590281026837</v>
      </c>
      <c r="AN695">
        <v>2.9488799108744099</v>
      </c>
      <c r="AO695">
        <v>2.9126895957707699</v>
      </c>
      <c r="AP695">
        <v>2.8617502714185501</v>
      </c>
      <c r="AQ695">
        <v>2.79966950891987</v>
      </c>
      <c r="AR695">
        <v>2.7290791465756201</v>
      </c>
      <c r="AS695">
        <v>2.6523670086568401</v>
      </c>
      <c r="AT695">
        <v>2.57100367483759</v>
      </c>
      <c r="AU695">
        <v>3.0250000953674299</v>
      </c>
      <c r="AV695">
        <v>2.2502000331878702</v>
      </c>
      <c r="AW695">
        <v>1.87979996204376</v>
      </c>
      <c r="AX695">
        <v>1.73689997196198</v>
      </c>
      <c r="AY695">
        <v>1.7175999879837001</v>
      </c>
      <c r="AZ695">
        <v>1.7612999677658101</v>
      </c>
      <c r="BA695">
        <v>1.8331999778747601</v>
      </c>
      <c r="BB695">
        <v>1.9141999483108501</v>
      </c>
      <c r="BC695">
        <v>1.9941999912262001</v>
      </c>
      <c r="BD695">
        <v>2.0680999755859402</v>
      </c>
      <c r="BE695">
        <v>2.13369989395142</v>
      </c>
      <c r="BF695">
        <v>2.1902999877929701</v>
      </c>
      <c r="BG695">
        <v>2.2383000850677499</v>
      </c>
      <c r="BH695">
        <v>2.2781000137329102</v>
      </c>
      <c r="BI695">
        <v>2.3104000091552699</v>
      </c>
      <c r="BJ695">
        <v>2.3361001014709499</v>
      </c>
      <c r="BK695">
        <v>2.3559000492095898</v>
      </c>
      <c r="BL695">
        <v>2.37039995193481</v>
      </c>
      <c r="BM695">
        <v>2.38039994239807</v>
      </c>
      <c r="BN695">
        <v>1.85911464490387</v>
      </c>
      <c r="BO695" t="s">
        <v>153</v>
      </c>
      <c r="BP695">
        <v>4.5241999626159703</v>
      </c>
      <c r="BQ695">
        <v>3.6131999492645299</v>
      </c>
      <c r="BR695">
        <v>3.9240999221801798</v>
      </c>
      <c r="BS695">
        <v>3.81200003623962</v>
      </c>
      <c r="BT695">
        <v>4.5180001258850098</v>
      </c>
      <c r="BU695">
        <v>4.5598998069763201</v>
      </c>
      <c r="BV695">
        <v>4.3681998252868697</v>
      </c>
      <c r="BW695">
        <v>4.1298999786376998</v>
      </c>
      <c r="BX695">
        <v>3.9170000553131099</v>
      </c>
      <c r="BY695">
        <v>3.7495999336242698</v>
      </c>
      <c r="BZ695">
        <v>3.6266000270843501</v>
      </c>
      <c r="CA695">
        <v>3.54019999504089</v>
      </c>
      <c r="CB695">
        <v>3.48110008239746</v>
      </c>
      <c r="CC695">
        <v>3.44160008430481</v>
      </c>
      <c r="CD695">
        <v>3.41560006141663</v>
      </c>
      <c r="CE695">
        <v>3.3986999988555899</v>
      </c>
      <c r="CF695">
        <v>3.38779997825623</v>
      </c>
      <c r="CG695">
        <v>3.3808999061584499</v>
      </c>
      <c r="CH695">
        <v>3.3764998912811302</v>
      </c>
      <c r="CI695">
        <v>3.3738000392913801</v>
      </c>
      <c r="CJ695">
        <v>3.3719999790191699</v>
      </c>
      <c r="CK695">
        <v>3.37100005149841</v>
      </c>
      <c r="CL695">
        <v>0.93569999933242798</v>
      </c>
      <c r="CM695">
        <v>2.0171000957489</v>
      </c>
      <c r="CN695">
        <v>2.6308000087738002</v>
      </c>
      <c r="CO695">
        <v>2.9786000251770002</v>
      </c>
      <c r="CP695">
        <v>3.1756000518798801</v>
      </c>
      <c r="CQ695">
        <v>3.2867999076843302</v>
      </c>
      <c r="CR695">
        <v>3.3492999076843302</v>
      </c>
      <c r="CS695">
        <v>3.3840999603271502</v>
      </c>
      <c r="CT695">
        <v>3.4031999111175502</v>
      </c>
      <c r="CU695">
        <v>3.4133000373840301</v>
      </c>
      <c r="CV695">
        <v>3.4184999465942401</v>
      </c>
      <c r="CW695">
        <v>3.4207999706268302</v>
      </c>
      <c r="CX695">
        <v>3.4217000007629399</v>
      </c>
      <c r="CY695">
        <v>3.4217000007629399</v>
      </c>
      <c r="CZ695">
        <v>3.4212999343872101</v>
      </c>
      <c r="DA695">
        <v>3.4207000732421902</v>
      </c>
      <c r="DB695">
        <v>3.4200000762939502</v>
      </c>
      <c r="DC695">
        <v>3.4193000793457</v>
      </c>
      <c r="DD695">
        <v>3.41860008239746</v>
      </c>
      <c r="DE695">
        <v>0.94489997625350997</v>
      </c>
      <c r="DF695">
        <v>2.0460999011993399</v>
      </c>
      <c r="DG695">
        <v>2.6774001121521001</v>
      </c>
      <c r="DH695">
        <v>3.03660011291504</v>
      </c>
      <c r="DI695">
        <v>3.2386000156402601</v>
      </c>
      <c r="DJ695">
        <v>3.3501999378204301</v>
      </c>
      <c r="DK695">
        <v>3.4100999832153298</v>
      </c>
      <c r="DL695">
        <v>3.4405999183654798</v>
      </c>
      <c r="DM695" s="3">
        <v>3.4546000957489</v>
      </c>
      <c r="DN695">
        <v>3.4595000743865998</v>
      </c>
      <c r="DO695">
        <v>3.4595999717712398</v>
      </c>
      <c r="DP695">
        <v>3.4570999145507799</v>
      </c>
      <c r="DQ695">
        <v>3.4535000324249299</v>
      </c>
      <c r="DR695">
        <v>3.4495000839233398</v>
      </c>
      <c r="DS695">
        <v>3.4453999996185298</v>
      </c>
      <c r="DT695">
        <v>3.44149994850159</v>
      </c>
      <c r="DU695">
        <v>3.4377999305725102</v>
      </c>
      <c r="DV695">
        <v>3.4342999458313002</v>
      </c>
      <c r="DW695">
        <v>3.4312000274658199</v>
      </c>
    </row>
    <row r="696" spans="1:127" x14ac:dyDescent="0.25">
      <c r="A696" s="1">
        <v>37110</v>
      </c>
      <c r="B696">
        <v>3.3473195344731699</v>
      </c>
      <c r="C696">
        <v>-5.9574949113706204</v>
      </c>
      <c r="D696">
        <v>6.8172087282086897</v>
      </c>
      <c r="E696" t="s">
        <v>153</v>
      </c>
      <c r="F696">
        <v>2.6900999546050999</v>
      </c>
      <c r="G696">
        <v>2.1168999671936</v>
      </c>
      <c r="H696">
        <v>1.82980000972748</v>
      </c>
      <c r="I696">
        <v>1.7161999940872199</v>
      </c>
      <c r="J696">
        <v>1.7038999795913701</v>
      </c>
      <c r="K696">
        <v>1.7474000453948999</v>
      </c>
      <c r="L696">
        <v>1.8186999559402499</v>
      </c>
      <c r="M696">
        <v>1.90110003948212</v>
      </c>
      <c r="N696" s="3">
        <v>1.9845000505447401</v>
      </c>
      <c r="O696">
        <v>2.0636000633239702</v>
      </c>
      <c r="P696">
        <v>2.1354999542236301</v>
      </c>
      <c r="Q696">
        <v>2.1986999511718799</v>
      </c>
      <c r="R696">
        <v>2.2530000209808301</v>
      </c>
      <c r="S696">
        <v>2.2985999584197998</v>
      </c>
      <c r="T696">
        <v>2.3359000682830802</v>
      </c>
      <c r="U696">
        <v>2.36540007591248</v>
      </c>
      <c r="V696">
        <v>2.38800001144409</v>
      </c>
      <c r="W696">
        <v>2.4042000770568799</v>
      </c>
      <c r="X696">
        <v>1.2654999494552599</v>
      </c>
      <c r="Y696">
        <v>2.7544000148773198</v>
      </c>
      <c r="Z696">
        <v>2.4147999286651598</v>
      </c>
      <c r="AA696">
        <v>2.2527999877929701</v>
      </c>
      <c r="AB696">
        <v>1.1492487189299401</v>
      </c>
      <c r="AC696">
        <v>0.89605936952931498</v>
      </c>
      <c r="AD696">
        <v>1.08769974885246</v>
      </c>
      <c r="AE696">
        <v>1.4487245836314999</v>
      </c>
      <c r="AF696">
        <v>1.8328158984799401</v>
      </c>
      <c r="AG696">
        <v>2.17435833312308</v>
      </c>
      <c r="AH696">
        <v>2.4502802414224498</v>
      </c>
      <c r="AI696">
        <v>2.6580521285558301</v>
      </c>
      <c r="AJ696">
        <v>2.8040034169386798</v>
      </c>
      <c r="AK696">
        <v>2.8972039670944501</v>
      </c>
      <c r="AL696">
        <v>2.9473362459648</v>
      </c>
      <c r="AM696">
        <v>2.9629588256436099</v>
      </c>
      <c r="AN696">
        <v>2.9513651610560601</v>
      </c>
      <c r="AO696">
        <v>2.9183345816083399</v>
      </c>
      <c r="AP696">
        <v>2.8688783044543298</v>
      </c>
      <c r="AQ696">
        <v>2.8068812563900098</v>
      </c>
      <c r="AR696">
        <v>2.7352395030393</v>
      </c>
      <c r="AS696">
        <v>2.6566920888200198</v>
      </c>
      <c r="AT696">
        <v>2.5730521898324801</v>
      </c>
      <c r="AU696">
        <v>2.7274000644683798</v>
      </c>
      <c r="AV696">
        <v>2.1505999565124498</v>
      </c>
      <c r="AW696">
        <v>1.86080002784729</v>
      </c>
      <c r="AX696">
        <v>1.744500041008</v>
      </c>
      <c r="AY696">
        <v>1.7289999723434399</v>
      </c>
      <c r="AZ696">
        <v>1.7684999704361</v>
      </c>
      <c r="BA696">
        <v>1.83480000495911</v>
      </c>
      <c r="BB696">
        <v>1.91120004653931</v>
      </c>
      <c r="BC696">
        <v>1.9881000518798799</v>
      </c>
      <c r="BD696">
        <v>2.0603001117706299</v>
      </c>
      <c r="BE696">
        <v>2.1252999305725102</v>
      </c>
      <c r="BF696">
        <v>2.18210005760193</v>
      </c>
      <c r="BG696">
        <v>2.2304999828338601</v>
      </c>
      <c r="BH696">
        <v>2.2709999084472701</v>
      </c>
      <c r="BI696">
        <v>2.3039999008178702</v>
      </c>
      <c r="BJ696">
        <v>2.33030009269714</v>
      </c>
      <c r="BK696">
        <v>2.3506000041961701</v>
      </c>
      <c r="BL696">
        <v>2.36560010910034</v>
      </c>
      <c r="BM696">
        <v>2.3759000301361102</v>
      </c>
      <c r="BN696">
        <v>2.1330219751146999</v>
      </c>
      <c r="BO696" t="s">
        <v>153</v>
      </c>
      <c r="BP696">
        <v>4.4113998413085902</v>
      </c>
      <c r="BQ696">
        <v>3.66580009460449</v>
      </c>
      <c r="BR696">
        <v>3.9584000110626198</v>
      </c>
      <c r="BS696">
        <v>3.5174999237060498</v>
      </c>
      <c r="BT696">
        <v>4.23689985275269</v>
      </c>
      <c r="BU696">
        <v>4.39389991760254</v>
      </c>
      <c r="BV696">
        <v>4.3088002204895002</v>
      </c>
      <c r="BW696">
        <v>4.1407999992370597</v>
      </c>
      <c r="BX696">
        <v>3.96390008926392</v>
      </c>
      <c r="BY696">
        <v>3.80830001831055</v>
      </c>
      <c r="BZ696">
        <v>3.68280005455017</v>
      </c>
      <c r="CA696">
        <v>3.5866000652313201</v>
      </c>
      <c r="CB696">
        <v>3.5155000686645499</v>
      </c>
      <c r="CC696">
        <v>3.4640998840332</v>
      </c>
      <c r="CD696">
        <v>3.4275999069213898</v>
      </c>
      <c r="CE696">
        <v>3.40199995040894</v>
      </c>
      <c r="CF696">
        <v>3.38439989089966</v>
      </c>
      <c r="CG696">
        <v>3.3722999095916699</v>
      </c>
      <c r="CH696">
        <v>3.3640000820159899</v>
      </c>
      <c r="CI696">
        <v>3.3585000038146999</v>
      </c>
      <c r="CJ696">
        <v>3.3547000885009801</v>
      </c>
      <c r="CK696">
        <v>3.3522000312805198</v>
      </c>
      <c r="CL696">
        <v>1.2282999753952</v>
      </c>
      <c r="CM696">
        <v>2.1170001029968302</v>
      </c>
      <c r="CN696">
        <v>2.6545999050140399</v>
      </c>
      <c r="CO696">
        <v>2.9786000251770002</v>
      </c>
      <c r="CP696">
        <v>3.1730000972747798</v>
      </c>
      <c r="CQ696">
        <v>3.2890000343322798</v>
      </c>
      <c r="CR696">
        <v>3.35739994049072</v>
      </c>
      <c r="CS696">
        <v>3.3970000743865998</v>
      </c>
      <c r="CT696">
        <v>3.4193999767303498</v>
      </c>
      <c r="CU696">
        <v>3.4314999580383301</v>
      </c>
      <c r="CV696">
        <v>3.4372999668121298</v>
      </c>
      <c r="CW696">
        <v>3.4395999908447301</v>
      </c>
      <c r="CX696">
        <v>3.4398000240325901</v>
      </c>
      <c r="CY696">
        <v>3.4388999938964799</v>
      </c>
      <c r="CZ696">
        <v>3.43740010261536</v>
      </c>
      <c r="DA696">
        <v>3.4356000423431401</v>
      </c>
      <c r="DB696">
        <v>3.4337000846862802</v>
      </c>
      <c r="DC696">
        <v>3.4319000244140598</v>
      </c>
      <c r="DD696">
        <v>3.4300999641418501</v>
      </c>
      <c r="DE696">
        <v>1.23590004444122</v>
      </c>
      <c r="DF696">
        <v>2.13849997520447</v>
      </c>
      <c r="DG696">
        <v>2.6902999877929701</v>
      </c>
      <c r="DH696">
        <v>3.0248999595642099</v>
      </c>
      <c r="DI696">
        <v>3.2253999710082999</v>
      </c>
      <c r="DJ696">
        <v>3.3434000015258798</v>
      </c>
      <c r="DK696">
        <v>3.4109001159668</v>
      </c>
      <c r="DL696">
        <v>3.4477999210357702</v>
      </c>
      <c r="DM696" s="3">
        <v>3.4663000106811501</v>
      </c>
      <c r="DN696">
        <v>3.4737999439239502</v>
      </c>
      <c r="DO696">
        <v>3.4749999046325701</v>
      </c>
      <c r="DP696">
        <v>3.4727001190185498</v>
      </c>
      <c r="DQ696">
        <v>3.4684998989105198</v>
      </c>
      <c r="DR696">
        <v>3.46339988708496</v>
      </c>
      <c r="DS696">
        <v>3.4581000804901101</v>
      </c>
      <c r="DT696">
        <v>3.4528000354766801</v>
      </c>
      <c r="DU696">
        <v>3.4477000236511199</v>
      </c>
      <c r="DV696">
        <v>3.44289994239807</v>
      </c>
      <c r="DW696">
        <v>3.4384000301361102</v>
      </c>
    </row>
    <row r="697" spans="1:127" x14ac:dyDescent="0.25">
      <c r="A697" s="1">
        <v>37111</v>
      </c>
      <c r="B697">
        <v>3.39027088865023</v>
      </c>
      <c r="C697">
        <v>-5.4726050745702697</v>
      </c>
      <c r="D697">
        <v>5.8948767705688896</v>
      </c>
      <c r="E697" t="s">
        <v>153</v>
      </c>
      <c r="F697">
        <v>2.4674999713897701</v>
      </c>
      <c r="G697">
        <v>1.9802999496460001</v>
      </c>
      <c r="H697">
        <v>1.74100005626678</v>
      </c>
      <c r="I697">
        <v>1.6500999927520801</v>
      </c>
      <c r="J697">
        <v>1.64660000801086</v>
      </c>
      <c r="K697">
        <v>1.69149994850159</v>
      </c>
      <c r="L697">
        <v>1.7606999874114999</v>
      </c>
      <c r="M697">
        <v>1.83949995040894</v>
      </c>
      <c r="N697" s="3">
        <v>1.91910004615784</v>
      </c>
      <c r="O697">
        <v>1.99460005760193</v>
      </c>
      <c r="P697">
        <v>2.0632998943328902</v>
      </c>
      <c r="Q697">
        <v>2.1240999698638898</v>
      </c>
      <c r="R697">
        <v>2.1765999794006299</v>
      </c>
      <c r="S697">
        <v>2.2209000587463401</v>
      </c>
      <c r="T697">
        <v>2.2572999000549299</v>
      </c>
      <c r="U697">
        <v>2.28660011291504</v>
      </c>
      <c r="V697">
        <v>2.30909991264343</v>
      </c>
      <c r="W697">
        <v>2.3255999088287398</v>
      </c>
      <c r="X697">
        <v>1.29059994220734</v>
      </c>
      <c r="Y697">
        <v>2.6528000831603999</v>
      </c>
      <c r="Z697">
        <v>2.3366000652313201</v>
      </c>
      <c r="AA697">
        <v>2.1884999275207502</v>
      </c>
      <c r="AB697">
        <v>1.1412903276415101</v>
      </c>
      <c r="AC697">
        <v>0.95452997749910695</v>
      </c>
      <c r="AD697">
        <v>1.13095679578721</v>
      </c>
      <c r="AE697">
        <v>1.4542355180533399</v>
      </c>
      <c r="AF697">
        <v>1.80088254837604</v>
      </c>
      <c r="AG697">
        <v>2.1126395742248198</v>
      </c>
      <c r="AH697">
        <v>2.36743843602589</v>
      </c>
      <c r="AI697">
        <v>2.56186299394024</v>
      </c>
      <c r="AJ697">
        <v>2.7005995996344798</v>
      </c>
      <c r="AK697">
        <v>2.79123125026346</v>
      </c>
      <c r="AL697">
        <v>2.8421037288936999</v>
      </c>
      <c r="AM697">
        <v>2.8605841317460601</v>
      </c>
      <c r="AN697">
        <v>2.8531109849798999</v>
      </c>
      <c r="AO697">
        <v>2.8252405757135999</v>
      </c>
      <c r="AP697">
        <v>2.7811891225309702</v>
      </c>
      <c r="AQ697">
        <v>2.7246689213777602</v>
      </c>
      <c r="AR697">
        <v>2.6585226365153298</v>
      </c>
      <c r="AS697">
        <v>2.5851526262805402</v>
      </c>
      <c r="AT697">
        <v>2.5063482693841301</v>
      </c>
      <c r="AU697">
        <v>2.4983000755310099</v>
      </c>
      <c r="AV697">
        <v>2.0083999633789098</v>
      </c>
      <c r="AW697">
        <v>1.76689994335175</v>
      </c>
      <c r="AX697">
        <v>1.6739000082016</v>
      </c>
      <c r="AY697">
        <v>1.6676000356674201</v>
      </c>
      <c r="AZ697">
        <v>1.70899999141693</v>
      </c>
      <c r="BA697">
        <v>1.7736999988555899</v>
      </c>
      <c r="BB697">
        <v>1.8471000194549601</v>
      </c>
      <c r="BC697">
        <v>1.9206999540328999</v>
      </c>
      <c r="BD697">
        <v>1.9898999929428101</v>
      </c>
      <c r="BE697">
        <v>2.0524001121521001</v>
      </c>
      <c r="BF697">
        <v>2.10730004310608</v>
      </c>
      <c r="BG697">
        <v>2.1542999744415301</v>
      </c>
      <c r="BH697">
        <v>2.1937999725341801</v>
      </c>
      <c r="BI697">
        <v>2.2263000011444101</v>
      </c>
      <c r="BJ697">
        <v>2.2523999214172399</v>
      </c>
      <c r="BK697">
        <v>2.2727000713348402</v>
      </c>
      <c r="BL697">
        <v>2.2880001068115199</v>
      </c>
      <c r="BM697">
        <v>2.2985999584197998</v>
      </c>
      <c r="BN697">
        <v>2.1571638184895598</v>
      </c>
      <c r="BO697" t="s">
        <v>153</v>
      </c>
      <c r="BP697">
        <v>4.2774000167846697</v>
      </c>
      <c r="BQ697">
        <v>3.6752998828887899</v>
      </c>
      <c r="BR697">
        <v>3.92050004005432</v>
      </c>
      <c r="BS697">
        <v>3.3873999118804901</v>
      </c>
      <c r="BT697">
        <v>4.0686001777648899</v>
      </c>
      <c r="BU697">
        <v>4.2448000907897896</v>
      </c>
      <c r="BV697">
        <v>4.19689989089966</v>
      </c>
      <c r="BW697">
        <v>4.0669999122619602</v>
      </c>
      <c r="BX697">
        <v>3.9223999977111799</v>
      </c>
      <c r="BY697">
        <v>3.7920000553131099</v>
      </c>
      <c r="BZ697">
        <v>3.6851000785827601</v>
      </c>
      <c r="CA697">
        <v>3.6022000312805198</v>
      </c>
      <c r="CB697">
        <v>3.5402998924255402</v>
      </c>
      <c r="CC697">
        <v>3.4951000213622998</v>
      </c>
      <c r="CD697">
        <v>3.4628000259399401</v>
      </c>
      <c r="CE697">
        <v>3.4400999546050999</v>
      </c>
      <c r="CF697">
        <v>3.4242000579834002</v>
      </c>
      <c r="CG697">
        <v>3.4133000373840301</v>
      </c>
      <c r="CH697">
        <v>3.4058001041412398</v>
      </c>
      <c r="CI697">
        <v>3.4007000923156698</v>
      </c>
      <c r="CJ697">
        <v>3.3972001075744598</v>
      </c>
      <c r="CK697">
        <v>3.3949000835418701</v>
      </c>
      <c r="CL697">
        <v>1.3264000415802</v>
      </c>
      <c r="CM697">
        <v>2.1326999664306601</v>
      </c>
      <c r="CN697">
        <v>2.6287000179290798</v>
      </c>
      <c r="CO697">
        <v>2.9335999488830602</v>
      </c>
      <c r="CP697">
        <v>3.1210999488830602</v>
      </c>
      <c r="CQ697">
        <v>3.2367000579834002</v>
      </c>
      <c r="CR697">
        <v>3.30780005455017</v>
      </c>
      <c r="CS697">
        <v>3.3517000675201398</v>
      </c>
      <c r="CT697">
        <v>3.3787000179290798</v>
      </c>
      <c r="CU697">
        <v>3.3954000473022501</v>
      </c>
      <c r="CV697">
        <v>3.40560007095337</v>
      </c>
      <c r="CW697">
        <v>3.4119000434875502</v>
      </c>
      <c r="CX697">
        <v>3.41569995880127</v>
      </c>
      <c r="CY697">
        <v>3.4179999828338601</v>
      </c>
      <c r="CZ697">
        <v>3.4193999767303498</v>
      </c>
      <c r="DA697">
        <v>3.4202001094818102</v>
      </c>
      <c r="DB697">
        <v>3.4207000732421902</v>
      </c>
      <c r="DC697">
        <v>3.4210000038146999</v>
      </c>
      <c r="DD697">
        <v>3.4210999011993399</v>
      </c>
      <c r="DE697">
        <v>1.3329999446868901</v>
      </c>
      <c r="DF697">
        <v>2.1510999202728298</v>
      </c>
      <c r="DG697">
        <v>2.6593999862670898</v>
      </c>
      <c r="DH697">
        <v>2.97399997711182</v>
      </c>
      <c r="DI697">
        <v>3.1675000190734899</v>
      </c>
      <c r="DJ697">
        <v>3.2855999469757098</v>
      </c>
      <c r="DK697">
        <v>3.3568000793457</v>
      </c>
      <c r="DL697">
        <v>3.3989999294281001</v>
      </c>
      <c r="DM697" s="3">
        <v>3.42330002784729</v>
      </c>
      <c r="DN697">
        <v>3.4365999698638898</v>
      </c>
      <c r="DO697">
        <v>3.4433000087738002</v>
      </c>
      <c r="DP697">
        <v>3.4458999633789098</v>
      </c>
      <c r="DQ697">
        <v>3.44630002975464</v>
      </c>
      <c r="DR697">
        <v>3.4453001022338898</v>
      </c>
      <c r="DS697">
        <v>3.4435999393463099</v>
      </c>
      <c r="DT697">
        <v>3.44160008430481</v>
      </c>
      <c r="DU697">
        <v>3.4395000934600799</v>
      </c>
      <c r="DV697">
        <v>3.4372999668121298</v>
      </c>
      <c r="DW697">
        <v>3.4353001117706299</v>
      </c>
    </row>
    <row r="698" spans="1:127" x14ac:dyDescent="0.25">
      <c r="A698" s="1">
        <v>37112</v>
      </c>
      <c r="B698">
        <v>3.3659962725709902</v>
      </c>
      <c r="C698">
        <v>-8.5096881921217502</v>
      </c>
      <c r="D698">
        <v>9.1059870742696098</v>
      </c>
      <c r="E698" t="s">
        <v>153</v>
      </c>
      <c r="F698">
        <v>3.1714000701904301</v>
      </c>
      <c r="G698">
        <v>2.2994000911712602</v>
      </c>
      <c r="H698">
        <v>1.8776999711990401</v>
      </c>
      <c r="I698">
        <v>1.7065999507904099</v>
      </c>
      <c r="J698">
        <v>1.6726000308990501</v>
      </c>
      <c r="K698">
        <v>1.70980000495911</v>
      </c>
      <c r="L698">
        <v>1.78079998493195</v>
      </c>
      <c r="M698">
        <v>1.8641999959945701</v>
      </c>
      <c r="N698" s="3">
        <v>1.9486000537872299</v>
      </c>
      <c r="O698">
        <v>2.0278999805450399</v>
      </c>
      <c r="P698">
        <v>2.0992999076843302</v>
      </c>
      <c r="Q698">
        <v>2.16170001029968</v>
      </c>
      <c r="R698">
        <v>2.2149999141693102</v>
      </c>
      <c r="S698">
        <v>2.2592999935150102</v>
      </c>
      <c r="T698">
        <v>2.29550004005432</v>
      </c>
      <c r="U698">
        <v>2.3241000175476101</v>
      </c>
      <c r="V698">
        <v>2.3457999229431201</v>
      </c>
      <c r="W698">
        <v>2.36150002479553</v>
      </c>
      <c r="X698">
        <v>1.0243999958038299</v>
      </c>
      <c r="Y698">
        <v>2.7263000011444101</v>
      </c>
      <c r="Z698">
        <v>2.37159991264343</v>
      </c>
      <c r="AA698">
        <v>2.1888999938964799</v>
      </c>
      <c r="AB698">
        <v>0.76563077314796002</v>
      </c>
      <c r="AC698">
        <v>0.490364688319463</v>
      </c>
      <c r="AD698">
        <v>0.78916954000984196</v>
      </c>
      <c r="AE698">
        <v>1.26419952762587</v>
      </c>
      <c r="AF698">
        <v>1.73112758613744</v>
      </c>
      <c r="AG698">
        <v>2.1208062558445899</v>
      </c>
      <c r="AH698">
        <v>2.4185568011365399</v>
      </c>
      <c r="AI698">
        <v>2.6316400312895598</v>
      </c>
      <c r="AJ698">
        <v>2.7740837316907099</v>
      </c>
      <c r="AK698">
        <v>2.8603929638801699</v>
      </c>
      <c r="AL698">
        <v>2.90322028688957</v>
      </c>
      <c r="AM698">
        <v>2.9128280236599702</v>
      </c>
      <c r="AN698">
        <v>2.8968401587627599</v>
      </c>
      <c r="AO698">
        <v>2.8614916225471401</v>
      </c>
      <c r="AP698">
        <v>2.8114714019062998</v>
      </c>
      <c r="AQ698">
        <v>2.7501605188664802</v>
      </c>
      <c r="AR698">
        <v>2.6804672657286801</v>
      </c>
      <c r="AS698">
        <v>2.60455755352731</v>
      </c>
      <c r="AT698">
        <v>2.5241840005782898</v>
      </c>
      <c r="AU698">
        <v>3.2328999042511</v>
      </c>
      <c r="AV698">
        <v>2.3508000373840301</v>
      </c>
      <c r="AW698">
        <v>1.9220000505447401</v>
      </c>
      <c r="AX698">
        <v>1.74559998512268</v>
      </c>
      <c r="AY698">
        <v>1.7070000171661399</v>
      </c>
      <c r="AZ698">
        <v>1.7393000125885001</v>
      </c>
      <c r="BA698">
        <v>1.8046000003814699</v>
      </c>
      <c r="BB698">
        <v>1.8816000223159799</v>
      </c>
      <c r="BC698">
        <v>1.95899999141693</v>
      </c>
      <c r="BD698">
        <v>2.03130006790161</v>
      </c>
      <c r="BE698">
        <v>2.0957000255584699</v>
      </c>
      <c r="BF698">
        <v>2.15149998664856</v>
      </c>
      <c r="BG698">
        <v>2.1988000869750999</v>
      </c>
      <c r="BH698">
        <v>2.2381000518798801</v>
      </c>
      <c r="BI698">
        <v>2.2699999809265101</v>
      </c>
      <c r="BJ698">
        <v>2.2953999042511</v>
      </c>
      <c r="BK698">
        <v>2.3148000240325901</v>
      </c>
      <c r="BL698">
        <v>2.3292000293731698</v>
      </c>
      <c r="BM698">
        <v>2.33890008926392</v>
      </c>
      <c r="BN698">
        <v>1.84870166713372</v>
      </c>
      <c r="BO698" t="s">
        <v>153</v>
      </c>
      <c r="BP698">
        <v>4.6111998558044398</v>
      </c>
      <c r="BQ698">
        <v>3.6245999336242698</v>
      </c>
      <c r="BR698">
        <v>3.9607999324798602</v>
      </c>
      <c r="BS698">
        <v>3.82069993019104</v>
      </c>
      <c r="BT698">
        <v>4.6027998924255398</v>
      </c>
      <c r="BU698">
        <v>4.65210008621216</v>
      </c>
      <c r="BV698">
        <v>4.4443001747131303</v>
      </c>
      <c r="BW698">
        <v>4.1855998039245597</v>
      </c>
      <c r="BX698">
        <v>3.9549000263214098</v>
      </c>
      <c r="BY698">
        <v>3.7739000320434601</v>
      </c>
      <c r="BZ698">
        <v>3.6412999629974401</v>
      </c>
      <c r="CA698">
        <v>3.54830002784729</v>
      </c>
      <c r="CB698">
        <v>3.4849998950958301</v>
      </c>
      <c r="CC698">
        <v>3.44280004501343</v>
      </c>
      <c r="CD698">
        <v>3.41499996185303</v>
      </c>
      <c r="CE698">
        <v>3.3970999717712398</v>
      </c>
      <c r="CF698">
        <v>3.3856000900268599</v>
      </c>
      <c r="CG698">
        <v>3.3782000541686998</v>
      </c>
      <c r="CH698">
        <v>3.3736000061035201</v>
      </c>
      <c r="CI698">
        <v>3.3706998825073198</v>
      </c>
      <c r="CJ698">
        <v>3.3689000606536901</v>
      </c>
      <c r="CK698">
        <v>3.3677999973297101</v>
      </c>
      <c r="CL698">
        <v>0.636099994182587</v>
      </c>
      <c r="CM698">
        <v>1.8328000307083101</v>
      </c>
      <c r="CN698">
        <v>2.5116999149322501</v>
      </c>
      <c r="CO698">
        <v>2.8970000743865998</v>
      </c>
      <c r="CP698">
        <v>3.1159000396728498</v>
      </c>
      <c r="CQ698">
        <v>3.24040007591248</v>
      </c>
      <c r="CR698">
        <v>3.3111999034881601</v>
      </c>
      <c r="CS698">
        <v>3.3513000011444101</v>
      </c>
      <c r="CT698">
        <v>3.3740000724792498</v>
      </c>
      <c r="CU698">
        <v>3.3868000507354701</v>
      </c>
      <c r="CV698">
        <v>3.39389991760254</v>
      </c>
      <c r="CW698">
        <v>3.3977000713348402</v>
      </c>
      <c r="CX698">
        <v>3.3998000621795699</v>
      </c>
      <c r="CY698">
        <v>3.40079998970032</v>
      </c>
      <c r="CZ698">
        <v>3.4012000560760498</v>
      </c>
      <c r="DA698">
        <v>3.40140008926392</v>
      </c>
      <c r="DB698">
        <v>3.4012999534606898</v>
      </c>
      <c r="DC698">
        <v>3.4012000560760498</v>
      </c>
      <c r="DD698">
        <v>3.4010999202728298</v>
      </c>
      <c r="DE698">
        <v>0.64370000362396196</v>
      </c>
      <c r="DF698">
        <v>1.8638000488281199</v>
      </c>
      <c r="DG698">
        <v>2.5636000633239702</v>
      </c>
      <c r="DH698">
        <v>2.9625999927520801</v>
      </c>
      <c r="DI698">
        <v>3.1879000663757302</v>
      </c>
      <c r="DJ698">
        <v>3.3134000301361102</v>
      </c>
      <c r="DK698">
        <v>3.3817999362945601</v>
      </c>
      <c r="DL698">
        <v>3.4175000190734899</v>
      </c>
      <c r="DM698" s="3">
        <v>3.4349999427795401</v>
      </c>
      <c r="DN698">
        <v>3.44219994544983</v>
      </c>
      <c r="DO698">
        <v>3.4439001083374001</v>
      </c>
      <c r="DP698">
        <v>3.44269990921021</v>
      </c>
      <c r="DQ698">
        <v>3.4400000572204599</v>
      </c>
      <c r="DR698">
        <v>3.4367001056671098</v>
      </c>
      <c r="DS698">
        <v>3.43330001831055</v>
      </c>
      <c r="DT698">
        <v>3.4298999309539799</v>
      </c>
      <c r="DU698">
        <v>3.4267001152038601</v>
      </c>
      <c r="DV698">
        <v>3.4237000942230198</v>
      </c>
      <c r="DW698">
        <v>3.4209001064300502</v>
      </c>
    </row>
    <row r="699" spans="1:127" x14ac:dyDescent="0.25">
      <c r="A699" s="1">
        <v>37113</v>
      </c>
      <c r="B699">
        <v>3.3701949962554099</v>
      </c>
      <c r="C699">
        <v>-11.2275332015288</v>
      </c>
      <c r="D699">
        <v>11.7233755842998</v>
      </c>
      <c r="E699" t="s">
        <v>153</v>
      </c>
      <c r="F699">
        <v>3.5436999797821001</v>
      </c>
      <c r="G699">
        <v>2.37150001525879</v>
      </c>
      <c r="H699">
        <v>1.8408000469207799</v>
      </c>
      <c r="I699">
        <v>1.6413999795913701</v>
      </c>
      <c r="J699">
        <v>1.6095999479293801</v>
      </c>
      <c r="K699">
        <v>1.6583000421523999</v>
      </c>
      <c r="L699">
        <v>1.74119997024536</v>
      </c>
      <c r="M699">
        <v>1.83449995517731</v>
      </c>
      <c r="N699" s="3">
        <v>1.9261000156402599</v>
      </c>
      <c r="O699">
        <v>2.0102999210357702</v>
      </c>
      <c r="P699">
        <v>2.08489990234375</v>
      </c>
      <c r="Q699">
        <v>2.1491000652313201</v>
      </c>
      <c r="R699">
        <v>2.2032999992370601</v>
      </c>
      <c r="S699">
        <v>2.2479999065399201</v>
      </c>
      <c r="T699">
        <v>2.2841000556945801</v>
      </c>
      <c r="U699">
        <v>2.3122999668121298</v>
      </c>
      <c r="V699">
        <v>2.3334999084472701</v>
      </c>
      <c r="W699">
        <v>2.3484001159668</v>
      </c>
      <c r="X699">
        <v>0.84509998559951804</v>
      </c>
      <c r="Y699">
        <v>2.7690999507904102</v>
      </c>
      <c r="Z699">
        <v>2.3577001094818102</v>
      </c>
      <c r="AA699">
        <v>2.2081000804901101</v>
      </c>
      <c r="AB699">
        <v>0.21966896102941</v>
      </c>
      <c r="AC699">
        <v>2.6541057251443501E-2</v>
      </c>
      <c r="AD699">
        <v>0.52555015481249001</v>
      </c>
      <c r="AE699">
        <v>1.1601689201101699</v>
      </c>
      <c r="AF699">
        <v>1.7221388353715901</v>
      </c>
      <c r="AG699">
        <v>2.1566092883365502</v>
      </c>
      <c r="AH699">
        <v>2.4680119605815398</v>
      </c>
      <c r="AI699">
        <v>2.6783451628713499</v>
      </c>
      <c r="AJ699">
        <v>2.81113577952449</v>
      </c>
      <c r="AK699">
        <v>2.8859617139632601</v>
      </c>
      <c r="AL699">
        <v>2.9178272790813802</v>
      </c>
      <c r="AM699">
        <v>2.9178262376710098</v>
      </c>
      <c r="AN699">
        <v>2.8938975268633902</v>
      </c>
      <c r="AO699">
        <v>2.8518762283199499</v>
      </c>
      <c r="AP699">
        <v>2.79613783802411</v>
      </c>
      <c r="AQ699">
        <v>2.7300378304053501</v>
      </c>
      <c r="AR699">
        <v>2.65604923368184</v>
      </c>
      <c r="AS699">
        <v>2.5760935948880799</v>
      </c>
      <c r="AT699">
        <v>2.49207024479345</v>
      </c>
      <c r="AU699">
        <v>3.6326000690460201</v>
      </c>
      <c r="AV699">
        <v>2.4396998882293701</v>
      </c>
      <c r="AW699">
        <v>1.8956999778747601</v>
      </c>
      <c r="AX699">
        <v>1.6878000497818</v>
      </c>
      <c r="AY699">
        <v>1.6498999595642101</v>
      </c>
      <c r="AZ699">
        <v>1.69270002841949</v>
      </c>
      <c r="BA699">
        <v>1.7690999507904099</v>
      </c>
      <c r="BB699">
        <v>1.8552999496460001</v>
      </c>
      <c r="BC699">
        <v>1.9392999410629299</v>
      </c>
      <c r="BD699">
        <v>2.0158998966217001</v>
      </c>
      <c r="BE699">
        <v>2.0831000804901101</v>
      </c>
      <c r="BF699">
        <v>2.1405000686645499</v>
      </c>
      <c r="BG699">
        <v>2.1886000633239702</v>
      </c>
      <c r="BH699">
        <v>2.22810006141663</v>
      </c>
      <c r="BI699">
        <v>2.2599999904632599</v>
      </c>
      <c r="BJ699">
        <v>2.2850000858306898</v>
      </c>
      <c r="BK699">
        <v>2.3039000034332302</v>
      </c>
      <c r="BL699">
        <v>2.3176000118255602</v>
      </c>
      <c r="BM699">
        <v>2.32669997215271</v>
      </c>
      <c r="BN699">
        <v>1.62662780118102</v>
      </c>
      <c r="BO699" t="s">
        <v>153</v>
      </c>
      <c r="BP699">
        <v>4.7581000328064</v>
      </c>
      <c r="BQ699">
        <v>3.5699000358581499</v>
      </c>
      <c r="BR699">
        <v>3.92330002784729</v>
      </c>
      <c r="BS699">
        <v>4.3021001815795898</v>
      </c>
      <c r="BT699">
        <v>5.0138001441955602</v>
      </c>
      <c r="BU699">
        <v>4.8752999305725098</v>
      </c>
      <c r="BV699">
        <v>4.5173997879028303</v>
      </c>
      <c r="BW699">
        <v>4.1708002090454102</v>
      </c>
      <c r="BX699">
        <v>3.9005999565124498</v>
      </c>
      <c r="BY699">
        <v>3.7097001075744598</v>
      </c>
      <c r="BZ699">
        <v>3.5822999477386501</v>
      </c>
      <c r="CA699">
        <v>3.5002999305725102</v>
      </c>
      <c r="CB699">
        <v>3.4488999843597399</v>
      </c>
      <c r="CC699">
        <v>3.4172999858856201</v>
      </c>
      <c r="CD699">
        <v>3.39809989929199</v>
      </c>
      <c r="CE699">
        <v>3.3866000175476101</v>
      </c>
      <c r="CF699">
        <v>3.37980008125305</v>
      </c>
      <c r="CG699">
        <v>3.3757998943328902</v>
      </c>
      <c r="CH699">
        <v>3.3733999729156499</v>
      </c>
      <c r="CI699">
        <v>3.3719999790191699</v>
      </c>
      <c r="CJ699">
        <v>3.3712999820709202</v>
      </c>
      <c r="CK699">
        <v>3.37080001831055</v>
      </c>
      <c r="CL699">
        <v>0.22339999675750699</v>
      </c>
      <c r="CM699">
        <v>1.7028000354766799</v>
      </c>
      <c r="CN699">
        <v>2.4848001003265399</v>
      </c>
      <c r="CO699">
        <v>2.8994998931884801</v>
      </c>
      <c r="CP699">
        <v>3.1205999851226802</v>
      </c>
      <c r="CQ699">
        <v>3.2390999794006299</v>
      </c>
      <c r="CR699">
        <v>3.30310010910034</v>
      </c>
      <c r="CS699">
        <v>3.3380000591278098</v>
      </c>
      <c r="CT699">
        <v>3.35719990730286</v>
      </c>
      <c r="CU699">
        <v>3.3680000305175799</v>
      </c>
      <c r="CV699">
        <v>3.37430000305176</v>
      </c>
      <c r="CW699">
        <v>3.3780000209808301</v>
      </c>
      <c r="CX699">
        <v>3.38039994239807</v>
      </c>
      <c r="CY699">
        <v>3.3819999694824201</v>
      </c>
      <c r="CZ699">
        <v>3.3831000328064</v>
      </c>
      <c r="DA699">
        <v>3.3840000629425</v>
      </c>
      <c r="DB699">
        <v>3.3847000598907502</v>
      </c>
      <c r="DC699">
        <v>3.3852000236511199</v>
      </c>
      <c r="DD699">
        <v>3.3856999874114999</v>
      </c>
      <c r="DE699">
        <v>0.22730000317096699</v>
      </c>
      <c r="DF699">
        <v>1.7426999807357799</v>
      </c>
      <c r="DG699">
        <v>2.5520999431610099</v>
      </c>
      <c r="DH699">
        <v>2.9818999767303498</v>
      </c>
      <c r="DI699">
        <v>3.2081000804901101</v>
      </c>
      <c r="DJ699">
        <v>3.32529997825623</v>
      </c>
      <c r="DK699">
        <v>3.38450002670288</v>
      </c>
      <c r="DL699">
        <v>3.4131000041961701</v>
      </c>
      <c r="DM699" s="3">
        <v>3.4256000518798801</v>
      </c>
      <c r="DN699">
        <v>3.4298999309539799</v>
      </c>
      <c r="DO699">
        <v>3.4300000667571999</v>
      </c>
      <c r="DP699">
        <v>3.4282999038696298</v>
      </c>
      <c r="DQ699">
        <v>3.4256999492645299</v>
      </c>
      <c r="DR699">
        <v>3.4228000640869101</v>
      </c>
      <c r="DS699">
        <v>3.4200000762939502</v>
      </c>
      <c r="DT699">
        <v>3.4172999858856201</v>
      </c>
      <c r="DU699">
        <v>3.4147999286651598</v>
      </c>
      <c r="DV699">
        <v>3.4124999046325701</v>
      </c>
      <c r="DW699">
        <v>3.41050004959106</v>
      </c>
    </row>
    <row r="700" spans="1:127" x14ac:dyDescent="0.25">
      <c r="A700" s="1">
        <v>37116</v>
      </c>
      <c r="B700">
        <v>3.3625202022051601</v>
      </c>
      <c r="C700">
        <v>-12.5350321517416</v>
      </c>
      <c r="D700">
        <v>13.153885639749801</v>
      </c>
      <c r="E700" t="s">
        <v>153</v>
      </c>
      <c r="F700">
        <v>3.76699995994568</v>
      </c>
      <c r="G700">
        <v>2.43339991569519</v>
      </c>
      <c r="H700">
        <v>1.83459997177124</v>
      </c>
      <c r="I700">
        <v>1.6086000204086299</v>
      </c>
      <c r="J700">
        <v>1.5688999891281099</v>
      </c>
      <c r="K700">
        <v>1.6177999973297099</v>
      </c>
      <c r="L700">
        <v>1.7043000459671001</v>
      </c>
      <c r="M700">
        <v>1.8021999597549401</v>
      </c>
      <c r="N700" s="3">
        <v>1.8984999656677199</v>
      </c>
      <c r="O700">
        <v>1.98720002174377</v>
      </c>
      <c r="P700">
        <v>2.06590008735657</v>
      </c>
      <c r="Q700">
        <v>2.13380002975464</v>
      </c>
      <c r="R700">
        <v>2.1912999153137198</v>
      </c>
      <c r="S700">
        <v>2.2390000820159899</v>
      </c>
      <c r="T700">
        <v>2.27769994735718</v>
      </c>
      <c r="U700">
        <v>2.30830001831055</v>
      </c>
      <c r="V700">
        <v>2.3315999507904102</v>
      </c>
      <c r="W700">
        <v>2.3484001159668</v>
      </c>
      <c r="X700">
        <v>0.70550000667571999</v>
      </c>
      <c r="Y700">
        <v>2.7843999862670898</v>
      </c>
      <c r="Z700">
        <v>2.3592998981475799</v>
      </c>
      <c r="AA700">
        <v>2.1847000122070299</v>
      </c>
      <c r="AB700">
        <v>-3.44001304626467E-2</v>
      </c>
      <c r="AC700">
        <v>-0.21879977798462</v>
      </c>
      <c r="AD700">
        <v>0.35149993209838798</v>
      </c>
      <c r="AE700">
        <v>1.05350002670288</v>
      </c>
      <c r="AF700">
        <v>1.6652998931884799</v>
      </c>
      <c r="AG700">
        <v>2.13309992103577</v>
      </c>
      <c r="AH700">
        <v>2.4655999019622801</v>
      </c>
      <c r="AI700">
        <v>2.6890999195098901</v>
      </c>
      <c r="AJ700">
        <v>2.8301000179290798</v>
      </c>
      <c r="AK700">
        <v>2.9101998855590798</v>
      </c>
      <c r="AL700">
        <v>2.9455999473571799</v>
      </c>
      <c r="AM700">
        <v>2.9479001003265402</v>
      </c>
      <c r="AN700">
        <v>2.9256001178741502</v>
      </c>
      <c r="AO700">
        <v>2.8848000541687</v>
      </c>
      <c r="AP700">
        <v>2.8297001052856401</v>
      </c>
      <c r="AQ700">
        <v>2.7638998908996602</v>
      </c>
      <c r="AR700">
        <v>2.6899999874114999</v>
      </c>
      <c r="AS700">
        <v>2.6098998817443801</v>
      </c>
      <c r="AT700">
        <v>2.5253999481201199</v>
      </c>
      <c r="AU700">
        <v>3.8726999759674099</v>
      </c>
      <c r="AV700">
        <v>2.5116999149322501</v>
      </c>
      <c r="AW700">
        <v>1.8955999612808201</v>
      </c>
      <c r="AX700">
        <v>1.6592999696731601</v>
      </c>
      <c r="AY700">
        <v>1.6126999855041499</v>
      </c>
      <c r="AZ700">
        <v>1.65530002117157</v>
      </c>
      <c r="BA700">
        <v>1.7350000143051101</v>
      </c>
      <c r="BB700">
        <v>1.82550001144409</v>
      </c>
      <c r="BC700">
        <v>1.9139000177383401</v>
      </c>
      <c r="BD700">
        <v>1.99460005760193</v>
      </c>
      <c r="BE700">
        <v>2.0653998851776101</v>
      </c>
      <c r="BF700">
        <v>2.1261000633239702</v>
      </c>
      <c r="BG700">
        <v>2.1770000457763699</v>
      </c>
      <c r="BH700">
        <v>2.2190999984741202</v>
      </c>
      <c r="BI700">
        <v>2.2530999183654798</v>
      </c>
      <c r="BJ700">
        <v>2.2801001071929901</v>
      </c>
      <c r="BK700">
        <v>2.3008000850677499</v>
      </c>
      <c r="BL700">
        <v>2.31599998474121</v>
      </c>
      <c r="BM700">
        <v>2.3264999389648402</v>
      </c>
      <c r="BN700">
        <v>1.59822744478357</v>
      </c>
      <c r="BO700" t="s">
        <v>153</v>
      </c>
      <c r="BP700">
        <v>4.8874998092651403</v>
      </c>
      <c r="BQ700">
        <v>3.56789994239807</v>
      </c>
      <c r="BR700">
        <v>3.9525001049041699</v>
      </c>
      <c r="BS700">
        <v>4.48570013046265</v>
      </c>
      <c r="BT700">
        <v>5.22279977798462</v>
      </c>
      <c r="BU700">
        <v>5.0313000679016104</v>
      </c>
      <c r="BV700">
        <v>4.61549997329712</v>
      </c>
      <c r="BW700">
        <v>4.2255001068115199</v>
      </c>
      <c r="BX700">
        <v>3.9272000789642298</v>
      </c>
      <c r="BY700">
        <v>3.7197000980377202</v>
      </c>
      <c r="BZ700">
        <v>3.5831000804901101</v>
      </c>
      <c r="CA700">
        <v>3.4962999820709202</v>
      </c>
      <c r="CB700">
        <v>3.4425001144409202</v>
      </c>
      <c r="CC700">
        <v>3.40980005264282</v>
      </c>
      <c r="CD700">
        <v>3.3901998996734601</v>
      </c>
      <c r="CE700">
        <v>3.3785998821258501</v>
      </c>
      <c r="CF700">
        <v>3.3717999458313002</v>
      </c>
      <c r="CG700">
        <v>3.3678998947143599</v>
      </c>
      <c r="CH700">
        <v>3.36560010910034</v>
      </c>
      <c r="CI700">
        <v>3.3643000125885001</v>
      </c>
      <c r="CJ700">
        <v>3.3635001182556201</v>
      </c>
      <c r="CK700">
        <v>3.3631000518798801</v>
      </c>
      <c r="CL700">
        <v>-4.6900000423192999E-2</v>
      </c>
      <c r="CM700">
        <v>1.5860999822616599</v>
      </c>
      <c r="CN700">
        <v>2.4377999305725102</v>
      </c>
      <c r="CO700">
        <v>2.88330006599426</v>
      </c>
      <c r="CP700">
        <v>3.1175000667571999</v>
      </c>
      <c r="CQ700">
        <v>3.2409999370575</v>
      </c>
      <c r="CR700">
        <v>3.3064999580383301</v>
      </c>
      <c r="CS700">
        <v>3.3413999080657999</v>
      </c>
      <c r="CT700">
        <v>3.3601000308990501</v>
      </c>
      <c r="CU700">
        <v>3.37030005455017</v>
      </c>
      <c r="CV700">
        <v>3.3759000301361102</v>
      </c>
      <c r="CW700">
        <v>3.37910008430481</v>
      </c>
      <c r="CX700">
        <v>3.3808999061584499</v>
      </c>
      <c r="CY700">
        <v>3.3821001052856401</v>
      </c>
      <c r="CZ700">
        <v>3.3828001022338898</v>
      </c>
      <c r="DA700">
        <v>3.3833999633789098</v>
      </c>
      <c r="DB700">
        <v>3.38380002975464</v>
      </c>
      <c r="DC700">
        <v>3.3840999603271502</v>
      </c>
      <c r="DD700">
        <v>3.38439989089966</v>
      </c>
      <c r="DE700">
        <v>-4.7899998724460602E-2</v>
      </c>
      <c r="DF700">
        <v>1.62870001792908</v>
      </c>
      <c r="DG700">
        <v>2.51279997825623</v>
      </c>
      <c r="DH700">
        <v>2.9756999015808101</v>
      </c>
      <c r="DI700">
        <v>3.2153999805450399</v>
      </c>
      <c r="DJ700">
        <v>3.3373000621795699</v>
      </c>
      <c r="DK700">
        <v>3.3972001075744598</v>
      </c>
      <c r="DL700">
        <v>3.4249000549316402</v>
      </c>
      <c r="DM700" s="3">
        <v>3.4360001087188698</v>
      </c>
      <c r="DN700">
        <v>3.4388999938964799</v>
      </c>
      <c r="DO700">
        <v>3.4377000331878702</v>
      </c>
      <c r="DP700">
        <v>3.4347000122070299</v>
      </c>
      <c r="DQ700">
        <v>3.4310998916625999</v>
      </c>
      <c r="DR700">
        <v>3.4272999763488801</v>
      </c>
      <c r="DS700">
        <v>3.4237000942230198</v>
      </c>
      <c r="DT700">
        <v>3.4203999042511</v>
      </c>
      <c r="DU700">
        <v>3.4172999858856201</v>
      </c>
      <c r="DV700">
        <v>3.41449999809265</v>
      </c>
      <c r="DW700">
        <v>3.4119000434875502</v>
      </c>
    </row>
    <row r="701" spans="1:127" x14ac:dyDescent="0.25">
      <c r="A701" s="1">
        <v>37117</v>
      </c>
      <c r="B701">
        <v>3.3825966870121298</v>
      </c>
      <c r="C701">
        <v>-11.4545192997691</v>
      </c>
      <c r="D701">
        <v>11.7111882592228</v>
      </c>
      <c r="E701" t="s">
        <v>153</v>
      </c>
      <c r="F701">
        <v>3.6217000484466602</v>
      </c>
      <c r="G701">
        <v>2.41440010070801</v>
      </c>
      <c r="H701">
        <v>1.8674999475479099</v>
      </c>
      <c r="I701">
        <v>1.66019999980927</v>
      </c>
      <c r="J701">
        <v>1.62440001964569</v>
      </c>
      <c r="K701">
        <v>1.6710000038146999</v>
      </c>
      <c r="L701">
        <v>1.7529000043869001</v>
      </c>
      <c r="M701">
        <v>1.8459000587463399</v>
      </c>
      <c r="N701" s="3">
        <v>1.9375</v>
      </c>
      <c r="O701">
        <v>2.0220999717712398</v>
      </c>
      <c r="P701">
        <v>2.0971000194549601</v>
      </c>
      <c r="Q701">
        <v>2.1619999408721902</v>
      </c>
      <c r="R701">
        <v>2.2167000770568799</v>
      </c>
      <c r="S701">
        <v>2.2620000839233398</v>
      </c>
      <c r="T701">
        <v>2.2985000610351598</v>
      </c>
      <c r="U701">
        <v>2.3271000385284402</v>
      </c>
      <c r="V701">
        <v>2.34859991073608</v>
      </c>
      <c r="W701">
        <v>2.3636999130249001</v>
      </c>
      <c r="X701">
        <v>0.83209997415542603</v>
      </c>
      <c r="Y701">
        <v>2.7815001010894802</v>
      </c>
      <c r="Z701">
        <v>2.3731000423431401</v>
      </c>
      <c r="AA701">
        <v>2.2119998931884801</v>
      </c>
      <c r="AB701">
        <v>0.197499798583984</v>
      </c>
      <c r="AC701">
        <v>-1.00112152099818E-4</v>
      </c>
      <c r="AD701">
        <v>0.50829999008178695</v>
      </c>
      <c r="AE701">
        <v>1.1513002235412599</v>
      </c>
      <c r="AF701">
        <v>1.7197002342224099</v>
      </c>
      <c r="AG701">
        <v>2.1591998954773</v>
      </c>
      <c r="AH701">
        <v>2.47480000114441</v>
      </c>
      <c r="AI701">
        <v>2.6890001068115201</v>
      </c>
      <c r="AJ701">
        <v>2.8249000667572002</v>
      </c>
      <c r="AK701">
        <v>2.9025000885009802</v>
      </c>
      <c r="AL701">
        <v>2.9365998878478998</v>
      </c>
      <c r="AM701">
        <v>2.9382000801086399</v>
      </c>
      <c r="AN701">
        <v>2.9152001007080099</v>
      </c>
      <c r="AO701">
        <v>2.8736001064300498</v>
      </c>
      <c r="AP701">
        <v>2.8177000217437702</v>
      </c>
      <c r="AQ701">
        <v>2.7507999099731402</v>
      </c>
      <c r="AR701">
        <v>2.6755000064849899</v>
      </c>
      <c r="AS701">
        <v>2.5939000034332298</v>
      </c>
      <c r="AT701">
        <v>2.5077000698089602</v>
      </c>
      <c r="AU701">
        <v>3.7147998809814502</v>
      </c>
      <c r="AV701">
        <v>2.48569989204407</v>
      </c>
      <c r="AW701">
        <v>1.92470002174377</v>
      </c>
      <c r="AX701">
        <v>1.7085000276565601</v>
      </c>
      <c r="AY701">
        <v>1.6663000583648699</v>
      </c>
      <c r="AZ701">
        <v>1.7067999839782699</v>
      </c>
      <c r="BA701">
        <v>1.78219997882843</v>
      </c>
      <c r="BB701">
        <v>1.8679000139236499</v>
      </c>
      <c r="BC701">
        <v>1.9519000053405799</v>
      </c>
      <c r="BD701">
        <v>2.0287001132965101</v>
      </c>
      <c r="BE701">
        <v>2.0961999893188499</v>
      </c>
      <c r="BF701">
        <v>2.1540999412536599</v>
      </c>
      <c r="BG701">
        <v>2.2026000022888201</v>
      </c>
      <c r="BH701">
        <v>2.2425999641418501</v>
      </c>
      <c r="BI701">
        <v>2.2748000621795699</v>
      </c>
      <c r="BJ701">
        <v>2.3001000881195099</v>
      </c>
      <c r="BK701">
        <v>2.3192000389099099</v>
      </c>
      <c r="BL701">
        <v>2.3331000804901101</v>
      </c>
      <c r="BM701">
        <v>2.3422000408172599</v>
      </c>
      <c r="BN701">
        <v>1.6149540034662899</v>
      </c>
      <c r="BO701" t="s">
        <v>153</v>
      </c>
      <c r="BP701">
        <v>4.7420997619628897</v>
      </c>
      <c r="BQ701">
        <v>3.57599997520447</v>
      </c>
      <c r="BR701">
        <v>3.9214999675750701</v>
      </c>
      <c r="BS701">
        <v>4.2663002014160201</v>
      </c>
      <c r="BT701">
        <v>4.9899001121520996</v>
      </c>
      <c r="BU701">
        <v>4.8571000099182102</v>
      </c>
      <c r="BV701">
        <v>4.5043997764587402</v>
      </c>
      <c r="BW701">
        <v>4.1630997657775897</v>
      </c>
      <c r="BX701">
        <v>3.89790010452271</v>
      </c>
      <c r="BY701">
        <v>3.7111999988555899</v>
      </c>
      <c r="BZ701">
        <v>3.5869998931884801</v>
      </c>
      <c r="CA701">
        <v>3.5074999332428001</v>
      </c>
      <c r="CB701">
        <v>3.4577999114990199</v>
      </c>
      <c r="CC701">
        <v>3.4274001121521001</v>
      </c>
      <c r="CD701">
        <v>3.4089999198913601</v>
      </c>
      <c r="CE701">
        <v>3.39809989929199</v>
      </c>
      <c r="CF701">
        <v>3.3915998935699498</v>
      </c>
      <c r="CG701">
        <v>3.38779997825623</v>
      </c>
      <c r="CH701">
        <v>3.3856000900268599</v>
      </c>
      <c r="CI701">
        <v>3.3842999935150102</v>
      </c>
      <c r="CJ701">
        <v>3.3835999965667698</v>
      </c>
      <c r="CK701">
        <v>3.38319993019104</v>
      </c>
      <c r="CL701">
        <v>0.13300000131130199</v>
      </c>
      <c r="CM701">
        <v>1.6325999498367301</v>
      </c>
      <c r="CN701">
        <v>2.4263999462127699</v>
      </c>
      <c r="CO701">
        <v>2.84910011291504</v>
      </c>
      <c r="CP701">
        <v>3.0762999057769802</v>
      </c>
      <c r="CQ701">
        <v>3.1997001171112101</v>
      </c>
      <c r="CR701">
        <v>3.2678999900817902</v>
      </c>
      <c r="CS701">
        <v>3.3064000606536901</v>
      </c>
      <c r="CT701">
        <v>3.3287000656127899</v>
      </c>
      <c r="CU701">
        <v>3.3422999382018999</v>
      </c>
      <c r="CV701">
        <v>3.3508999347686799</v>
      </c>
      <c r="CW701">
        <v>3.35669994354248</v>
      </c>
      <c r="CX701">
        <v>3.36089992523193</v>
      </c>
      <c r="CY701">
        <v>3.3640999794006299</v>
      </c>
      <c r="CZ701">
        <v>3.3666000366210902</v>
      </c>
      <c r="DA701">
        <v>3.3687000274658199</v>
      </c>
      <c r="DB701">
        <v>3.3705000877380402</v>
      </c>
      <c r="DC701">
        <v>3.3721001148223899</v>
      </c>
      <c r="DD701">
        <v>3.3735001087188698</v>
      </c>
      <c r="DE701">
        <v>0.13539999723434401</v>
      </c>
      <c r="DF701">
        <v>1.6718000173568699</v>
      </c>
      <c r="DG701">
        <v>2.4937000274658199</v>
      </c>
      <c r="DH701">
        <v>2.93210005760193</v>
      </c>
      <c r="DI701">
        <v>3.1647999286651598</v>
      </c>
      <c r="DJ701">
        <v>3.2874999046325701</v>
      </c>
      <c r="DK701">
        <v>3.3513998985290501</v>
      </c>
      <c r="DL701">
        <v>3.3840000629425</v>
      </c>
      <c r="DM701" s="3">
        <v>3.4000000953674299</v>
      </c>
      <c r="DN701">
        <v>3.4072999954223602</v>
      </c>
      <c r="DO701">
        <v>3.4102001190185498</v>
      </c>
      <c r="DP701">
        <v>3.4107000827789302</v>
      </c>
      <c r="DQ701">
        <v>3.4102001190185498</v>
      </c>
      <c r="DR701">
        <v>3.4091000556945801</v>
      </c>
      <c r="DS701">
        <v>3.4079000949859601</v>
      </c>
      <c r="DT701">
        <v>3.4066998958587602</v>
      </c>
      <c r="DU701">
        <v>3.40549993515015</v>
      </c>
      <c r="DV701">
        <v>3.4042999744415301</v>
      </c>
      <c r="DW701">
        <v>3.4033000469207799</v>
      </c>
    </row>
    <row r="702" spans="1:127" x14ac:dyDescent="0.25">
      <c r="A702" s="1">
        <v>37118</v>
      </c>
      <c r="B702">
        <v>3.3405363092924798</v>
      </c>
      <c r="C702">
        <v>-8.0898636842987095</v>
      </c>
      <c r="D702">
        <v>8.7183021461582602</v>
      </c>
      <c r="E702" t="s">
        <v>153</v>
      </c>
      <c r="F702">
        <v>3.07130002975464</v>
      </c>
      <c r="G702">
        <v>2.2302999496460001</v>
      </c>
      <c r="H702">
        <v>1.8285000324249301</v>
      </c>
      <c r="I702">
        <v>1.66999995708466</v>
      </c>
      <c r="J702">
        <v>1.6440000534057599</v>
      </c>
      <c r="K702">
        <v>1.68680000305176</v>
      </c>
      <c r="L702">
        <v>1.7618999481201201</v>
      </c>
      <c r="M702">
        <v>1.84870004653931</v>
      </c>
      <c r="N702" s="3">
        <v>1.9359999895095801</v>
      </c>
      <c r="O702">
        <v>2.0181000232696502</v>
      </c>
      <c r="P702">
        <v>2.0920000076293901</v>
      </c>
      <c r="Q702">
        <v>2.1566998958587602</v>
      </c>
      <c r="R702">
        <v>2.2121000289917001</v>
      </c>
      <c r="S702">
        <v>2.2585000991821298</v>
      </c>
      <c r="T702">
        <v>2.2964999675750701</v>
      </c>
      <c r="U702">
        <v>2.32680010795593</v>
      </c>
      <c r="V702">
        <v>2.3501000404357901</v>
      </c>
      <c r="W702">
        <v>2.3671000003814702</v>
      </c>
      <c r="X702">
        <v>1.0382000207901001</v>
      </c>
      <c r="Y702">
        <v>2.74049997329712</v>
      </c>
      <c r="Z702">
        <v>2.37849998474121</v>
      </c>
      <c r="AA702">
        <v>2.20040011405945</v>
      </c>
      <c r="AB702">
        <v>0.74490008583068901</v>
      </c>
      <c r="AC702">
        <v>0.49489985961914101</v>
      </c>
      <c r="AD702">
        <v>0.802900151824951</v>
      </c>
      <c r="AE702">
        <v>1.27720004272461</v>
      </c>
      <c r="AF702">
        <v>1.74179978027344</v>
      </c>
      <c r="AG702">
        <v>2.1304999355316201</v>
      </c>
      <c r="AH702">
        <v>2.42919992103577</v>
      </c>
      <c r="AI702">
        <v>2.6442999389648398</v>
      </c>
      <c r="AJ702">
        <v>2.78960008850098</v>
      </c>
      <c r="AK702">
        <v>2.8791000221252401</v>
      </c>
      <c r="AL702">
        <v>2.9250001136779802</v>
      </c>
      <c r="AM702">
        <v>2.9370999946594201</v>
      </c>
      <c r="AN702">
        <v>2.92340008735657</v>
      </c>
      <c r="AO702">
        <v>2.8898000717163099</v>
      </c>
      <c r="AP702">
        <v>2.84099997177124</v>
      </c>
      <c r="AQ702">
        <v>2.78040001983643</v>
      </c>
      <c r="AR702">
        <v>2.7112000408172601</v>
      </c>
      <c r="AS702">
        <v>2.6352001010894801</v>
      </c>
      <c r="AT702">
        <v>2.55429992599487</v>
      </c>
      <c r="AU702">
        <v>3.12840008735657</v>
      </c>
      <c r="AV702">
        <v>2.2781999111175502</v>
      </c>
      <c r="AW702">
        <v>1.86979997158051</v>
      </c>
      <c r="AX702">
        <v>1.7064000368118299</v>
      </c>
      <c r="AY702">
        <v>1.6761000156402599</v>
      </c>
      <c r="AZ702">
        <v>1.71410000324249</v>
      </c>
      <c r="BA702">
        <v>1.7834999561309799</v>
      </c>
      <c r="BB702">
        <v>1.8638999462127701</v>
      </c>
      <c r="BC702">
        <v>1.9442000389099099</v>
      </c>
      <c r="BD702">
        <v>2.0190000534057599</v>
      </c>
      <c r="BE702">
        <v>2.0857999324798602</v>
      </c>
      <c r="BF702">
        <v>2.14389991760254</v>
      </c>
      <c r="BG702">
        <v>2.1930999755859402</v>
      </c>
      <c r="BH702">
        <v>2.2342000007629399</v>
      </c>
      <c r="BI702">
        <v>2.26780009269714</v>
      </c>
      <c r="BJ702">
        <v>2.29469990730286</v>
      </c>
      <c r="BK702">
        <v>2.3155000209808301</v>
      </c>
      <c r="BL702">
        <v>2.3310999870300302</v>
      </c>
      <c r="BM702">
        <v>2.3419001102447501</v>
      </c>
      <c r="BN702">
        <v>1.8609456748743001</v>
      </c>
      <c r="BO702" t="s">
        <v>153</v>
      </c>
      <c r="BP702">
        <v>4.5446000099182102</v>
      </c>
      <c r="BQ702">
        <v>3.5950000286102299</v>
      </c>
      <c r="BR702">
        <v>3.9200999736785902</v>
      </c>
      <c r="BS702">
        <v>3.7774999141693102</v>
      </c>
      <c r="BT702">
        <v>4.5303001403808603</v>
      </c>
      <c r="BU702">
        <v>4.5816998481750497</v>
      </c>
      <c r="BV702">
        <v>4.3847999572753897</v>
      </c>
      <c r="BW702">
        <v>4.1371002197265598</v>
      </c>
      <c r="BX702">
        <v>3.9149000644683798</v>
      </c>
      <c r="BY702">
        <v>3.7397000789642298</v>
      </c>
      <c r="BZ702">
        <v>3.6110000610351598</v>
      </c>
      <c r="CA702">
        <v>3.5202999114990199</v>
      </c>
      <c r="CB702">
        <v>3.4581999778747599</v>
      </c>
      <c r="CC702">
        <v>3.4166998863220202</v>
      </c>
      <c r="CD702">
        <v>3.3894000053405802</v>
      </c>
      <c r="CE702">
        <v>3.37159991264343</v>
      </c>
      <c r="CF702">
        <v>3.3601999282836901</v>
      </c>
      <c r="CG702">
        <v>3.3529000282287602</v>
      </c>
      <c r="CH702">
        <v>3.3482999801635698</v>
      </c>
      <c r="CI702">
        <v>3.3452999591827401</v>
      </c>
      <c r="CJ702">
        <v>3.3434998989105198</v>
      </c>
      <c r="CK702">
        <v>3.3424000740051301</v>
      </c>
      <c r="CL702">
        <v>0.741199970245361</v>
      </c>
      <c r="CM702">
        <v>1.88380002975464</v>
      </c>
      <c r="CN702">
        <v>2.5336000919342001</v>
      </c>
      <c r="CO702">
        <v>2.9031000137329102</v>
      </c>
      <c r="CP702">
        <v>3.1131999492645299</v>
      </c>
      <c r="CQ702">
        <v>3.2325999736785902</v>
      </c>
      <c r="CR702">
        <v>3.3001999855041499</v>
      </c>
      <c r="CS702">
        <v>3.33839988708496</v>
      </c>
      <c r="CT702">
        <v>3.3598001003265399</v>
      </c>
      <c r="CU702">
        <v>3.37150001525879</v>
      </c>
      <c r="CV702">
        <v>3.3778998851776101</v>
      </c>
      <c r="CW702">
        <v>3.3810999393463099</v>
      </c>
      <c r="CX702">
        <v>3.3826000690460201</v>
      </c>
      <c r="CY702">
        <v>3.38319993019104</v>
      </c>
      <c r="CZ702">
        <v>3.38330006599426</v>
      </c>
      <c r="DA702">
        <v>3.3831000328064</v>
      </c>
      <c r="DB702">
        <v>3.3828001022338898</v>
      </c>
      <c r="DC702">
        <v>3.3824000358581499</v>
      </c>
      <c r="DD702">
        <v>3.3819999694824201</v>
      </c>
      <c r="DE702">
        <v>0.74930000305175803</v>
      </c>
      <c r="DF702">
        <v>1.9135999679565401</v>
      </c>
      <c r="DG702">
        <v>2.5827000141143799</v>
      </c>
      <c r="DH702">
        <v>2.9647998809814502</v>
      </c>
      <c r="DI702">
        <v>3.1807999610900901</v>
      </c>
      <c r="DJ702">
        <v>3.3010001182556201</v>
      </c>
      <c r="DK702">
        <v>3.36630010604858</v>
      </c>
      <c r="DL702">
        <v>3.4003000259399401</v>
      </c>
      <c r="DM702" s="3">
        <v>3.4165000915527299</v>
      </c>
      <c r="DN702">
        <v>3.4228999614715598</v>
      </c>
      <c r="DO702">
        <v>3.42400002479553</v>
      </c>
      <c r="DP702">
        <v>3.4223001003265399</v>
      </c>
      <c r="DQ702">
        <v>3.4193000793457</v>
      </c>
      <c r="DR702">
        <v>3.41569995880127</v>
      </c>
      <c r="DS702">
        <v>3.4119999408721902</v>
      </c>
      <c r="DT702">
        <v>3.4084000587463401</v>
      </c>
      <c r="DU702">
        <v>3.4049999713897701</v>
      </c>
      <c r="DV702">
        <v>3.4017999172210698</v>
      </c>
      <c r="DW702">
        <v>3.3987998962402299</v>
      </c>
    </row>
    <row r="703" spans="1:127" x14ac:dyDescent="0.25">
      <c r="A703" s="1">
        <v>37119</v>
      </c>
      <c r="B703">
        <v>3.3828736448355299</v>
      </c>
      <c r="C703">
        <v>-8.8292700960999309</v>
      </c>
      <c r="D703">
        <v>9.1954928521243602</v>
      </c>
      <c r="E703" t="s">
        <v>153</v>
      </c>
      <c r="F703">
        <v>3.1275999546050999</v>
      </c>
      <c r="G703">
        <v>2.2140998840332</v>
      </c>
      <c r="H703">
        <v>1.7885999679565401</v>
      </c>
      <c r="I703">
        <v>1.62510001659393</v>
      </c>
      <c r="J703">
        <v>1.6002999544143699</v>
      </c>
      <c r="K703">
        <v>1.6453000307083101</v>
      </c>
      <c r="L703">
        <v>1.7218999862670901</v>
      </c>
      <c r="M703">
        <v>1.8092999458312999</v>
      </c>
      <c r="N703" s="3">
        <v>1.8962999582290601</v>
      </c>
      <c r="O703">
        <v>1.97749996185303</v>
      </c>
      <c r="P703">
        <v>2.0501999855041499</v>
      </c>
      <c r="Q703">
        <v>2.1135001182556201</v>
      </c>
      <c r="R703">
        <v>2.1675000190734899</v>
      </c>
      <c r="S703">
        <v>2.2125000953674299</v>
      </c>
      <c r="T703">
        <v>2.2492001056671098</v>
      </c>
      <c r="U703">
        <v>2.2783000469207799</v>
      </c>
      <c r="V703">
        <v>2.3004999160766602</v>
      </c>
      <c r="W703">
        <v>2.31660008430481</v>
      </c>
      <c r="X703">
        <v>0.973200023174286</v>
      </c>
      <c r="Y703">
        <v>2.6977000236511199</v>
      </c>
      <c r="Z703">
        <v>2.3271000385284402</v>
      </c>
      <c r="AA703">
        <v>2.16580009460449</v>
      </c>
      <c r="AB703">
        <v>0.57109991950988803</v>
      </c>
      <c r="AC703">
        <v>0.35610000305175799</v>
      </c>
      <c r="AD703">
        <v>0.717999945831298</v>
      </c>
      <c r="AE703">
        <v>1.2292002273559599</v>
      </c>
      <c r="AF703">
        <v>1.7109000968933099</v>
      </c>
      <c r="AG703">
        <v>2.1032000347137401</v>
      </c>
      <c r="AH703">
        <v>2.3977000747680699</v>
      </c>
      <c r="AI703">
        <v>2.6058998878479001</v>
      </c>
      <c r="AJ703">
        <v>2.7436000740051298</v>
      </c>
      <c r="AK703">
        <v>2.8264000743866</v>
      </c>
      <c r="AL703">
        <v>2.8670000907898001</v>
      </c>
      <c r="AM703">
        <v>2.8753000263214101</v>
      </c>
      <c r="AN703">
        <v>2.8588999984741199</v>
      </c>
      <c r="AO703">
        <v>2.8235999256133999</v>
      </c>
      <c r="AP703">
        <v>2.7738000038147002</v>
      </c>
      <c r="AQ703">
        <v>2.71280009117126</v>
      </c>
      <c r="AR703">
        <v>2.64330008201599</v>
      </c>
      <c r="AS703">
        <v>2.56730004272461</v>
      </c>
      <c r="AT703">
        <v>2.4867999370575</v>
      </c>
      <c r="AU703">
        <v>3.1900999546050999</v>
      </c>
      <c r="AV703">
        <v>2.2650001049041699</v>
      </c>
      <c r="AW703">
        <v>1.8315999507904099</v>
      </c>
      <c r="AX703">
        <v>1.6625000238418599</v>
      </c>
      <c r="AY703">
        <v>1.63300001621246</v>
      </c>
      <c r="AZ703">
        <v>1.6730999946594201</v>
      </c>
      <c r="BA703">
        <v>1.7440999746322601</v>
      </c>
      <c r="BB703">
        <v>1.82509994506836</v>
      </c>
      <c r="BC703">
        <v>1.90520000457764</v>
      </c>
      <c r="BD703">
        <v>1.9793000221252399</v>
      </c>
      <c r="BE703">
        <v>2.0450999736785902</v>
      </c>
      <c r="BF703">
        <v>2.10190010070801</v>
      </c>
      <c r="BG703">
        <v>2.1500999927520801</v>
      </c>
      <c r="BH703">
        <v>2.1900000572204599</v>
      </c>
      <c r="BI703">
        <v>2.2225000858306898</v>
      </c>
      <c r="BJ703">
        <v>2.2483999729156499</v>
      </c>
      <c r="BK703">
        <v>2.26839995384216</v>
      </c>
      <c r="BL703">
        <v>2.2830998897552499</v>
      </c>
      <c r="BM703">
        <v>2.2932999134063698</v>
      </c>
      <c r="BN703">
        <v>1.7646801822773099</v>
      </c>
      <c r="BO703" t="s">
        <v>153</v>
      </c>
      <c r="BP703">
        <v>4.5725002288818404</v>
      </c>
      <c r="BQ703">
        <v>3.60330009460449</v>
      </c>
      <c r="BR703">
        <v>3.9189999103546098</v>
      </c>
      <c r="BS703">
        <v>3.8956000804901101</v>
      </c>
      <c r="BT703">
        <v>4.6256999969482404</v>
      </c>
      <c r="BU703">
        <v>4.6282000541687003</v>
      </c>
      <c r="BV703">
        <v>4.3958997726440403</v>
      </c>
      <c r="BW703">
        <v>4.1315999031066903</v>
      </c>
      <c r="BX703">
        <v>3.90639996528625</v>
      </c>
      <c r="BY703">
        <v>3.73589992523193</v>
      </c>
      <c r="BZ703">
        <v>3.6149001121521001</v>
      </c>
      <c r="CA703">
        <v>3.5325999259948699</v>
      </c>
      <c r="CB703">
        <v>3.4779999256134002</v>
      </c>
      <c r="CC703">
        <v>3.44269990921021</v>
      </c>
      <c r="CD703">
        <v>3.4200999736785902</v>
      </c>
      <c r="CE703">
        <v>3.4059000015258798</v>
      </c>
      <c r="CF703">
        <v>3.3970000743865998</v>
      </c>
      <c r="CG703">
        <v>3.3914999961853001</v>
      </c>
      <c r="CH703">
        <v>3.3880999088287398</v>
      </c>
      <c r="CI703">
        <v>3.3859999179840101</v>
      </c>
      <c r="CJ703">
        <v>3.3847999572753902</v>
      </c>
      <c r="CK703">
        <v>3.3840000629425</v>
      </c>
      <c r="CL703">
        <v>0.63359999656677202</v>
      </c>
      <c r="CM703">
        <v>1.8468999862670901</v>
      </c>
      <c r="CN703">
        <v>2.52169990539551</v>
      </c>
      <c r="CO703">
        <v>2.89790010452271</v>
      </c>
      <c r="CP703">
        <v>3.1087999343872101</v>
      </c>
      <c r="CQ703">
        <v>3.22760009765625</v>
      </c>
      <c r="CR703">
        <v>3.2950000762939502</v>
      </c>
      <c r="CS703">
        <v>3.3336999416351301</v>
      </c>
      <c r="CT703">
        <v>3.35610008239746</v>
      </c>
      <c r="CU703">
        <v>3.3692998886108398</v>
      </c>
      <c r="CV703">
        <v>3.3773999214172399</v>
      </c>
      <c r="CW703">
        <v>3.3824000358581499</v>
      </c>
      <c r="CX703">
        <v>3.3856999874114999</v>
      </c>
      <c r="CY703">
        <v>3.38800001144409</v>
      </c>
      <c r="CZ703">
        <v>3.3896000385284402</v>
      </c>
      <c r="DA703">
        <v>3.3908998966217001</v>
      </c>
      <c r="DB703">
        <v>3.39190006256104</v>
      </c>
      <c r="DC703">
        <v>3.39269995689392</v>
      </c>
      <c r="DD703">
        <v>3.39339995384216</v>
      </c>
      <c r="DE703">
        <v>0.64149999618530296</v>
      </c>
      <c r="DF703">
        <v>1.87909996509552</v>
      </c>
      <c r="DG703">
        <v>2.5745000839233398</v>
      </c>
      <c r="DH703">
        <v>2.9637000560760498</v>
      </c>
      <c r="DI703">
        <v>3.1800999641418501</v>
      </c>
      <c r="DJ703">
        <v>3.2992999553680402</v>
      </c>
      <c r="DK703">
        <v>3.3640000820159899</v>
      </c>
      <c r="DL703">
        <v>3.39820003509521</v>
      </c>
      <c r="DM703" s="3">
        <v>3.4154999256134002</v>
      </c>
      <c r="DN703">
        <v>3.4235000610351598</v>
      </c>
      <c r="DO703">
        <v>3.4263999462127699</v>
      </c>
      <c r="DP703">
        <v>3.4267001152038601</v>
      </c>
      <c r="DQ703">
        <v>3.4256999492645299</v>
      </c>
      <c r="DR703">
        <v>3.4240999221801798</v>
      </c>
      <c r="DS703">
        <v>3.4221999645233199</v>
      </c>
      <c r="DT703">
        <v>3.42030000686646</v>
      </c>
      <c r="DU703">
        <v>3.4184000492095898</v>
      </c>
      <c r="DV703">
        <v>3.4166998863220202</v>
      </c>
      <c r="DW703">
        <v>3.41510009765625</v>
      </c>
    </row>
    <row r="704" spans="1:127" x14ac:dyDescent="0.25">
      <c r="A704" s="1">
        <v>37120</v>
      </c>
      <c r="B704">
        <v>3.4080347052102802</v>
      </c>
      <c r="C704">
        <v>-9.0336711768643898</v>
      </c>
      <c r="D704">
        <v>9.18936195688784</v>
      </c>
      <c r="E704" t="s">
        <v>153</v>
      </c>
      <c r="F704">
        <v>3.0534000396728498</v>
      </c>
      <c r="G704">
        <v>2.1233000755310099</v>
      </c>
      <c r="H704">
        <v>1.69620001316071</v>
      </c>
      <c r="I704">
        <v>1.53519999980927</v>
      </c>
      <c r="J704">
        <v>1.51310002803802</v>
      </c>
      <c r="K704">
        <v>1.5600999593734699</v>
      </c>
      <c r="L704">
        <v>1.63800001144409</v>
      </c>
      <c r="M704">
        <v>1.7263000011444101</v>
      </c>
      <c r="N704" s="3">
        <v>1.8141000270843499</v>
      </c>
      <c r="O704">
        <v>1.8961000442504901</v>
      </c>
      <c r="P704">
        <v>1.9699000120162999</v>
      </c>
      <c r="Q704">
        <v>2.0344998836517298</v>
      </c>
      <c r="R704">
        <v>2.0899999141693102</v>
      </c>
      <c r="S704">
        <v>2.1368000507354701</v>
      </c>
      <c r="T704">
        <v>2.1754000186920202</v>
      </c>
      <c r="U704">
        <v>2.2067000865936302</v>
      </c>
      <c r="V704">
        <v>2.23110008239746</v>
      </c>
      <c r="W704">
        <v>2.24950003623962</v>
      </c>
      <c r="X704">
        <v>0.89270001649856601</v>
      </c>
      <c r="Y704">
        <v>2.62150001525879</v>
      </c>
      <c r="Z704">
        <v>2.2623999118804901</v>
      </c>
      <c r="AA704">
        <v>2.0910000801086399</v>
      </c>
      <c r="AB704">
        <v>0.43409990921020503</v>
      </c>
      <c r="AC704">
        <v>0.24659982833862301</v>
      </c>
      <c r="AD704">
        <v>0.63150007781982398</v>
      </c>
      <c r="AE704">
        <v>1.15359984283447</v>
      </c>
      <c r="AF704">
        <v>1.6380999900817901</v>
      </c>
      <c r="AG704">
        <v>2.0292999916076702</v>
      </c>
      <c r="AH704">
        <v>2.3223000350952101</v>
      </c>
      <c r="AI704">
        <v>2.52999988479614</v>
      </c>
      <c r="AJ704">
        <v>2.6692999988555899</v>
      </c>
      <c r="AK704">
        <v>2.7553000236511198</v>
      </c>
      <c r="AL704">
        <v>2.8005999557495098</v>
      </c>
      <c r="AM704">
        <v>2.8146001087188699</v>
      </c>
      <c r="AN704">
        <v>2.8046999874115</v>
      </c>
      <c r="AO704">
        <v>2.77600002326965</v>
      </c>
      <c r="AP704">
        <v>2.7328000713348399</v>
      </c>
      <c r="AQ704">
        <v>2.6781999233245899</v>
      </c>
      <c r="AR704">
        <v>2.6146999504089399</v>
      </c>
      <c r="AS704">
        <v>2.5445001163482699</v>
      </c>
      <c r="AT704">
        <v>2.46899997749329</v>
      </c>
      <c r="AU704">
        <v>3.1150000095367401</v>
      </c>
      <c r="AV704">
        <v>2.1724998950958301</v>
      </c>
      <c r="AW704">
        <v>1.73720002174377</v>
      </c>
      <c r="AX704">
        <v>1.57050001621246</v>
      </c>
      <c r="AY704">
        <v>1.54390001296997</v>
      </c>
      <c r="AZ704">
        <v>1.5861999988555899</v>
      </c>
      <c r="BA704">
        <v>1.6586999893188501</v>
      </c>
      <c r="BB704">
        <v>1.74090003967285</v>
      </c>
      <c r="BC704">
        <v>1.82210004329681</v>
      </c>
      <c r="BD704">
        <v>1.89719998836517</v>
      </c>
      <c r="BE704">
        <v>1.96420001983643</v>
      </c>
      <c r="BF704">
        <v>2.02239990234375</v>
      </c>
      <c r="BG704">
        <v>2.07209992408752</v>
      </c>
      <c r="BH704">
        <v>2.1136999130249001</v>
      </c>
      <c r="BI704">
        <v>2.14809989929199</v>
      </c>
      <c r="BJ704">
        <v>2.1758000850677499</v>
      </c>
      <c r="BK704">
        <v>2.1977000236511199</v>
      </c>
      <c r="BL704">
        <v>2.2144000530242902</v>
      </c>
      <c r="BM704">
        <v>2.2265000343322798</v>
      </c>
      <c r="BN704">
        <v>1.71503455090086</v>
      </c>
      <c r="BO704" t="s">
        <v>153</v>
      </c>
      <c r="BP704">
        <v>4.5496997833251998</v>
      </c>
      <c r="BQ704">
        <v>3.6061999797821001</v>
      </c>
      <c r="BR704">
        <v>3.90560007095337</v>
      </c>
      <c r="BS704">
        <v>3.93230009078979</v>
      </c>
      <c r="BT704">
        <v>4.6325001716613796</v>
      </c>
      <c r="BU704">
        <v>4.6115999221801802</v>
      </c>
      <c r="BV704">
        <v>4.37020015716553</v>
      </c>
      <c r="BW704">
        <v>4.1071000099182102</v>
      </c>
      <c r="BX704">
        <v>3.88870000839233</v>
      </c>
      <c r="BY704">
        <v>3.72679996490479</v>
      </c>
      <c r="BZ704">
        <v>3.6142001152038601</v>
      </c>
      <c r="CA704">
        <v>3.5388000011444101</v>
      </c>
      <c r="CB704">
        <v>3.4897999763488801</v>
      </c>
      <c r="CC704">
        <v>3.4586000442504901</v>
      </c>
      <c r="CD704">
        <v>3.4389998912811302</v>
      </c>
      <c r="CE704">
        <v>3.4268000125885001</v>
      </c>
      <c r="CF704">
        <v>3.4193999767303498</v>
      </c>
      <c r="CG704">
        <v>3.4147999286651598</v>
      </c>
      <c r="CH704">
        <v>3.4121000766754199</v>
      </c>
      <c r="CI704">
        <v>3.41050004959106</v>
      </c>
      <c r="CJ704">
        <v>3.4094998836517298</v>
      </c>
      <c r="CK704">
        <v>3.4089000225067099</v>
      </c>
      <c r="CL704">
        <v>0.62889999151229903</v>
      </c>
      <c r="CM704">
        <v>1.8507000207901001</v>
      </c>
      <c r="CN704">
        <v>2.52300000190735</v>
      </c>
      <c r="CO704">
        <v>2.8947999477386501</v>
      </c>
      <c r="CP704">
        <v>3.1022000312805198</v>
      </c>
      <c r="CQ704">
        <v>3.2191998958587602</v>
      </c>
      <c r="CR704">
        <v>3.28609991073608</v>
      </c>
      <c r="CS704">
        <v>3.3250999450683598</v>
      </c>
      <c r="CT704">
        <v>3.34850001335144</v>
      </c>
      <c r="CU704">
        <v>3.3629999160766602</v>
      </c>
      <c r="CV704">
        <v>3.3724000453949001</v>
      </c>
      <c r="CW704">
        <v>3.3787999153137198</v>
      </c>
      <c r="CX704">
        <v>3.3833999633789098</v>
      </c>
      <c r="CY704">
        <v>3.3868999481201199</v>
      </c>
      <c r="CZ704">
        <v>3.3896999359130899</v>
      </c>
      <c r="DA704">
        <v>3.39199995994568</v>
      </c>
      <c r="DB704">
        <v>3.3940000534057599</v>
      </c>
      <c r="DC704">
        <v>3.3956999778747599</v>
      </c>
      <c r="DD704">
        <v>3.3970999717712398</v>
      </c>
      <c r="DE704">
        <v>0.63690000772476196</v>
      </c>
      <c r="DF704">
        <v>1.88349997997284</v>
      </c>
      <c r="DG704">
        <v>2.5762999057769802</v>
      </c>
      <c r="DH704">
        <v>2.96059989929199</v>
      </c>
      <c r="DI704">
        <v>3.17330002784729</v>
      </c>
      <c r="DJ704">
        <v>3.2904000282287602</v>
      </c>
      <c r="DK704">
        <v>3.3545000553131099</v>
      </c>
      <c r="DL704">
        <v>3.38919997215271</v>
      </c>
      <c r="DM704" s="3">
        <v>3.4077000617981001</v>
      </c>
      <c r="DN704">
        <v>3.4172000885009801</v>
      </c>
      <c r="DO704">
        <v>3.4219000339508101</v>
      </c>
      <c r="DP704">
        <v>3.42389988899231</v>
      </c>
      <c r="DQ704">
        <v>3.42449998855591</v>
      </c>
      <c r="DR704">
        <v>3.4244000911712602</v>
      </c>
      <c r="DS704">
        <v>3.42389988899231</v>
      </c>
      <c r="DT704">
        <v>3.42330002784729</v>
      </c>
      <c r="DU704">
        <v>3.4226000308990501</v>
      </c>
      <c r="DV704">
        <v>3.4219000339508101</v>
      </c>
      <c r="DW704">
        <v>3.4212999343872101</v>
      </c>
    </row>
    <row r="705" spans="1:127" x14ac:dyDescent="0.25">
      <c r="A705" s="1">
        <v>37123</v>
      </c>
      <c r="B705">
        <v>3.4327199806073398</v>
      </c>
      <c r="C705">
        <v>-5.2596595944606097</v>
      </c>
      <c r="D705">
        <v>5.3386197242240199</v>
      </c>
      <c r="E705" t="s">
        <v>153</v>
      </c>
      <c r="F705">
        <v>2.3208999633789098</v>
      </c>
      <c r="G705">
        <v>1.8597999811172501</v>
      </c>
      <c r="H705">
        <v>1.64209997653961</v>
      </c>
      <c r="I705">
        <v>1.56789994239807</v>
      </c>
      <c r="J705">
        <v>1.5757999420166</v>
      </c>
      <c r="K705">
        <v>1.6277999877929701</v>
      </c>
      <c r="L705">
        <v>1.70099997520447</v>
      </c>
      <c r="M705">
        <v>1.78170001506805</v>
      </c>
      <c r="N705" s="3">
        <v>1.86179995536804</v>
      </c>
      <c r="O705">
        <v>1.93710005283356</v>
      </c>
      <c r="P705">
        <v>2.00530004501343</v>
      </c>
      <c r="Q705">
        <v>2.0653998851776101</v>
      </c>
      <c r="R705">
        <v>2.1171998977661102</v>
      </c>
      <c r="S705">
        <v>2.1609001159668</v>
      </c>
      <c r="T705">
        <v>2.19700002670288</v>
      </c>
      <c r="U705">
        <v>2.2258999347686799</v>
      </c>
      <c r="V705">
        <v>2.2483999729156499</v>
      </c>
      <c r="W705">
        <v>2.2648999691009499</v>
      </c>
      <c r="X705">
        <v>1.2747000455856301</v>
      </c>
      <c r="Y705">
        <v>2.5996999740600599</v>
      </c>
      <c r="Z705">
        <v>2.27600002288818</v>
      </c>
      <c r="AA705">
        <v>2.1565001010894802</v>
      </c>
      <c r="AB705">
        <v>1.0542999019622801</v>
      </c>
      <c r="AC705">
        <v>0.90520015792846698</v>
      </c>
      <c r="AD705">
        <v>1.10909997177124</v>
      </c>
      <c r="AE705">
        <v>1.4416002136230499</v>
      </c>
      <c r="AF705">
        <v>1.7848999240875201</v>
      </c>
      <c r="AG705">
        <v>2.0867999088287399</v>
      </c>
      <c r="AH705">
        <v>2.3299999305725101</v>
      </c>
      <c r="AI705">
        <v>2.5137999835968001</v>
      </c>
      <c r="AJ705">
        <v>2.6440999954223599</v>
      </c>
      <c r="AK705">
        <v>2.7288999507904101</v>
      </c>
      <c r="AL705">
        <v>2.77600003662109</v>
      </c>
      <c r="AM705">
        <v>2.7927999298095698</v>
      </c>
      <c r="AN705">
        <v>2.7851000949859599</v>
      </c>
      <c r="AO705">
        <v>2.75809997673035</v>
      </c>
      <c r="AP705">
        <v>2.7155999431610098</v>
      </c>
      <c r="AQ705">
        <v>2.6611000907897902</v>
      </c>
      <c r="AR705">
        <v>2.5969999397277799</v>
      </c>
      <c r="AS705">
        <v>2.5256999637603799</v>
      </c>
      <c r="AT705">
        <v>2.4489000934600802</v>
      </c>
      <c r="AU705">
        <v>2.3482999801635698</v>
      </c>
      <c r="AV705">
        <v>1.88469994068146</v>
      </c>
      <c r="AW705">
        <v>1.66499996185303</v>
      </c>
      <c r="AX705">
        <v>1.58870005607605</v>
      </c>
      <c r="AY705">
        <v>1.59399998188019</v>
      </c>
      <c r="AZ705">
        <v>1.64260005950928</v>
      </c>
      <c r="BA705">
        <v>1.7114000320434599</v>
      </c>
      <c r="BB705">
        <v>1.7868000268936199</v>
      </c>
      <c r="BC705">
        <v>1.86129999160767</v>
      </c>
      <c r="BD705">
        <v>1.9306000471115099</v>
      </c>
      <c r="BE705">
        <v>1.9927999973297099</v>
      </c>
      <c r="BF705">
        <v>2.0471999645233199</v>
      </c>
      <c r="BG705">
        <v>2.09389996528625</v>
      </c>
      <c r="BH705">
        <v>2.1331000328064</v>
      </c>
      <c r="BI705">
        <v>2.1654000282287602</v>
      </c>
      <c r="BJ705">
        <v>2.1914000511169398</v>
      </c>
      <c r="BK705">
        <v>2.2116999626159699</v>
      </c>
      <c r="BL705">
        <v>2.22699999809265</v>
      </c>
      <c r="BM705">
        <v>2.2377998828887899</v>
      </c>
      <c r="BN705">
        <v>2.0564038321569602</v>
      </c>
      <c r="BO705" t="s">
        <v>153</v>
      </c>
      <c r="BP705">
        <v>4.1915001869201696</v>
      </c>
      <c r="BQ705">
        <v>3.6579999923706099</v>
      </c>
      <c r="BR705">
        <v>3.8675999641418501</v>
      </c>
      <c r="BS705">
        <v>3.4072000980377202</v>
      </c>
      <c r="BT705">
        <v>4.0205998420715297</v>
      </c>
      <c r="BU705">
        <v>4.1654000282287598</v>
      </c>
      <c r="BV705">
        <v>4.1114997863769496</v>
      </c>
      <c r="BW705">
        <v>3.99040007591248</v>
      </c>
      <c r="BX705">
        <v>3.8619000911712602</v>
      </c>
      <c r="BY705">
        <v>3.7497000694274898</v>
      </c>
      <c r="BZ705">
        <v>3.6603000164032</v>
      </c>
      <c r="CA705">
        <v>3.5927000045776398</v>
      </c>
      <c r="CB705">
        <v>3.5434000492095898</v>
      </c>
      <c r="CC705">
        <v>3.5083999633789098</v>
      </c>
      <c r="CD705">
        <v>3.4839000701904301</v>
      </c>
      <c r="CE705">
        <v>3.4670999050140399</v>
      </c>
      <c r="CF705">
        <v>3.4556000232696502</v>
      </c>
      <c r="CG705">
        <v>3.4479000568389901</v>
      </c>
      <c r="CH705">
        <v>3.44269990921021</v>
      </c>
      <c r="CI705">
        <v>3.4393000602722199</v>
      </c>
      <c r="CJ705">
        <v>3.43700003623962</v>
      </c>
      <c r="CK705">
        <v>3.4354999065399201</v>
      </c>
      <c r="CL705">
        <v>1.4584000110626201</v>
      </c>
      <c r="CM705">
        <v>2.2160999774932901</v>
      </c>
      <c r="CN705">
        <v>2.6763999462127699</v>
      </c>
      <c r="CO705">
        <v>2.9567999839782702</v>
      </c>
      <c r="CP705">
        <v>3.12849998474121</v>
      </c>
      <c r="CQ705">
        <v>3.2344000339508101</v>
      </c>
      <c r="CR705">
        <v>3.3002998828887899</v>
      </c>
      <c r="CS705">
        <v>3.3417000770568799</v>
      </c>
      <c r="CT705">
        <v>3.3682000637054399</v>
      </c>
      <c r="CU705">
        <v>3.3854000568389901</v>
      </c>
      <c r="CV705">
        <v>3.39689993858337</v>
      </c>
      <c r="CW705">
        <v>3.4047999382018999</v>
      </c>
      <c r="CX705">
        <v>3.41039991378784</v>
      </c>
      <c r="CY705">
        <v>3.41449999809265</v>
      </c>
      <c r="CZ705">
        <v>3.4177000522613499</v>
      </c>
      <c r="DA705">
        <v>3.4200999736785902</v>
      </c>
      <c r="DB705">
        <v>3.4221999645233199</v>
      </c>
      <c r="DC705">
        <v>3.42389988899231</v>
      </c>
      <c r="DD705">
        <v>3.4254000186920202</v>
      </c>
      <c r="DE705">
        <v>1.46459996700287</v>
      </c>
      <c r="DF705">
        <v>2.23300004005432</v>
      </c>
      <c r="DG705">
        <v>2.7042999267578098</v>
      </c>
      <c r="DH705">
        <v>2.9930000305175799</v>
      </c>
      <c r="DI705">
        <v>3.16969990730286</v>
      </c>
      <c r="DJ705">
        <v>3.27769994735718</v>
      </c>
      <c r="DK705">
        <v>3.3434998989105198</v>
      </c>
      <c r="DL705">
        <v>3.3833999633789098</v>
      </c>
      <c r="DM705" s="3">
        <v>3.4075999259948699</v>
      </c>
      <c r="DN705">
        <v>3.4219999313354501</v>
      </c>
      <c r="DO705">
        <v>3.4305999279022199</v>
      </c>
      <c r="DP705">
        <v>3.4356000423431401</v>
      </c>
      <c r="DQ705">
        <v>3.4384000301361102</v>
      </c>
      <c r="DR705">
        <v>3.4398999214172399</v>
      </c>
      <c r="DS705">
        <v>3.4405999183654798</v>
      </c>
      <c r="DT705">
        <v>3.44090008735657</v>
      </c>
      <c r="DU705">
        <v>3.44090008735657</v>
      </c>
      <c r="DV705">
        <v>3.4407000541686998</v>
      </c>
      <c r="DW705">
        <v>3.4405000209808301</v>
      </c>
    </row>
    <row r="706" spans="1:127" x14ac:dyDescent="0.25">
      <c r="A706" s="1">
        <v>37124</v>
      </c>
      <c r="B706">
        <v>3.4443389629912899</v>
      </c>
      <c r="C706">
        <v>-5.14053750588426</v>
      </c>
      <c r="D706">
        <v>5.1758965608001199</v>
      </c>
      <c r="E706" t="s">
        <v>153</v>
      </c>
      <c r="F706">
        <v>2.17339992523193</v>
      </c>
      <c r="G706">
        <v>1.7424000501632699</v>
      </c>
      <c r="H706">
        <v>1.54980003833771</v>
      </c>
      <c r="I706">
        <v>1.4943000078201301</v>
      </c>
      <c r="J706">
        <v>1.5157999992370601</v>
      </c>
      <c r="K706">
        <v>1.5776000022888199</v>
      </c>
      <c r="L706">
        <v>1.6576000452041599</v>
      </c>
      <c r="M706">
        <v>1.7431000471115099</v>
      </c>
      <c r="N706" s="3">
        <v>1.82669997215271</v>
      </c>
      <c r="O706">
        <v>1.9045000076293901</v>
      </c>
      <c r="P706">
        <v>1.9746999740600599</v>
      </c>
      <c r="Q706">
        <v>2.0364000797271702</v>
      </c>
      <c r="R706">
        <v>2.08949995040894</v>
      </c>
      <c r="S706">
        <v>2.13439989089966</v>
      </c>
      <c r="T706">
        <v>2.1716001033782999</v>
      </c>
      <c r="U706">
        <v>2.20160007476807</v>
      </c>
      <c r="V706">
        <v>2.2249999046325701</v>
      </c>
      <c r="W706">
        <v>2.2425000667571999</v>
      </c>
      <c r="X706">
        <v>1.27639997005463</v>
      </c>
      <c r="Y706">
        <v>2.5957000255584699</v>
      </c>
      <c r="Z706">
        <v>2.25460004806519</v>
      </c>
      <c r="AA706">
        <v>2.1600000858306898</v>
      </c>
      <c r="AB706">
        <v>0.96670002212524397</v>
      </c>
      <c r="AC706">
        <v>0.87259979019165002</v>
      </c>
      <c r="AD706">
        <v>1.1040999710082999</v>
      </c>
      <c r="AE706">
        <v>1.44809995880127</v>
      </c>
      <c r="AF706">
        <v>1.79359989852905</v>
      </c>
      <c r="AG706">
        <v>2.0931000675201399</v>
      </c>
      <c r="AH706">
        <v>2.3323000110626202</v>
      </c>
      <c r="AI706">
        <v>2.5118000221252399</v>
      </c>
      <c r="AJ706">
        <v>2.6384999225616501</v>
      </c>
      <c r="AK706">
        <v>2.72060000190735</v>
      </c>
      <c r="AL706">
        <v>2.7663000366210899</v>
      </c>
      <c r="AM706">
        <v>2.7824001140594499</v>
      </c>
      <c r="AN706">
        <v>2.7749000167846698</v>
      </c>
      <c r="AO706">
        <v>2.7486000766754199</v>
      </c>
      <c r="AP706">
        <v>2.70719994659424</v>
      </c>
      <c r="AQ706">
        <v>2.6540000640869099</v>
      </c>
      <c r="AR706">
        <v>2.5915000518798799</v>
      </c>
      <c r="AS706">
        <v>2.5218001121520999</v>
      </c>
      <c r="AT706">
        <v>2.44650007286072</v>
      </c>
      <c r="AU706">
        <v>2.1979000568389901</v>
      </c>
      <c r="AV706">
        <v>1.7644000053405799</v>
      </c>
      <c r="AW706">
        <v>1.5699000358581501</v>
      </c>
      <c r="AX706">
        <v>1.51250004768372</v>
      </c>
      <c r="AY706">
        <v>1.53139996528625</v>
      </c>
      <c r="AZ706">
        <v>1.5896999835968</v>
      </c>
      <c r="BA706">
        <v>1.66530001163483</v>
      </c>
      <c r="BB706">
        <v>1.74549996852875</v>
      </c>
      <c r="BC706">
        <v>1.8234000205993699</v>
      </c>
      <c r="BD706">
        <v>1.8952000141143801</v>
      </c>
      <c r="BE706">
        <v>1.95940005779266</v>
      </c>
      <c r="BF706">
        <v>2.0153999328613299</v>
      </c>
      <c r="BG706">
        <v>2.0634000301361102</v>
      </c>
      <c r="BH706">
        <v>2.1038000583648699</v>
      </c>
      <c r="BI706">
        <v>2.1370999813079798</v>
      </c>
      <c r="BJ706">
        <v>2.1640999317169198</v>
      </c>
      <c r="BK706">
        <v>2.1854000091552699</v>
      </c>
      <c r="BL706">
        <v>2.20160007476807</v>
      </c>
      <c r="BM706">
        <v>2.21329998970032</v>
      </c>
      <c r="BN706">
        <v>1.9991313209453101</v>
      </c>
      <c r="BO706" t="s">
        <v>153</v>
      </c>
      <c r="BP706">
        <v>4.16860008239746</v>
      </c>
      <c r="BQ706">
        <v>3.6461000442504901</v>
      </c>
      <c r="BR706">
        <v>3.8447999954223602</v>
      </c>
      <c r="BS706">
        <v>3.4581999778747599</v>
      </c>
      <c r="BT706">
        <v>4.0300002098083496</v>
      </c>
      <c r="BU706">
        <v>4.1496000289917001</v>
      </c>
      <c r="BV706">
        <v>4.0843000411987296</v>
      </c>
      <c r="BW706">
        <v>3.9611001014709499</v>
      </c>
      <c r="BX706">
        <v>3.8357999324798602</v>
      </c>
      <c r="BY706">
        <v>3.7290999889373802</v>
      </c>
      <c r="BZ706">
        <v>3.6456999778747599</v>
      </c>
      <c r="CA706">
        <v>3.5838000774383501</v>
      </c>
      <c r="CB706">
        <v>3.53949999809265</v>
      </c>
      <c r="CC706">
        <v>3.5083999633789098</v>
      </c>
      <c r="CD706">
        <v>3.48709988594055</v>
      </c>
      <c r="CE706">
        <v>3.4725999832153298</v>
      </c>
      <c r="CF706">
        <v>3.4628999233245801</v>
      </c>
      <c r="CG706">
        <v>3.4565000534057599</v>
      </c>
      <c r="CH706">
        <v>3.4521999359130899</v>
      </c>
      <c r="CI706">
        <v>3.4493999481201199</v>
      </c>
      <c r="CJ706">
        <v>3.4475998878478999</v>
      </c>
      <c r="CK706">
        <v>3.44639992713928</v>
      </c>
      <c r="CL706">
        <v>1.55739998817444</v>
      </c>
      <c r="CM706">
        <v>2.2922000885009801</v>
      </c>
      <c r="CN706">
        <v>2.7332000732421902</v>
      </c>
      <c r="CO706">
        <v>2.9988000392913801</v>
      </c>
      <c r="CP706">
        <v>3.1596999168396001</v>
      </c>
      <c r="CQ706">
        <v>3.2581000328064</v>
      </c>
      <c r="CR706">
        <v>3.3187999725341801</v>
      </c>
      <c r="CS706">
        <v>3.3568000793457</v>
      </c>
      <c r="CT706">
        <v>3.3810999393463099</v>
      </c>
      <c r="CU706">
        <v>3.39689993858337</v>
      </c>
      <c r="CV706">
        <v>3.4075000286102299</v>
      </c>
      <c r="CW706">
        <v>3.4147999286651598</v>
      </c>
      <c r="CX706">
        <v>3.4200999736785902</v>
      </c>
      <c r="CY706">
        <v>3.4240999221801798</v>
      </c>
      <c r="CZ706">
        <v>3.4270999431610099</v>
      </c>
      <c r="DA706">
        <v>3.4296000003814702</v>
      </c>
      <c r="DB706">
        <v>3.4316999912261998</v>
      </c>
      <c r="DC706">
        <v>3.43339991569519</v>
      </c>
      <c r="DD706">
        <v>3.4349000453949001</v>
      </c>
      <c r="DE706">
        <v>1.56340003013611</v>
      </c>
      <c r="DF706">
        <v>2.30850005149841</v>
      </c>
      <c r="DG706">
        <v>2.7597000598907502</v>
      </c>
      <c r="DH706">
        <v>3.0329000949859601</v>
      </c>
      <c r="DI706">
        <v>3.1981999874114999</v>
      </c>
      <c r="DJ706">
        <v>3.2980999946594198</v>
      </c>
      <c r="DK706">
        <v>3.3584001064300502</v>
      </c>
      <c r="DL706">
        <v>3.3947000503539999</v>
      </c>
      <c r="DM706" s="3">
        <v>3.4165999889373802</v>
      </c>
      <c r="DN706">
        <v>3.4296000003814702</v>
      </c>
      <c r="DO706">
        <v>3.43740010261536</v>
      </c>
      <c r="DP706">
        <v>3.4419999122619598</v>
      </c>
      <c r="DQ706">
        <v>3.4447000026702899</v>
      </c>
      <c r="DR706">
        <v>3.44619989395142</v>
      </c>
      <c r="DS706">
        <v>3.44700002670288</v>
      </c>
      <c r="DT706">
        <v>3.4474000930786102</v>
      </c>
      <c r="DU706">
        <v>3.4475998878478999</v>
      </c>
      <c r="DV706">
        <v>3.4477000236511199</v>
      </c>
      <c r="DW706">
        <v>3.4475998878478999</v>
      </c>
    </row>
    <row r="707" spans="1:127" x14ac:dyDescent="0.25">
      <c r="A707" s="1">
        <v>37125</v>
      </c>
      <c r="B707">
        <v>3.4324808551330999</v>
      </c>
      <c r="C707">
        <v>-4.4118277185366104</v>
      </c>
      <c r="D707">
        <v>4.4905609240706701</v>
      </c>
      <c r="E707" t="s">
        <v>153</v>
      </c>
      <c r="F707">
        <v>2.0211000442504901</v>
      </c>
      <c r="G707">
        <v>1.6843999624252299</v>
      </c>
      <c r="H707">
        <v>1.5369999408721899</v>
      </c>
      <c r="I707">
        <v>1.5017000436782799</v>
      </c>
      <c r="J707">
        <v>1.53050005435944</v>
      </c>
      <c r="K707">
        <v>1.59309995174408</v>
      </c>
      <c r="L707">
        <v>1.6711000204086299</v>
      </c>
      <c r="M707">
        <v>1.7532999515533401</v>
      </c>
      <c r="N707" s="3">
        <v>1.8334000110626201</v>
      </c>
      <c r="O707">
        <v>1.9078999757766699</v>
      </c>
      <c r="P707">
        <v>1.9750000238418599</v>
      </c>
      <c r="Q707">
        <v>2.0341999530792201</v>
      </c>
      <c r="R707">
        <v>2.0852999687194802</v>
      </c>
      <c r="S707">
        <v>2.12849998474121</v>
      </c>
      <c r="T707">
        <v>2.16440010070801</v>
      </c>
      <c r="U707">
        <v>2.1933999061584499</v>
      </c>
      <c r="V707">
        <v>2.2162001132965101</v>
      </c>
      <c r="W707">
        <v>2.2332999706268302</v>
      </c>
      <c r="X707">
        <v>1.3648999929428101</v>
      </c>
      <c r="Y707">
        <v>2.5703999996185298</v>
      </c>
      <c r="Z707">
        <v>2.24519991874695</v>
      </c>
      <c r="AA707">
        <v>2.1668000221252401</v>
      </c>
      <c r="AB707">
        <v>1.0791999317169201</v>
      </c>
      <c r="AC707">
        <v>1.0074000324249299</v>
      </c>
      <c r="AD707">
        <v>1.2110999450683599</v>
      </c>
      <c r="AE707">
        <v>1.5167999702453601</v>
      </c>
      <c r="AF707">
        <v>1.82799994430542</v>
      </c>
      <c r="AG707">
        <v>2.1016000537872301</v>
      </c>
      <c r="AH707">
        <v>2.3227000823974602</v>
      </c>
      <c r="AI707">
        <v>2.4906000907897901</v>
      </c>
      <c r="AJ707">
        <v>2.6104999401092499</v>
      </c>
      <c r="AK707">
        <v>2.68909995918274</v>
      </c>
      <c r="AL707">
        <v>2.7335999969482399</v>
      </c>
      <c r="AM707">
        <v>2.75029997177124</v>
      </c>
      <c r="AN707">
        <v>2.7444000434875502</v>
      </c>
      <c r="AO707">
        <v>2.7203999313354501</v>
      </c>
      <c r="AP707">
        <v>2.6821000034332299</v>
      </c>
      <c r="AQ707">
        <v>2.6322000514984101</v>
      </c>
      <c r="AR707">
        <v>2.5733999698638899</v>
      </c>
      <c r="AS707">
        <v>2.5074000633239799</v>
      </c>
      <c r="AT707">
        <v>2.4363000572204601</v>
      </c>
      <c r="AU707">
        <v>2.04069995880127</v>
      </c>
      <c r="AV707">
        <v>1.7024999856948899</v>
      </c>
      <c r="AW707">
        <v>1.55379998683929</v>
      </c>
      <c r="AX707">
        <v>1.51689994335175</v>
      </c>
      <c r="AY707">
        <v>1.5434000492095901</v>
      </c>
      <c r="AZ707">
        <v>1.60280001163483</v>
      </c>
      <c r="BA707">
        <v>1.6765999794006301</v>
      </c>
      <c r="BB707">
        <v>1.75390005111694</v>
      </c>
      <c r="BC707">
        <v>1.8286000490188601</v>
      </c>
      <c r="BD707">
        <v>1.89740002155304</v>
      </c>
      <c r="BE707">
        <v>1.95899999141693</v>
      </c>
      <c r="BF707">
        <v>2.01279997825623</v>
      </c>
      <c r="BG707">
        <v>2.05900001525879</v>
      </c>
      <c r="BH707">
        <v>2.09800004959106</v>
      </c>
      <c r="BI707">
        <v>2.13019990921021</v>
      </c>
      <c r="BJ707">
        <v>2.15639996528625</v>
      </c>
      <c r="BK707">
        <v>2.1772000789642298</v>
      </c>
      <c r="BL707">
        <v>2.1930999755859402</v>
      </c>
      <c r="BM707">
        <v>2.2046000957489</v>
      </c>
      <c r="BN707">
        <v>2.0777468705832902</v>
      </c>
      <c r="BO707" t="s">
        <v>153</v>
      </c>
      <c r="BP707">
        <v>4.0788002014160201</v>
      </c>
      <c r="BQ707">
        <v>3.6324999332428001</v>
      </c>
      <c r="BR707">
        <v>3.8099000453949001</v>
      </c>
      <c r="BS707">
        <v>3.3984000682830802</v>
      </c>
      <c r="BT707">
        <v>3.9214999675750701</v>
      </c>
      <c r="BU707">
        <v>4.0499000549316397</v>
      </c>
      <c r="BV707">
        <v>4.0088000297546396</v>
      </c>
      <c r="BW707">
        <v>3.9091000556945801</v>
      </c>
      <c r="BX707">
        <v>3.8013999462127699</v>
      </c>
      <c r="BY707">
        <v>3.70639991760254</v>
      </c>
      <c r="BZ707">
        <v>3.63019990921021</v>
      </c>
      <c r="CA707">
        <v>3.5722000598907502</v>
      </c>
      <c r="CB707">
        <v>3.5297000408172599</v>
      </c>
      <c r="CC707">
        <v>3.49930000305176</v>
      </c>
      <c r="CD707">
        <v>3.4779000282287602</v>
      </c>
      <c r="CE707">
        <v>3.4630999565124498</v>
      </c>
      <c r="CF707">
        <v>3.4530000686645499</v>
      </c>
      <c r="CG707">
        <v>3.4460999965667698</v>
      </c>
      <c r="CH707">
        <v>3.44149994850159</v>
      </c>
      <c r="CI707">
        <v>3.4384000301361102</v>
      </c>
      <c r="CJ707">
        <v>3.4363999366760298</v>
      </c>
      <c r="CK707">
        <v>3.4349999427795401</v>
      </c>
      <c r="CL707">
        <v>1.76419997215271</v>
      </c>
      <c r="CM707">
        <v>2.4021999835968</v>
      </c>
      <c r="CN707">
        <v>2.7918000221252401</v>
      </c>
      <c r="CO707">
        <v>3.0302999019622798</v>
      </c>
      <c r="CP707">
        <v>3.1770000457763699</v>
      </c>
      <c r="CQ707">
        <v>3.26780009269714</v>
      </c>
      <c r="CR707">
        <v>3.3245000839233398</v>
      </c>
      <c r="CS707">
        <v>3.3601999282836901</v>
      </c>
      <c r="CT707">
        <v>3.3831000328064</v>
      </c>
      <c r="CU707">
        <v>3.39800000190735</v>
      </c>
      <c r="CV707">
        <v>3.4079000949859601</v>
      </c>
      <c r="CW707">
        <v>3.41459989547729</v>
      </c>
      <c r="CX707">
        <v>3.4193999767303498</v>
      </c>
      <c r="CY707">
        <v>3.4228999614715598</v>
      </c>
      <c r="CZ707">
        <v>3.4256000518798801</v>
      </c>
      <c r="DA707">
        <v>3.4275999069213898</v>
      </c>
      <c r="DB707">
        <v>3.42930006980896</v>
      </c>
      <c r="DC707">
        <v>3.4307999610900901</v>
      </c>
      <c r="DD707">
        <v>3.4319999217987101</v>
      </c>
      <c r="DE707">
        <v>1.76810002326965</v>
      </c>
      <c r="DF707">
        <v>2.41429996490479</v>
      </c>
      <c r="DG707">
        <v>2.8125</v>
      </c>
      <c r="DH707">
        <v>3.0574998855590798</v>
      </c>
      <c r="DI707">
        <v>3.2081000804901101</v>
      </c>
      <c r="DJ707">
        <v>3.3004999160766602</v>
      </c>
      <c r="DK707">
        <v>3.3570001125335698</v>
      </c>
      <c r="DL707">
        <v>3.3914000988006601</v>
      </c>
      <c r="DM707" s="3">
        <v>3.4121999740600599</v>
      </c>
      <c r="DN707">
        <v>3.42470002174377</v>
      </c>
      <c r="DO707">
        <v>3.43210005760193</v>
      </c>
      <c r="DP707">
        <v>3.4363999366760298</v>
      </c>
      <c r="DQ707">
        <v>3.4388000965118399</v>
      </c>
      <c r="DR707">
        <v>3.4400999546050999</v>
      </c>
      <c r="DS707">
        <v>3.4407000541686998</v>
      </c>
      <c r="DT707">
        <v>3.4407999515533398</v>
      </c>
      <c r="DU707">
        <v>3.4407999515533398</v>
      </c>
      <c r="DV707">
        <v>3.4405999183654798</v>
      </c>
      <c r="DW707">
        <v>3.4403998851776101</v>
      </c>
    </row>
    <row r="708" spans="1:127" x14ac:dyDescent="0.25">
      <c r="A708" s="1">
        <v>37126</v>
      </c>
      <c r="B708">
        <v>3.42898451303255</v>
      </c>
      <c r="C708">
        <v>-6.17940647400295</v>
      </c>
      <c r="D708">
        <v>6.2719767070590997</v>
      </c>
      <c r="E708" t="s">
        <v>153</v>
      </c>
      <c r="F708">
        <v>2.4223001003265399</v>
      </c>
      <c r="G708">
        <v>1.8538000583648699</v>
      </c>
      <c r="H708">
        <v>1.59350001811981</v>
      </c>
      <c r="I708">
        <v>1.5062999725341799</v>
      </c>
      <c r="J708">
        <v>1.5132999420166</v>
      </c>
      <c r="K708">
        <v>1.5684000253677399</v>
      </c>
      <c r="L708">
        <v>1.6450999975204501</v>
      </c>
      <c r="M708">
        <v>1.72839999198914</v>
      </c>
      <c r="N708" s="3">
        <v>1.8100999593734699</v>
      </c>
      <c r="O708">
        <v>1.8859000205993699</v>
      </c>
      <c r="P708">
        <v>1.9539999961853001</v>
      </c>
      <c r="Q708">
        <v>2.01349997520447</v>
      </c>
      <c r="R708">
        <v>2.0645000934600799</v>
      </c>
      <c r="S708">
        <v>2.10739994049072</v>
      </c>
      <c r="T708">
        <v>2.14260005950928</v>
      </c>
      <c r="U708">
        <v>2.1707999706268302</v>
      </c>
      <c r="V708">
        <v>2.1926000118255602</v>
      </c>
      <c r="W708">
        <v>2.2086999416351301</v>
      </c>
      <c r="X708">
        <v>1.16040003299713</v>
      </c>
      <c r="Y708">
        <v>2.5611999034881601</v>
      </c>
      <c r="Z708">
        <v>2.2195999622345002</v>
      </c>
      <c r="AA708">
        <v>2.1140999794006299</v>
      </c>
      <c r="AB708">
        <v>0.83750001792907702</v>
      </c>
      <c r="AC708">
        <v>0.69819997711181603</v>
      </c>
      <c r="AD708">
        <v>0.96539992599487301</v>
      </c>
      <c r="AE708">
        <v>1.3550000648498499</v>
      </c>
      <c r="AF708">
        <v>1.7341999450683601</v>
      </c>
      <c r="AG708">
        <v>2.05270009155273</v>
      </c>
      <c r="AH708">
        <v>2.29940003433228</v>
      </c>
      <c r="AI708">
        <v>2.4793000480651899</v>
      </c>
      <c r="AJ708">
        <v>2.60249993934631</v>
      </c>
      <c r="AK708">
        <v>2.6795000549316401</v>
      </c>
      <c r="AL708">
        <v>2.7200000625610401</v>
      </c>
      <c r="AM708">
        <v>2.7315999439239498</v>
      </c>
      <c r="AN708">
        <v>2.72039988899231</v>
      </c>
      <c r="AO708">
        <v>2.6913999217987099</v>
      </c>
      <c r="AP708">
        <v>2.6485000694274898</v>
      </c>
      <c r="AQ708">
        <v>2.59450002098083</v>
      </c>
      <c r="AR708">
        <v>2.5321000118255599</v>
      </c>
      <c r="AS708">
        <v>2.4630001083374</v>
      </c>
      <c r="AT708">
        <v>2.38900000267029</v>
      </c>
      <c r="AU708">
        <v>2.45530009269714</v>
      </c>
      <c r="AV708">
        <v>1.8825000524520901</v>
      </c>
      <c r="AW708">
        <v>1.6190999746322601</v>
      </c>
      <c r="AX708">
        <v>1.5290999412536599</v>
      </c>
      <c r="AY708">
        <v>1.5332000255584699</v>
      </c>
      <c r="AZ708">
        <v>1.58459997177124</v>
      </c>
      <c r="BA708">
        <v>1.65680003166199</v>
      </c>
      <c r="BB708">
        <v>1.7346999645233201</v>
      </c>
      <c r="BC708">
        <v>1.8106000423431401</v>
      </c>
      <c r="BD708">
        <v>1.880499958992</v>
      </c>
      <c r="BE708">
        <v>1.94270002841949</v>
      </c>
      <c r="BF708">
        <v>1.9967000484466599</v>
      </c>
      <c r="BG708">
        <v>2.0427000522613499</v>
      </c>
      <c r="BH708">
        <v>2.0811998844146702</v>
      </c>
      <c r="BI708">
        <v>2.1127998828887899</v>
      </c>
      <c r="BJ708">
        <v>2.1382000446319598</v>
      </c>
      <c r="BK708">
        <v>2.1580998897552499</v>
      </c>
      <c r="BL708">
        <v>2.1730000972747798</v>
      </c>
      <c r="BM708">
        <v>2.1835999488830602</v>
      </c>
      <c r="BN708">
        <v>1.8602885520738399</v>
      </c>
      <c r="BO708" t="s">
        <v>153</v>
      </c>
      <c r="BP708">
        <v>4.2708001136779803</v>
      </c>
      <c r="BQ708">
        <v>3.6189999580383301</v>
      </c>
      <c r="BR708">
        <v>3.8459000587463401</v>
      </c>
      <c r="BS708">
        <v>3.6212999820709202</v>
      </c>
      <c r="BT708">
        <v>4.21350002288818</v>
      </c>
      <c r="BU708">
        <v>4.2799000740051296</v>
      </c>
      <c r="BV708">
        <v>4.15549993515015</v>
      </c>
      <c r="BW708">
        <v>3.9874000549316402</v>
      </c>
      <c r="BX708">
        <v>3.8334999084472701</v>
      </c>
      <c r="BY708">
        <v>3.7109999656677202</v>
      </c>
      <c r="BZ708">
        <v>3.62039995193481</v>
      </c>
      <c r="CA708">
        <v>3.5564000606536901</v>
      </c>
      <c r="CB708">
        <v>3.5125999450683598</v>
      </c>
      <c r="CC708">
        <v>3.48309993743896</v>
      </c>
      <c r="CD708">
        <v>3.4637000560760498</v>
      </c>
      <c r="CE708">
        <v>3.45110011100769</v>
      </c>
      <c r="CF708">
        <v>3.4430000782012899</v>
      </c>
      <c r="CG708">
        <v>3.4377999305725102</v>
      </c>
      <c r="CH708">
        <v>3.4344999790191699</v>
      </c>
      <c r="CI708">
        <v>3.4323999881744398</v>
      </c>
      <c r="CJ708">
        <v>3.4310998916625999</v>
      </c>
      <c r="CK708">
        <v>3.4302999973297101</v>
      </c>
      <c r="CL708">
        <v>1.3370000123977701</v>
      </c>
      <c r="CM708">
        <v>2.2028000354766801</v>
      </c>
      <c r="CN708">
        <v>2.7023999691009499</v>
      </c>
      <c r="CO708">
        <v>2.99180006980896</v>
      </c>
      <c r="CP708">
        <v>3.1607000827789302</v>
      </c>
      <c r="CQ708">
        <v>3.2599999904632599</v>
      </c>
      <c r="CR708">
        <v>3.3192000389099099</v>
      </c>
      <c r="CS708">
        <v>3.3550000190734899</v>
      </c>
      <c r="CT708">
        <v>3.3770000934600799</v>
      </c>
      <c r="CU708">
        <v>3.3910000324249299</v>
      </c>
      <c r="CV708">
        <v>3.4001998901367201</v>
      </c>
      <c r="CW708">
        <v>3.4065001010894802</v>
      </c>
      <c r="CX708">
        <v>3.41100001335144</v>
      </c>
      <c r="CY708">
        <v>3.41429996490479</v>
      </c>
      <c r="CZ708">
        <v>3.4170000553131099</v>
      </c>
      <c r="DA708">
        <v>3.41910004615784</v>
      </c>
      <c r="DB708">
        <v>3.4207999706268302</v>
      </c>
      <c r="DC708">
        <v>3.4223999977111799</v>
      </c>
      <c r="DD708">
        <v>3.4237000942230198</v>
      </c>
      <c r="DE708">
        <v>1.3452999591827399</v>
      </c>
      <c r="DF708">
        <v>2.2246000766754199</v>
      </c>
      <c r="DG708">
        <v>2.7365999221801798</v>
      </c>
      <c r="DH708">
        <v>3.0343999862670898</v>
      </c>
      <c r="DI708">
        <v>3.2072999477386501</v>
      </c>
      <c r="DJ708">
        <v>3.3073999881744398</v>
      </c>
      <c r="DK708">
        <v>3.3652000427246098</v>
      </c>
      <c r="DL708">
        <v>3.3982999324798602</v>
      </c>
      <c r="DM708" s="3">
        <v>3.4170999526977499</v>
      </c>
      <c r="DN708">
        <v>3.4275999069213898</v>
      </c>
      <c r="DO708">
        <v>3.43339991569519</v>
      </c>
      <c r="DP708">
        <v>3.4363999366760298</v>
      </c>
      <c r="DQ708">
        <v>3.4379000663757302</v>
      </c>
      <c r="DR708">
        <v>3.4384999275207502</v>
      </c>
      <c r="DS708">
        <v>3.4386000633239702</v>
      </c>
      <c r="DT708">
        <v>3.4384000301361102</v>
      </c>
      <c r="DU708">
        <v>3.43819999694824</v>
      </c>
      <c r="DV708">
        <v>3.4377999305725102</v>
      </c>
      <c r="DW708">
        <v>3.4375</v>
      </c>
    </row>
    <row r="709" spans="1:127" x14ac:dyDescent="0.25">
      <c r="A709" s="1">
        <v>37127</v>
      </c>
      <c r="B709">
        <v>3.4069943216379901</v>
      </c>
      <c r="C709">
        <v>-6.9338669032340796</v>
      </c>
      <c r="D709">
        <v>7.14743717265159</v>
      </c>
      <c r="E709" t="s">
        <v>153</v>
      </c>
      <c r="F709">
        <v>2.5917000770568799</v>
      </c>
      <c r="G709">
        <v>1.9301999807357799</v>
      </c>
      <c r="H709">
        <v>1.6313999891281099</v>
      </c>
      <c r="I709">
        <v>1.53149998188019</v>
      </c>
      <c r="J709">
        <v>1.5374000072479199</v>
      </c>
      <c r="K709">
        <v>1.5959000587463399</v>
      </c>
      <c r="L709">
        <v>1.6770000457763701</v>
      </c>
      <c r="M709">
        <v>1.7646000385284399</v>
      </c>
      <c r="N709" s="3">
        <v>1.8499000072479199</v>
      </c>
      <c r="O709">
        <v>1.92859995365143</v>
      </c>
      <c r="P709">
        <v>1.9989000558853101</v>
      </c>
      <c r="Q709">
        <v>2.0599999427795401</v>
      </c>
      <c r="R709">
        <v>2.11220002174377</v>
      </c>
      <c r="S709">
        <v>2.1559000015258798</v>
      </c>
      <c r="T709">
        <v>2.19160008430481</v>
      </c>
      <c r="U709">
        <v>2.2200999259948699</v>
      </c>
      <c r="V709">
        <v>2.2420001029968302</v>
      </c>
      <c r="W709">
        <v>2.2579998970031698</v>
      </c>
      <c r="X709">
        <v>1.1351000070571899</v>
      </c>
      <c r="Y709">
        <v>2.6347000598907502</v>
      </c>
      <c r="Z709">
        <v>2.2686998844146702</v>
      </c>
      <c r="AA709">
        <v>2.1682000160217298</v>
      </c>
      <c r="AB709">
        <v>0.737499949264526</v>
      </c>
      <c r="AC709">
        <v>0.596199772644043</v>
      </c>
      <c r="AD709">
        <v>0.91409998779296897</v>
      </c>
      <c r="AE709">
        <v>1.35429984970093</v>
      </c>
      <c r="AF709">
        <v>1.76939992141724</v>
      </c>
      <c r="AG709">
        <v>2.10950007896423</v>
      </c>
      <c r="AH709">
        <v>2.3673000755310101</v>
      </c>
      <c r="AI709">
        <v>2.55149996528626</v>
      </c>
      <c r="AJ709">
        <v>2.6748999862670901</v>
      </c>
      <c r="AK709">
        <v>2.7501999660491898</v>
      </c>
      <c r="AL709">
        <v>2.7878000461578401</v>
      </c>
      <c r="AM709">
        <v>2.7961001026153598</v>
      </c>
      <c r="AN709">
        <v>2.7816998817443799</v>
      </c>
      <c r="AO709">
        <v>2.7495000202179001</v>
      </c>
      <c r="AP709">
        <v>2.7034999324798599</v>
      </c>
      <c r="AQ709">
        <v>2.6466999202728299</v>
      </c>
      <c r="AR709">
        <v>2.5815000831604</v>
      </c>
      <c r="AS709">
        <v>2.5098999080658002</v>
      </c>
      <c r="AT709">
        <v>2.43350000762939</v>
      </c>
      <c r="AU709">
        <v>2.6315000057220499</v>
      </c>
      <c r="AV709">
        <v>1.96399998664856</v>
      </c>
      <c r="AW709">
        <v>1.66089999675751</v>
      </c>
      <c r="AX709">
        <v>1.55770003795624</v>
      </c>
      <c r="AY709">
        <v>1.5600999593734699</v>
      </c>
      <c r="AZ709">
        <v>1.6144000291824301</v>
      </c>
      <c r="BA709">
        <v>1.6905000209808301</v>
      </c>
      <c r="BB709">
        <v>1.77230000495911</v>
      </c>
      <c r="BC709">
        <v>1.8514000177383401</v>
      </c>
      <c r="BD709">
        <v>1.92379999160767</v>
      </c>
      <c r="BE709">
        <v>1.9878000020980799</v>
      </c>
      <c r="BF709">
        <v>2.0432000160217298</v>
      </c>
      <c r="BG709">
        <v>2.0901000499725302</v>
      </c>
      <c r="BH709">
        <v>2.12919998168945</v>
      </c>
      <c r="BI709">
        <v>2.1612000465393102</v>
      </c>
      <c r="BJ709">
        <v>2.1867001056671098</v>
      </c>
      <c r="BK709">
        <v>2.2065999507904102</v>
      </c>
      <c r="BL709">
        <v>2.2214999198913601</v>
      </c>
      <c r="BM709">
        <v>2.2318999767303498</v>
      </c>
      <c r="BN709">
        <v>1.7815089171976299</v>
      </c>
      <c r="BO709" t="s">
        <v>153</v>
      </c>
      <c r="BP709">
        <v>4.3399000167846697</v>
      </c>
      <c r="BQ709">
        <v>3.5906999111175502</v>
      </c>
      <c r="BR709">
        <v>3.8378999233245801</v>
      </c>
      <c r="BS709">
        <v>3.7618000507354701</v>
      </c>
      <c r="BT709">
        <v>4.3541002273559597</v>
      </c>
      <c r="BU709">
        <v>4.3722000122070304</v>
      </c>
      <c r="BV709">
        <v>4.1999001502990696</v>
      </c>
      <c r="BW709">
        <v>3.9976000785827601</v>
      </c>
      <c r="BX709">
        <v>3.8227999210357702</v>
      </c>
      <c r="BY709">
        <v>3.6891999244689901</v>
      </c>
      <c r="BZ709">
        <v>3.59360003471375</v>
      </c>
      <c r="CA709">
        <v>3.5281000137329102</v>
      </c>
      <c r="CB709">
        <v>3.4844000339508101</v>
      </c>
      <c r="CC709">
        <v>3.45589995384216</v>
      </c>
      <c r="CD709">
        <v>3.43759989738464</v>
      </c>
      <c r="CE709">
        <v>3.4260001182556201</v>
      </c>
      <c r="CF709">
        <v>3.4186999797821001</v>
      </c>
      <c r="CG709">
        <v>3.4142000675201398</v>
      </c>
      <c r="CH709">
        <v>3.4114000797271702</v>
      </c>
      <c r="CI709">
        <v>3.4096999168396001</v>
      </c>
      <c r="CJ709">
        <v>3.4086000919342001</v>
      </c>
      <c r="CK709">
        <v>3.4079999923706099</v>
      </c>
      <c r="CL709">
        <v>1.1999000310897801</v>
      </c>
      <c r="CM709">
        <v>2.1577999591827401</v>
      </c>
      <c r="CN709">
        <v>2.6954998970031698</v>
      </c>
      <c r="CO709">
        <v>2.9983999729156499</v>
      </c>
      <c r="CP709">
        <v>3.16989994049072</v>
      </c>
      <c r="CQ709">
        <v>3.26780009269714</v>
      </c>
      <c r="CR709">
        <v>3.3241000175476101</v>
      </c>
      <c r="CS709">
        <v>3.3570001125335698</v>
      </c>
      <c r="CT709">
        <v>3.3766000270843501</v>
      </c>
      <c r="CU709">
        <v>3.3884000778198198</v>
      </c>
      <c r="CV709">
        <v>3.3959000110626198</v>
      </c>
      <c r="CW709">
        <v>3.40079998970032</v>
      </c>
      <c r="CX709">
        <v>3.4040999412536599</v>
      </c>
      <c r="CY709">
        <v>3.4065999984741202</v>
      </c>
      <c r="CZ709">
        <v>3.4084000587463401</v>
      </c>
      <c r="DA709">
        <v>3.4098999500274698</v>
      </c>
      <c r="DB709">
        <v>3.41109991073608</v>
      </c>
      <c r="DC709">
        <v>3.4121000766754199</v>
      </c>
      <c r="DD709">
        <v>3.4130001068115199</v>
      </c>
      <c r="DE709">
        <v>1.20940005779266</v>
      </c>
      <c r="DF709">
        <v>2.18350005149841</v>
      </c>
      <c r="DG709">
        <v>2.7351000308990501</v>
      </c>
      <c r="DH709">
        <v>3.0467000007629399</v>
      </c>
      <c r="DI709">
        <v>3.2218999862670898</v>
      </c>
      <c r="DJ709">
        <v>3.3197999000549299</v>
      </c>
      <c r="DK709">
        <v>3.3738999366760298</v>
      </c>
      <c r="DL709">
        <v>3.4033000469207799</v>
      </c>
      <c r="DM709" s="3">
        <v>3.4188001155853298</v>
      </c>
      <c r="DN709">
        <v>3.4265999794006299</v>
      </c>
      <c r="DO709">
        <v>3.4302000999450701</v>
      </c>
      <c r="DP709">
        <v>3.4314000606536901</v>
      </c>
      <c r="DQ709">
        <v>3.4314000606536901</v>
      </c>
      <c r="DR709">
        <v>3.4307999610900901</v>
      </c>
      <c r="DS709">
        <v>3.4298999309539799</v>
      </c>
      <c r="DT709">
        <v>3.4289000034332302</v>
      </c>
      <c r="DU709">
        <v>3.4277999401092498</v>
      </c>
      <c r="DV709">
        <v>3.4268999099731401</v>
      </c>
      <c r="DW709">
        <v>3.4258999824523899</v>
      </c>
    </row>
    <row r="710" spans="1:127" x14ac:dyDescent="0.25">
      <c r="A710" s="1">
        <v>37130</v>
      </c>
      <c r="B710">
        <v>3.3909077221874502</v>
      </c>
      <c r="C710">
        <v>-3.82402150604503</v>
      </c>
      <c r="D710">
        <v>4.1222008093366398</v>
      </c>
      <c r="E710" t="s">
        <v>153</v>
      </c>
      <c r="F710">
        <v>1.92369997501373</v>
      </c>
      <c r="G710">
        <v>1.66050004959106</v>
      </c>
      <c r="H710">
        <v>1.54840004444122</v>
      </c>
      <c r="I710">
        <v>1.5297000408172601</v>
      </c>
      <c r="J710">
        <v>1.56610000133514</v>
      </c>
      <c r="K710">
        <v>1.6322000026702901</v>
      </c>
      <c r="L710">
        <v>1.7118999958038299</v>
      </c>
      <c r="M710">
        <v>1.79509997367859</v>
      </c>
      <c r="N710" s="3">
        <v>1.8760000467300399</v>
      </c>
      <c r="O710">
        <v>1.95130002498627</v>
      </c>
      <c r="P710">
        <v>2.0190999507904102</v>
      </c>
      <c r="Q710">
        <v>2.0787999629974401</v>
      </c>
      <c r="R710">
        <v>2.13030004501343</v>
      </c>
      <c r="S710">
        <v>2.17379999160767</v>
      </c>
      <c r="T710">
        <v>2.2097001075744598</v>
      </c>
      <c r="U710">
        <v>2.2386000156402601</v>
      </c>
      <c r="V710">
        <v>2.2611000537872301</v>
      </c>
      <c r="W710">
        <v>2.2778000831603999</v>
      </c>
      <c r="X710">
        <v>1.46019995212555</v>
      </c>
      <c r="Y710">
        <v>2.62100005149841</v>
      </c>
      <c r="Z710">
        <v>2.2890999317169198</v>
      </c>
      <c r="AA710">
        <v>2.2248001098632799</v>
      </c>
      <c r="AB710">
        <v>1.1897000125885</v>
      </c>
      <c r="AC710">
        <v>1.13289997673035</v>
      </c>
      <c r="AD710">
        <v>1.3177000957489</v>
      </c>
      <c r="AE710">
        <v>1.6000000377654999</v>
      </c>
      <c r="AF710">
        <v>1.8938000640869099</v>
      </c>
      <c r="AG710">
        <v>2.1569000503539999</v>
      </c>
      <c r="AH710">
        <v>2.3735999916076702</v>
      </c>
      <c r="AI710">
        <v>2.5404000965118398</v>
      </c>
      <c r="AJ710">
        <v>2.6607000995635999</v>
      </c>
      <c r="AK710">
        <v>2.7401999946594202</v>
      </c>
      <c r="AL710">
        <v>2.7850000110626199</v>
      </c>
      <c r="AM710">
        <v>2.8012998981475801</v>
      </c>
      <c r="AN710">
        <v>2.79420002098083</v>
      </c>
      <c r="AO710">
        <v>2.7681999629974401</v>
      </c>
      <c r="AP710">
        <v>2.7269999565124499</v>
      </c>
      <c r="AQ710">
        <v>2.6740000980377201</v>
      </c>
      <c r="AR710">
        <v>2.6116000102996799</v>
      </c>
      <c r="AS710">
        <v>2.54210006446838</v>
      </c>
      <c r="AT710">
        <v>2.4671000553131099</v>
      </c>
      <c r="AU710">
        <v>1.9399000406265301</v>
      </c>
      <c r="AV710">
        <v>1.6758999824523899</v>
      </c>
      <c r="AW710">
        <v>1.56289994716644</v>
      </c>
      <c r="AX710">
        <v>1.5428999662399301</v>
      </c>
      <c r="AY710">
        <v>1.5771000385284399</v>
      </c>
      <c r="AZ710">
        <v>1.6399999856948899</v>
      </c>
      <c r="BA710">
        <v>1.7153999805450399</v>
      </c>
      <c r="BB710">
        <v>1.7936999797821001</v>
      </c>
      <c r="BC710">
        <v>1.8691999912262001</v>
      </c>
      <c r="BD710">
        <v>1.9386999607086199</v>
      </c>
      <c r="BE710">
        <v>2.0007998943328902</v>
      </c>
      <c r="BF710">
        <v>2.0550999641418501</v>
      </c>
      <c r="BG710">
        <v>2.1017000675201398</v>
      </c>
      <c r="BH710">
        <v>2.1407999992370601</v>
      </c>
      <c r="BI710">
        <v>2.17319989204407</v>
      </c>
      <c r="BJ710">
        <v>2.1993000507354701</v>
      </c>
      <c r="BK710">
        <v>2.2198998928070099</v>
      </c>
      <c r="BL710">
        <v>2.2353999614715598</v>
      </c>
      <c r="BM710">
        <v>2.24650001525879</v>
      </c>
      <c r="BN710">
        <v>2.25291552844666</v>
      </c>
      <c r="BO710" t="s">
        <v>153</v>
      </c>
      <c r="BP710">
        <v>4.0248999595642099</v>
      </c>
      <c r="BQ710">
        <v>3.6240999698638898</v>
      </c>
      <c r="BR710">
        <v>3.7967998981475799</v>
      </c>
      <c r="BS710">
        <v>3.3231999874114999</v>
      </c>
      <c r="BT710">
        <v>3.8306000232696502</v>
      </c>
      <c r="BU710">
        <v>3.9828999042511</v>
      </c>
      <c r="BV710">
        <v>3.9695999622345002</v>
      </c>
      <c r="BW710">
        <v>3.8896999359130899</v>
      </c>
      <c r="BX710">
        <v>3.7927999496460001</v>
      </c>
      <c r="BY710">
        <v>3.70120000839233</v>
      </c>
      <c r="BZ710">
        <v>3.6236999034881601</v>
      </c>
      <c r="CA710">
        <v>3.5618999004364</v>
      </c>
      <c r="CB710">
        <v>3.5144000053405802</v>
      </c>
      <c r="CC710">
        <v>3.4790999889373802</v>
      </c>
      <c r="CD710">
        <v>3.4532001018524201</v>
      </c>
      <c r="CE710">
        <v>3.4344999790191699</v>
      </c>
      <c r="CF710">
        <v>3.4212000370025599</v>
      </c>
      <c r="CG710">
        <v>3.4119000434875502</v>
      </c>
      <c r="CH710">
        <v>3.4052999019622798</v>
      </c>
      <c r="CI710">
        <v>3.40079998970032</v>
      </c>
      <c r="CJ710">
        <v>3.3975999355316202</v>
      </c>
      <c r="CK710">
        <v>3.3954999446868901</v>
      </c>
      <c r="CL710">
        <v>1.8899999856948899</v>
      </c>
      <c r="CM710">
        <v>2.4584000110626198</v>
      </c>
      <c r="CN710">
        <v>2.8155999183654798</v>
      </c>
      <c r="CO710">
        <v>3.03999996185303</v>
      </c>
      <c r="CP710">
        <v>3.1810998916625999</v>
      </c>
      <c r="CQ710">
        <v>3.2697999477386501</v>
      </c>
      <c r="CR710">
        <v>3.3255999088287398</v>
      </c>
      <c r="CS710">
        <v>3.36069989204407</v>
      </c>
      <c r="CT710">
        <v>3.3828999996185298</v>
      </c>
      <c r="CU710">
        <v>3.39680004119873</v>
      </c>
      <c r="CV710">
        <v>3.40560007095337</v>
      </c>
      <c r="CW710">
        <v>3.41109991073608</v>
      </c>
      <c r="CX710">
        <v>3.41459989547729</v>
      </c>
      <c r="CY710">
        <v>3.4166998863220202</v>
      </c>
      <c r="CZ710">
        <v>3.4181001186370801</v>
      </c>
      <c r="DA710">
        <v>3.4189000129699698</v>
      </c>
      <c r="DB710">
        <v>3.4195001125335698</v>
      </c>
      <c r="DC710">
        <v>3.41980004310608</v>
      </c>
      <c r="DD710">
        <v>3.4200000762939502</v>
      </c>
      <c r="DE710">
        <v>1.89189994335175</v>
      </c>
      <c r="DF710">
        <v>2.4672000408172599</v>
      </c>
      <c r="DG710">
        <v>2.8320999145507799</v>
      </c>
      <c r="DH710">
        <v>3.0627000331878702</v>
      </c>
      <c r="DI710">
        <v>3.2076001167297399</v>
      </c>
      <c r="DJ710">
        <v>3.29819989204407</v>
      </c>
      <c r="DK710">
        <v>3.3541998863220202</v>
      </c>
      <c r="DL710">
        <v>3.3882999420165998</v>
      </c>
      <c r="DM710" s="3">
        <v>3.4086000919342001</v>
      </c>
      <c r="DN710">
        <v>3.42030000686646</v>
      </c>
      <c r="DO710">
        <v>3.4265999794006299</v>
      </c>
      <c r="DP710">
        <v>3.4296000003814702</v>
      </c>
      <c r="DQ710">
        <v>3.4305000305175799</v>
      </c>
      <c r="DR710">
        <v>3.4302999973297101</v>
      </c>
      <c r="DS710">
        <v>3.4295001029968302</v>
      </c>
      <c r="DT710">
        <v>3.4282000064849898</v>
      </c>
      <c r="DU710">
        <v>3.4268000125885001</v>
      </c>
      <c r="DV710">
        <v>3.4254000186920202</v>
      </c>
      <c r="DW710">
        <v>3.42389988899231</v>
      </c>
    </row>
    <row r="711" spans="1:127" x14ac:dyDescent="0.25">
      <c r="A711" s="1">
        <v>37131</v>
      </c>
      <c r="B711">
        <v>3.4122496625321501</v>
      </c>
      <c r="C711">
        <v>-5.71483387687696</v>
      </c>
      <c r="D711">
        <v>5.7094591561012402</v>
      </c>
      <c r="E711" t="s">
        <v>153</v>
      </c>
      <c r="F711">
        <v>2.1278998851776101</v>
      </c>
      <c r="G711">
        <v>1.6461999416351301</v>
      </c>
      <c r="H711">
        <v>1.4522000551223799</v>
      </c>
      <c r="I711">
        <v>1.4132000207901001</v>
      </c>
      <c r="J711">
        <v>1.4538999795913701</v>
      </c>
      <c r="K711">
        <v>1.53199994564056</v>
      </c>
      <c r="L711">
        <v>1.62430000305176</v>
      </c>
      <c r="M711">
        <v>1.71800005435944</v>
      </c>
      <c r="N711" s="3">
        <v>1.807000041008</v>
      </c>
      <c r="O711">
        <v>1.88800001144409</v>
      </c>
      <c r="P711">
        <v>1.95980000495911</v>
      </c>
      <c r="Q711">
        <v>2.02239990234375</v>
      </c>
      <c r="R711">
        <v>2.0759000778198198</v>
      </c>
      <c r="S711">
        <v>2.12089991569519</v>
      </c>
      <c r="T711">
        <v>2.1579999923706099</v>
      </c>
      <c r="U711">
        <v>2.18799996376038</v>
      </c>
      <c r="V711">
        <v>2.2114000320434601</v>
      </c>
      <c r="W711">
        <v>2.2290000915527299</v>
      </c>
      <c r="X711">
        <v>1.2606999874114999</v>
      </c>
      <c r="Y711">
        <v>2.6240999698638898</v>
      </c>
      <c r="Z711">
        <v>2.24130010604858</v>
      </c>
      <c r="AA711">
        <v>2.2019999027252202</v>
      </c>
      <c r="AB711">
        <v>0.73840006637573297</v>
      </c>
      <c r="AC711">
        <v>0.71929997406005897</v>
      </c>
      <c r="AD711">
        <v>1.0510998565673799</v>
      </c>
      <c r="AE711">
        <v>1.4634999221801801</v>
      </c>
      <c r="AF711">
        <v>1.8412000080108599</v>
      </c>
      <c r="AG711">
        <v>2.1477999290466299</v>
      </c>
      <c r="AH711">
        <v>2.37990006599426</v>
      </c>
      <c r="AI711">
        <v>2.5467000957488999</v>
      </c>
      <c r="AJ711">
        <v>2.6596999546051001</v>
      </c>
      <c r="AK711">
        <v>2.7298999530792201</v>
      </c>
      <c r="AL711">
        <v>2.7660999671936</v>
      </c>
      <c r="AM711">
        <v>2.7755999454498301</v>
      </c>
      <c r="AN711">
        <v>2.7638000808715799</v>
      </c>
      <c r="AO711">
        <v>2.73520005950928</v>
      </c>
      <c r="AP711">
        <v>2.6930000804901102</v>
      </c>
      <c r="AQ711">
        <v>2.6402000381469701</v>
      </c>
      <c r="AR711">
        <v>2.5789001014709498</v>
      </c>
      <c r="AS711">
        <v>2.51090009841919</v>
      </c>
      <c r="AT711">
        <v>2.4376999263763399</v>
      </c>
      <c r="AU711">
        <v>2.1540000438690199</v>
      </c>
      <c r="AV711">
        <v>1.6686999797821001</v>
      </c>
      <c r="AW711">
        <v>1.4721000194549601</v>
      </c>
      <c r="AX711">
        <v>1.4306000471115099</v>
      </c>
      <c r="AY711">
        <v>1.46840000152588</v>
      </c>
      <c r="AZ711">
        <v>1.5427000522613501</v>
      </c>
      <c r="BA711">
        <v>1.63010001182556</v>
      </c>
      <c r="BB711">
        <v>1.71829998493195</v>
      </c>
      <c r="BC711">
        <v>1.8012000322341899</v>
      </c>
      <c r="BD711">
        <v>1.8760999441146899</v>
      </c>
      <c r="BE711">
        <v>1.94200003147125</v>
      </c>
      <c r="BF711">
        <v>1.9989000558853101</v>
      </c>
      <c r="BG711">
        <v>2.0473001003265399</v>
      </c>
      <c r="BH711">
        <v>2.0878000259399401</v>
      </c>
      <c r="BI711">
        <v>2.1212999820709202</v>
      </c>
      <c r="BJ711">
        <v>2.1484000682830802</v>
      </c>
      <c r="BK711">
        <v>2.16980004310608</v>
      </c>
      <c r="BL711">
        <v>2.1861000061035201</v>
      </c>
      <c r="BM711">
        <v>2.1979999542236301</v>
      </c>
      <c r="BN711">
        <v>1.73381239896865</v>
      </c>
      <c r="BO711" t="s">
        <v>153</v>
      </c>
      <c r="BP711">
        <v>4.1314997673034703</v>
      </c>
      <c r="BQ711">
        <v>3.5510001182556201</v>
      </c>
      <c r="BR711">
        <v>3.7381000518798801</v>
      </c>
      <c r="BS711">
        <v>3.6870999336242698</v>
      </c>
      <c r="BT711">
        <v>4.1503000259399396</v>
      </c>
      <c r="BU711">
        <v>4.1546001434326199</v>
      </c>
      <c r="BV711">
        <v>4.0134000778198198</v>
      </c>
      <c r="BW711">
        <v>3.8533999919891402</v>
      </c>
      <c r="BX711">
        <v>3.71810007095337</v>
      </c>
      <c r="BY711">
        <v>3.61669993400574</v>
      </c>
      <c r="BZ711">
        <v>3.5453999042511</v>
      </c>
      <c r="CA711">
        <v>3.4974000453949001</v>
      </c>
      <c r="CB711">
        <v>3.4658000469207799</v>
      </c>
      <c r="CC711">
        <v>3.4456000328064</v>
      </c>
      <c r="CD711">
        <v>3.43280005455017</v>
      </c>
      <c r="CE711">
        <v>3.4247999191284202</v>
      </c>
      <c r="CF711">
        <v>3.41989994049072</v>
      </c>
      <c r="CG711">
        <v>3.4168999195098899</v>
      </c>
      <c r="CH711">
        <v>3.41499996185303</v>
      </c>
      <c r="CI711">
        <v>3.4138998985290501</v>
      </c>
      <c r="CJ711">
        <v>3.4131999015808101</v>
      </c>
      <c r="CK711">
        <v>3.4128000736236599</v>
      </c>
      <c r="CL711">
        <v>1.5996999740600599</v>
      </c>
      <c r="CM711">
        <v>2.37849998474121</v>
      </c>
      <c r="CN711">
        <v>2.8127000331878702</v>
      </c>
      <c r="CO711">
        <v>3.0562999248504599</v>
      </c>
      <c r="CP711">
        <v>3.1942999362945601</v>
      </c>
      <c r="CQ711">
        <v>3.2734999656677202</v>
      </c>
      <c r="CR711">
        <v>3.3197999000549299</v>
      </c>
      <c r="CS711">
        <v>3.3475000858306898</v>
      </c>
      <c r="CT711">
        <v>3.3645999431610099</v>
      </c>
      <c r="CU711">
        <v>3.3756000995636</v>
      </c>
      <c r="CV711">
        <v>3.3829998970031698</v>
      </c>
      <c r="CW711">
        <v>3.3882000446319598</v>
      </c>
      <c r="CX711">
        <v>3.3921000957489</v>
      </c>
      <c r="CY711">
        <v>3.3952000141143799</v>
      </c>
      <c r="CZ711">
        <v>3.3977000713348402</v>
      </c>
      <c r="DA711">
        <v>3.3996999263763401</v>
      </c>
      <c r="DB711">
        <v>3.40149998664856</v>
      </c>
      <c r="DC711">
        <v>3.4031000137329102</v>
      </c>
      <c r="DD711">
        <v>3.4044001102447501</v>
      </c>
      <c r="DE711">
        <v>1.60759997367859</v>
      </c>
      <c r="DF711">
        <v>2.3977999687194802</v>
      </c>
      <c r="DG711">
        <v>2.8417999744415301</v>
      </c>
      <c r="DH711">
        <v>3.0912001132965101</v>
      </c>
      <c r="DI711">
        <v>3.2314000129699698</v>
      </c>
      <c r="DJ711">
        <v>3.3101999759674099</v>
      </c>
      <c r="DK711">
        <v>3.3545000553131099</v>
      </c>
      <c r="DL711">
        <v>3.3794000148773198</v>
      </c>
      <c r="DM711" s="3">
        <v>3.3935000896453902</v>
      </c>
      <c r="DN711">
        <v>3.40140008926392</v>
      </c>
      <c r="DO711">
        <v>3.4058001041412398</v>
      </c>
      <c r="DP711">
        <v>3.4084000587463401</v>
      </c>
      <c r="DQ711">
        <v>3.40980005264282</v>
      </c>
      <c r="DR711">
        <v>3.4105999469757098</v>
      </c>
      <c r="DS711">
        <v>3.41109991073608</v>
      </c>
      <c r="DT711">
        <v>3.4114000797271702</v>
      </c>
      <c r="DU711">
        <v>3.41160011291504</v>
      </c>
      <c r="DV711">
        <v>3.41170001029968</v>
      </c>
      <c r="DW711">
        <v>3.41170001029968</v>
      </c>
    </row>
    <row r="712" spans="1:127" x14ac:dyDescent="0.25">
      <c r="A712" s="1">
        <v>37132</v>
      </c>
      <c r="B712">
        <v>3.4216243675625</v>
      </c>
      <c r="C712">
        <v>-4.7514207977198799</v>
      </c>
      <c r="D712">
        <v>4.6932299758288796</v>
      </c>
      <c r="E712" t="s">
        <v>153</v>
      </c>
      <c r="F712">
        <v>1.88820004463196</v>
      </c>
      <c r="G712">
        <v>1.51800000667572</v>
      </c>
      <c r="H712">
        <v>1.3731000423431401</v>
      </c>
      <c r="I712">
        <v>1.35350000858307</v>
      </c>
      <c r="J712">
        <v>1.4002000093460101</v>
      </c>
      <c r="K712">
        <v>1.4788000583648699</v>
      </c>
      <c r="L712">
        <v>1.5697000026702901</v>
      </c>
      <c r="M712">
        <v>1.6619000434875499</v>
      </c>
      <c r="N712" s="3">
        <v>1.7496999502182</v>
      </c>
      <c r="O712">
        <v>1.83010005950928</v>
      </c>
      <c r="P712">
        <v>1.90180003643036</v>
      </c>
      <c r="Q712">
        <v>1.9646999835968</v>
      </c>
      <c r="R712">
        <v>2.01889991760254</v>
      </c>
      <c r="S712">
        <v>2.0648999214172399</v>
      </c>
      <c r="T712">
        <v>2.10319995880127</v>
      </c>
      <c r="U712">
        <v>2.13439989089966</v>
      </c>
      <c r="V712">
        <v>2.1593000888824498</v>
      </c>
      <c r="W712">
        <v>2.1782999038696298</v>
      </c>
      <c r="X712">
        <v>1.2786999940872199</v>
      </c>
      <c r="Y712">
        <v>2.5553998947143599</v>
      </c>
      <c r="Z712">
        <v>2.1919999122619598</v>
      </c>
      <c r="AA712">
        <v>2.14730000495911</v>
      </c>
      <c r="AB712">
        <v>0.819599911499023</v>
      </c>
      <c r="AC712">
        <v>0.80989989089965897</v>
      </c>
      <c r="AD712">
        <v>1.09410018005371</v>
      </c>
      <c r="AE712">
        <v>1.4581000850677499</v>
      </c>
      <c r="AF712">
        <v>1.80179991912842</v>
      </c>
      <c r="AG712">
        <v>2.0888999378204298</v>
      </c>
      <c r="AH712">
        <v>2.3125999576568601</v>
      </c>
      <c r="AI712">
        <v>2.4777999786376999</v>
      </c>
      <c r="AJ712">
        <v>2.5934001182556199</v>
      </c>
      <c r="AK712">
        <v>2.66809994773865</v>
      </c>
      <c r="AL712">
        <v>2.7097999588012698</v>
      </c>
      <c r="AM712">
        <v>2.7249000698089598</v>
      </c>
      <c r="AN712">
        <v>2.7186999969482399</v>
      </c>
      <c r="AO712">
        <v>2.69519997253418</v>
      </c>
      <c r="AP712">
        <v>2.6579000930786099</v>
      </c>
      <c r="AQ712">
        <v>2.6095001171112102</v>
      </c>
      <c r="AR712">
        <v>2.5522001110076902</v>
      </c>
      <c r="AS712">
        <v>2.4877999027252198</v>
      </c>
      <c r="AT712">
        <v>2.41780010490417</v>
      </c>
      <c r="AU712">
        <v>1.90729999542236</v>
      </c>
      <c r="AV712">
        <v>1.53489995002747</v>
      </c>
      <c r="AW712">
        <v>1.38839995861053</v>
      </c>
      <c r="AX712">
        <v>1.3668999671936</v>
      </c>
      <c r="AY712">
        <v>1.41110002994537</v>
      </c>
      <c r="AZ712">
        <v>1.48619997501373</v>
      </c>
      <c r="BA712">
        <v>1.5727000236511199</v>
      </c>
      <c r="BB712">
        <v>1.65980005264282</v>
      </c>
      <c r="BC712">
        <v>1.7418999671936</v>
      </c>
      <c r="BD712">
        <v>1.81649994850159</v>
      </c>
      <c r="BE712">
        <v>1.8825000524520901</v>
      </c>
      <c r="BF712">
        <v>1.9399000406265301</v>
      </c>
      <c r="BG712">
        <v>1.9890999794006301</v>
      </c>
      <c r="BH712">
        <v>2.03060007095337</v>
      </c>
      <c r="BI712">
        <v>2.0652000904083301</v>
      </c>
      <c r="BJ712">
        <v>2.0934998989105198</v>
      </c>
      <c r="BK712">
        <v>2.11610007286072</v>
      </c>
      <c r="BL712">
        <v>2.13369989395142</v>
      </c>
      <c r="BM712">
        <v>2.14680004119873</v>
      </c>
      <c r="BN712">
        <v>1.8370252624516099</v>
      </c>
      <c r="BO712" t="s">
        <v>153</v>
      </c>
      <c r="BP712">
        <v>4.0416002273559597</v>
      </c>
      <c r="BQ712">
        <v>3.5645999908447301</v>
      </c>
      <c r="BR712">
        <v>3.7295000553131099</v>
      </c>
      <c r="BS712">
        <v>3.5422000885009801</v>
      </c>
      <c r="BT712">
        <v>3.99060010910034</v>
      </c>
      <c r="BU712">
        <v>4.04129981994629</v>
      </c>
      <c r="BV712">
        <v>3.9491999149322501</v>
      </c>
      <c r="BW712">
        <v>3.8252000808715798</v>
      </c>
      <c r="BX712">
        <v>3.7123000621795699</v>
      </c>
      <c r="BY712">
        <v>3.6231000423431401</v>
      </c>
      <c r="BZ712">
        <v>3.5576000213622998</v>
      </c>
      <c r="CA712">
        <v>3.5114998817443799</v>
      </c>
      <c r="CB712">
        <v>3.4802000522613499</v>
      </c>
      <c r="CC712">
        <v>3.45930004119873</v>
      </c>
      <c r="CD712">
        <v>3.44569993019104</v>
      </c>
      <c r="CE712">
        <v>3.43680000305176</v>
      </c>
      <c r="CF712">
        <v>3.4312000274658199</v>
      </c>
      <c r="CG712">
        <v>3.4275999069213898</v>
      </c>
      <c r="CH712">
        <v>3.4252998828887899</v>
      </c>
      <c r="CI712">
        <v>3.42389988899231</v>
      </c>
      <c r="CJ712">
        <v>3.4230000972747798</v>
      </c>
      <c r="CK712">
        <v>3.4224998950958301</v>
      </c>
      <c r="CL712">
        <v>1.8012000322341899</v>
      </c>
      <c r="CM712">
        <v>2.4625000953674299</v>
      </c>
      <c r="CN712">
        <v>2.8441998958587602</v>
      </c>
      <c r="CO712">
        <v>3.06590008735657</v>
      </c>
      <c r="CP712">
        <v>3.1958999633789098</v>
      </c>
      <c r="CQ712">
        <v>3.27300000190735</v>
      </c>
      <c r="CR712">
        <v>3.3194999694824201</v>
      </c>
      <c r="CS712">
        <v>3.3482000827789302</v>
      </c>
      <c r="CT712">
        <v>3.3664000034332302</v>
      </c>
      <c r="CU712">
        <v>3.37840008735657</v>
      </c>
      <c r="CV712">
        <v>3.3866000175476101</v>
      </c>
      <c r="CW712">
        <v>3.3924000263214098</v>
      </c>
      <c r="CX712">
        <v>3.39680004119873</v>
      </c>
      <c r="CY712">
        <v>3.4001998901367201</v>
      </c>
      <c r="CZ712">
        <v>3.4030001163482702</v>
      </c>
      <c r="DA712">
        <v>3.4052999019622798</v>
      </c>
      <c r="DB712">
        <v>3.4072999954223602</v>
      </c>
      <c r="DC712">
        <v>3.4089999198913601</v>
      </c>
      <c r="DD712">
        <v>3.41050004959106</v>
      </c>
      <c r="DE712">
        <v>1.8062000274658201</v>
      </c>
      <c r="DF712">
        <v>2.4762001037597701</v>
      </c>
      <c r="DG712">
        <v>2.8659999370575</v>
      </c>
      <c r="DH712">
        <v>3.09299993515015</v>
      </c>
      <c r="DI712">
        <v>3.2253999710082999</v>
      </c>
      <c r="DJ712">
        <v>3.3027999401092498</v>
      </c>
      <c r="DK712">
        <v>3.3482000827789302</v>
      </c>
      <c r="DL712">
        <v>3.37490010261536</v>
      </c>
      <c r="DM712" s="3">
        <v>3.3907001018524201</v>
      </c>
      <c r="DN712">
        <v>3.4001998901367201</v>
      </c>
      <c r="DO712">
        <v>3.4059000015258798</v>
      </c>
      <c r="DP712">
        <v>3.4093999862670898</v>
      </c>
      <c r="DQ712">
        <v>3.41170001029968</v>
      </c>
      <c r="DR712">
        <v>3.4131999015808101</v>
      </c>
      <c r="DS712">
        <v>3.4142000675201398</v>
      </c>
      <c r="DT712">
        <v>3.4149000644683798</v>
      </c>
      <c r="DU712">
        <v>3.4154000282287602</v>
      </c>
      <c r="DV712">
        <v>3.41580009460449</v>
      </c>
      <c r="DW712">
        <v>3.4161999225616499</v>
      </c>
    </row>
    <row r="713" spans="1:127" x14ac:dyDescent="0.25">
      <c r="A713" s="1">
        <v>37133</v>
      </c>
      <c r="B713">
        <v>3.4268000410186699</v>
      </c>
      <c r="C713">
        <v>-6.0414063936469597</v>
      </c>
      <c r="D713">
        <v>5.9452875325223298</v>
      </c>
      <c r="E713" t="s">
        <v>153</v>
      </c>
      <c r="F713">
        <v>2.0504999160766602</v>
      </c>
      <c r="G713">
        <v>1.5611000061035201</v>
      </c>
      <c r="H713">
        <v>1.3760000467300399</v>
      </c>
      <c r="I713">
        <v>1.3463000059127801</v>
      </c>
      <c r="J713">
        <v>1.3939000368118299</v>
      </c>
      <c r="K713">
        <v>1.4766000509262101</v>
      </c>
      <c r="L713">
        <v>1.57159996032715</v>
      </c>
      <c r="M713">
        <v>1.6669000387191799</v>
      </c>
      <c r="N713" s="3">
        <v>1.7567000389099099</v>
      </c>
      <c r="O713">
        <v>1.8381999731063801</v>
      </c>
      <c r="P713">
        <v>1.91059994697571</v>
      </c>
      <c r="Q713">
        <v>1.97360002994537</v>
      </c>
      <c r="R713">
        <v>2.02769994735718</v>
      </c>
      <c r="S713">
        <v>2.0734999179840101</v>
      </c>
      <c r="T713">
        <v>2.1117000579834002</v>
      </c>
      <c r="U713">
        <v>2.1428999900817902</v>
      </c>
      <c r="V713">
        <v>2.1677000522613499</v>
      </c>
      <c r="W713">
        <v>2.18680000305176</v>
      </c>
      <c r="X713">
        <v>1.2308000326156601</v>
      </c>
      <c r="Y713">
        <v>2.5810999870300302</v>
      </c>
      <c r="Z713">
        <v>2.2007999420165998</v>
      </c>
      <c r="AA713">
        <v>2.1684999465942401</v>
      </c>
      <c r="AB713">
        <v>0.59799992790222101</v>
      </c>
      <c r="AC713">
        <v>0.65130004272460995</v>
      </c>
      <c r="AD713">
        <v>1.0149998001098599</v>
      </c>
      <c r="AE713">
        <v>1.4376997863769501</v>
      </c>
      <c r="AF713">
        <v>1.8154000438690201</v>
      </c>
      <c r="AG713">
        <v>2.1171999286651602</v>
      </c>
      <c r="AH713">
        <v>2.3438000778198198</v>
      </c>
      <c r="AI713">
        <v>2.5057999206543</v>
      </c>
      <c r="AJ713">
        <v>2.6159001026153601</v>
      </c>
      <c r="AK713">
        <v>2.68509991111755</v>
      </c>
      <c r="AL713">
        <v>2.7220999706268301</v>
      </c>
      <c r="AM713">
        <v>2.7338999912261999</v>
      </c>
      <c r="AN713">
        <v>2.7258000301361101</v>
      </c>
      <c r="AO713">
        <v>2.7015999786377001</v>
      </c>
      <c r="AP713">
        <v>2.6645999000549301</v>
      </c>
      <c r="AQ713">
        <v>2.6171998939514198</v>
      </c>
      <c r="AR713">
        <v>2.5616000267028798</v>
      </c>
      <c r="AS713">
        <v>2.49949999046326</v>
      </c>
      <c r="AT713">
        <v>2.4321999210357701</v>
      </c>
      <c r="AU713">
        <v>2.0764000415802002</v>
      </c>
      <c r="AV713">
        <v>1.5827000141143801</v>
      </c>
      <c r="AW713">
        <v>1.3947999477386499</v>
      </c>
      <c r="AX713">
        <v>1.3625999689102199</v>
      </c>
      <c r="AY713">
        <v>1.40729999542236</v>
      </c>
      <c r="AZ713">
        <v>1.48619997501373</v>
      </c>
      <c r="BA713">
        <v>1.5764000415802</v>
      </c>
      <c r="BB713">
        <v>1.6663000583648699</v>
      </c>
      <c r="BC713">
        <v>1.75020003318787</v>
      </c>
      <c r="BD713">
        <v>1.8257999420166</v>
      </c>
      <c r="BE713">
        <v>1.89219999313354</v>
      </c>
      <c r="BF713">
        <v>1.9496999979019201</v>
      </c>
      <c r="BG713">
        <v>1.9987000226974501</v>
      </c>
      <c r="BH713">
        <v>2.04010009765625</v>
      </c>
      <c r="BI713">
        <v>2.0745000839233398</v>
      </c>
      <c r="BJ713">
        <v>2.10269999504089</v>
      </c>
      <c r="BK713">
        <v>2.1252999305725102</v>
      </c>
      <c r="BL713">
        <v>2.1428999900817902</v>
      </c>
      <c r="BM713">
        <v>2.15619993209839</v>
      </c>
      <c r="BN713">
        <v>1.6657668763216</v>
      </c>
      <c r="BO713" t="s">
        <v>153</v>
      </c>
      <c r="BP713">
        <v>4.1399002075195304</v>
      </c>
      <c r="BQ713">
        <v>3.5518000125885001</v>
      </c>
      <c r="BR713">
        <v>3.7335999011993399</v>
      </c>
      <c r="BS713">
        <v>3.7569000720977801</v>
      </c>
      <c r="BT713">
        <v>4.1972999572753897</v>
      </c>
      <c r="BU713">
        <v>4.1729001998901403</v>
      </c>
      <c r="BV713">
        <v>4.0135002136230504</v>
      </c>
      <c r="BW713">
        <v>3.8459999561309801</v>
      </c>
      <c r="BX713">
        <v>3.7102000713348402</v>
      </c>
      <c r="BY713">
        <v>3.6115999221801798</v>
      </c>
      <c r="BZ713">
        <v>3.5443000793457</v>
      </c>
      <c r="CA713">
        <v>3.50009989738464</v>
      </c>
      <c r="CB713">
        <v>3.4718000888824498</v>
      </c>
      <c r="CC713">
        <v>3.4542000293731698</v>
      </c>
      <c r="CD713">
        <v>3.4433000087738002</v>
      </c>
      <c r="CE713">
        <v>3.4365999698638898</v>
      </c>
      <c r="CF713">
        <v>3.4326000213622998</v>
      </c>
      <c r="CG713">
        <v>3.4302000999450701</v>
      </c>
      <c r="CH713">
        <v>3.42880010604858</v>
      </c>
      <c r="CI713">
        <v>3.42799997329712</v>
      </c>
      <c r="CJ713">
        <v>3.4275000095367401</v>
      </c>
      <c r="CK713">
        <v>3.4272000789642298</v>
      </c>
      <c r="CL713">
        <v>1.5726000070571899</v>
      </c>
      <c r="CM713">
        <v>2.37960004806519</v>
      </c>
      <c r="CN713">
        <v>2.8210000991821298</v>
      </c>
      <c r="CO713">
        <v>3.0645000934600799</v>
      </c>
      <c r="CP713">
        <v>3.20050001144409</v>
      </c>
      <c r="CQ713">
        <v>3.2778999805450399</v>
      </c>
      <c r="CR713">
        <v>3.3229000568389901</v>
      </c>
      <c r="CS713">
        <v>3.3499999046325701</v>
      </c>
      <c r="CT713">
        <v>3.3668999671936</v>
      </c>
      <c r="CU713">
        <v>3.3780999183654798</v>
      </c>
      <c r="CV713">
        <v>3.3857998847961399</v>
      </c>
      <c r="CW713">
        <v>3.3914999961853001</v>
      </c>
      <c r="CX713">
        <v>3.3958001136779798</v>
      </c>
      <c r="CY713">
        <v>3.3993000984191899</v>
      </c>
      <c r="CZ713">
        <v>3.4021999835968</v>
      </c>
      <c r="DA713">
        <v>3.4047000408172599</v>
      </c>
      <c r="DB713">
        <v>3.40689992904663</v>
      </c>
      <c r="DC713">
        <v>3.4087998867034899</v>
      </c>
      <c r="DD713">
        <v>3.41039991378784</v>
      </c>
      <c r="DE713">
        <v>1.5813000202178999</v>
      </c>
      <c r="DF713">
        <v>2.4003999233245801</v>
      </c>
      <c r="DG713">
        <v>2.85179996490479</v>
      </c>
      <c r="DH713">
        <v>3.1008999347686799</v>
      </c>
      <c r="DI713">
        <v>3.2386999130249001</v>
      </c>
      <c r="DJ713">
        <v>3.3152999877929701</v>
      </c>
      <c r="DK713">
        <v>3.35809993743896</v>
      </c>
      <c r="DL713">
        <v>3.3822999000549299</v>
      </c>
      <c r="DM713" s="3">
        <v>3.3961000442504901</v>
      </c>
      <c r="DN713">
        <v>3.4042000770568799</v>
      </c>
      <c r="DO713">
        <v>3.4089999198913601</v>
      </c>
      <c r="DP713">
        <v>3.4121000766754199</v>
      </c>
      <c r="DQ713">
        <v>3.4140000343322798</v>
      </c>
      <c r="DR713">
        <v>3.4154000282287602</v>
      </c>
      <c r="DS713">
        <v>3.4163999557495099</v>
      </c>
      <c r="DT713">
        <v>3.4172000885009801</v>
      </c>
      <c r="DU713">
        <v>3.4177999496460001</v>
      </c>
      <c r="DV713">
        <v>3.4182999134063698</v>
      </c>
      <c r="DW713">
        <v>3.4188001155853298</v>
      </c>
    </row>
    <row r="714" spans="1:127" x14ac:dyDescent="0.25">
      <c r="A714" s="1">
        <v>37134</v>
      </c>
      <c r="B714">
        <v>3.3964699960754601</v>
      </c>
      <c r="C714">
        <v>-2.2721367649759299</v>
      </c>
      <c r="D714">
        <v>2.4659441570068799</v>
      </c>
      <c r="E714" t="s">
        <v>153</v>
      </c>
      <c r="F714">
        <v>1.3532999753952</v>
      </c>
      <c r="G714">
        <v>1.3336000442504901</v>
      </c>
      <c r="H714">
        <v>1.35629999637604</v>
      </c>
      <c r="I714">
        <v>1.4088000059127801</v>
      </c>
      <c r="J714">
        <v>1.4802999496460001</v>
      </c>
      <c r="K714">
        <v>1.56169998645782</v>
      </c>
      <c r="L714">
        <v>1.646399974823</v>
      </c>
      <c r="M714">
        <v>1.7296999692916899</v>
      </c>
      <c r="N714" s="3">
        <v>1.80859994888306</v>
      </c>
      <c r="O714">
        <v>1.8812999725341799</v>
      </c>
      <c r="P714">
        <v>1.94669997692108</v>
      </c>
      <c r="Q714">
        <v>2.00460004806519</v>
      </c>
      <c r="R714">
        <v>2.0546998977661102</v>
      </c>
      <c r="S714">
        <v>2.0973999500274698</v>
      </c>
      <c r="T714">
        <v>2.1329998970031698</v>
      </c>
      <c r="U714">
        <v>2.1619999408721902</v>
      </c>
      <c r="V714">
        <v>2.1847999095916699</v>
      </c>
      <c r="W714">
        <v>2.2019000053405802</v>
      </c>
      <c r="X714">
        <v>1.62489998340607</v>
      </c>
      <c r="Y714">
        <v>2.5343999862670898</v>
      </c>
      <c r="Z714">
        <v>2.21390008926392</v>
      </c>
      <c r="AA714">
        <v>2.2128000259399401</v>
      </c>
      <c r="AB714">
        <v>1.25360006408691</v>
      </c>
      <c r="AC714">
        <v>1.3463000793457001</v>
      </c>
      <c r="AD714">
        <v>1.5139999580383301</v>
      </c>
      <c r="AE714">
        <v>1.7270999458313001</v>
      </c>
      <c r="AF714">
        <v>1.94700000305176</v>
      </c>
      <c r="AG714">
        <v>2.1497999622344999</v>
      </c>
      <c r="AH714">
        <v>2.3233000053405801</v>
      </c>
      <c r="AI714">
        <v>2.46309990348816</v>
      </c>
      <c r="AJ714">
        <v>2.5687000885009801</v>
      </c>
      <c r="AK714">
        <v>2.6421999568939198</v>
      </c>
      <c r="AL714">
        <v>2.68679988594055</v>
      </c>
      <c r="AM714">
        <v>2.7062000446319598</v>
      </c>
      <c r="AN714">
        <v>2.7040000556945798</v>
      </c>
      <c r="AO714">
        <v>2.6836000518798802</v>
      </c>
      <c r="AP714">
        <v>2.64810003013611</v>
      </c>
      <c r="AQ714">
        <v>2.60029988479614</v>
      </c>
      <c r="AR714">
        <v>2.54250005645752</v>
      </c>
      <c r="AS714">
        <v>2.4770000652313202</v>
      </c>
      <c r="AT714">
        <v>2.4051999443054202</v>
      </c>
      <c r="AU714">
        <v>1.3593000173568699</v>
      </c>
      <c r="AV714">
        <v>1.33920001983643</v>
      </c>
      <c r="AW714">
        <v>1.3614000082016</v>
      </c>
      <c r="AX714">
        <v>1.4126000404357899</v>
      </c>
      <c r="AY714">
        <v>1.48210000991821</v>
      </c>
      <c r="AZ714">
        <v>1.5607000589370701</v>
      </c>
      <c r="BA714">
        <v>1.6417000293731701</v>
      </c>
      <c r="BB714">
        <v>1.7207000255584699</v>
      </c>
      <c r="BC714">
        <v>1.79480004310608</v>
      </c>
      <c r="BD714">
        <v>1.86249995231628</v>
      </c>
      <c r="BE714">
        <v>1.9229999780654901</v>
      </c>
      <c r="BF714">
        <v>1.9759999513626101</v>
      </c>
      <c r="BG714">
        <v>2.02180004119873</v>
      </c>
      <c r="BH714">
        <v>2.0606000423431401</v>
      </c>
      <c r="BI714">
        <v>2.0929000377654998</v>
      </c>
      <c r="BJ714">
        <v>2.1192998886108398</v>
      </c>
      <c r="BK714">
        <v>2.1403000354766801</v>
      </c>
      <c r="BL714">
        <v>2.15639996528625</v>
      </c>
      <c r="BM714">
        <v>2.1682000160217298</v>
      </c>
      <c r="BN714">
        <v>2.8181414459552498</v>
      </c>
      <c r="BO714" t="s">
        <v>153</v>
      </c>
      <c r="BP714">
        <v>3.7651998996734601</v>
      </c>
      <c r="BQ714">
        <v>3.6370000839233398</v>
      </c>
      <c r="BR714">
        <v>3.7253999710082999</v>
      </c>
      <c r="BS714">
        <v>3.1396999359130899</v>
      </c>
      <c r="BT714">
        <v>3.5181999206543</v>
      </c>
      <c r="BU714">
        <v>3.6935000419616699</v>
      </c>
      <c r="BV714">
        <v>3.7532000541686998</v>
      </c>
      <c r="BW714">
        <v>3.75069999694824</v>
      </c>
      <c r="BX714">
        <v>3.7179000377654998</v>
      </c>
      <c r="BY714">
        <v>3.6730999946594198</v>
      </c>
      <c r="BZ714">
        <v>3.6263000965118399</v>
      </c>
      <c r="CA714">
        <v>3.5827999114990199</v>
      </c>
      <c r="CB714">
        <v>3.54480004310608</v>
      </c>
      <c r="CC714">
        <v>3.51290011405945</v>
      </c>
      <c r="CD714">
        <v>3.4867999553680402</v>
      </c>
      <c r="CE714">
        <v>3.4658999443054199</v>
      </c>
      <c r="CF714">
        <v>3.4493999481201199</v>
      </c>
      <c r="CG714">
        <v>3.4365999698638898</v>
      </c>
      <c r="CH714">
        <v>3.4267001152038601</v>
      </c>
      <c r="CI714">
        <v>3.41919994354248</v>
      </c>
      <c r="CJ714">
        <v>3.4133999347686799</v>
      </c>
      <c r="CK714">
        <v>3.4091000556945801</v>
      </c>
      <c r="CL714">
        <v>2.3287999629974401</v>
      </c>
      <c r="CM714">
        <v>2.6681001186370801</v>
      </c>
      <c r="CN714">
        <v>2.9017999172210698</v>
      </c>
      <c r="CO714">
        <v>3.0627999305725102</v>
      </c>
      <c r="CP714">
        <v>3.1735999584197998</v>
      </c>
      <c r="CQ714">
        <v>3.25</v>
      </c>
      <c r="CR714">
        <v>3.3027000427246098</v>
      </c>
      <c r="CS714">
        <v>3.3390998840332</v>
      </c>
      <c r="CT714">
        <v>3.3643000125885001</v>
      </c>
      <c r="CU714">
        <v>3.3817000389099099</v>
      </c>
      <c r="CV714">
        <v>3.3938000202178999</v>
      </c>
      <c r="CW714">
        <v>3.40210008621216</v>
      </c>
      <c r="CX714">
        <v>3.4079999923706099</v>
      </c>
      <c r="CY714">
        <v>3.4121000766754199</v>
      </c>
      <c r="CZ714">
        <v>3.4149000644683798</v>
      </c>
      <c r="DA714">
        <v>3.4168999195098899</v>
      </c>
      <c r="DB714">
        <v>3.4184000492095898</v>
      </c>
      <c r="DC714">
        <v>3.4193999767303498</v>
      </c>
      <c r="DD714">
        <v>3.4200999736785902</v>
      </c>
      <c r="DE714">
        <v>2.3224999904632599</v>
      </c>
      <c r="DF714">
        <v>2.6652998924255402</v>
      </c>
      <c r="DG714">
        <v>2.9035999774932901</v>
      </c>
      <c r="DH714">
        <v>3.0689001083374001</v>
      </c>
      <c r="DI714">
        <v>3.18339991569519</v>
      </c>
      <c r="DJ714">
        <v>3.2623000144958501</v>
      </c>
      <c r="DK714">
        <v>3.31649994850159</v>
      </c>
      <c r="DL714">
        <v>3.3534998893737802</v>
      </c>
      <c r="DM714" s="3">
        <v>3.3785998821258501</v>
      </c>
      <c r="DN714">
        <v>3.3954000473022501</v>
      </c>
      <c r="DO714">
        <v>3.4065001010894802</v>
      </c>
      <c r="DP714">
        <v>3.4135999679565399</v>
      </c>
      <c r="DQ714">
        <v>3.4181001186370801</v>
      </c>
      <c r="DR714">
        <v>3.4207000732421902</v>
      </c>
      <c r="DS714">
        <v>3.4221000671386701</v>
      </c>
      <c r="DT714">
        <v>3.4226000308990501</v>
      </c>
      <c r="DU714">
        <v>3.4226000308990501</v>
      </c>
      <c r="DV714">
        <v>3.4223001003265399</v>
      </c>
      <c r="DW714">
        <v>3.4217000007629399</v>
      </c>
    </row>
    <row r="715" spans="1:127" x14ac:dyDescent="0.25">
      <c r="A715" s="1">
        <v>37137</v>
      </c>
      <c r="B715" t="s">
        <v>153</v>
      </c>
      <c r="C715" t="s">
        <v>153</v>
      </c>
      <c r="D715" t="s">
        <v>153</v>
      </c>
      <c r="E715" t="s">
        <v>153</v>
      </c>
      <c r="F715" t="s">
        <v>153</v>
      </c>
      <c r="G715" t="s">
        <v>153</v>
      </c>
      <c r="H715" t="s">
        <v>153</v>
      </c>
      <c r="I715" t="s">
        <v>153</v>
      </c>
      <c r="J715" t="s">
        <v>153</v>
      </c>
      <c r="K715" t="s">
        <v>153</v>
      </c>
      <c r="L715" t="s">
        <v>153</v>
      </c>
      <c r="M715" t="s">
        <v>153</v>
      </c>
      <c r="N715" s="3" t="s">
        <v>153</v>
      </c>
      <c r="O715" t="s">
        <v>153</v>
      </c>
      <c r="P715" t="s">
        <v>153</v>
      </c>
      <c r="Q715" t="s">
        <v>153</v>
      </c>
      <c r="R715" t="s">
        <v>153</v>
      </c>
      <c r="S715" t="s">
        <v>153</v>
      </c>
      <c r="T715" t="s">
        <v>153</v>
      </c>
      <c r="U715" t="s">
        <v>153</v>
      </c>
      <c r="V715" t="s">
        <v>153</v>
      </c>
      <c r="W715" t="s">
        <v>153</v>
      </c>
      <c r="X715" t="s">
        <v>153</v>
      </c>
      <c r="Y715" t="s">
        <v>153</v>
      </c>
      <c r="Z715" t="s">
        <v>153</v>
      </c>
      <c r="AA715" t="s">
        <v>153</v>
      </c>
      <c r="AB715" t="s">
        <v>153</v>
      </c>
      <c r="AC715" t="s">
        <v>153</v>
      </c>
      <c r="AD715" t="s">
        <v>153</v>
      </c>
      <c r="AE715" t="s">
        <v>153</v>
      </c>
      <c r="AF715" t="s">
        <v>153</v>
      </c>
      <c r="AG715" t="s">
        <v>153</v>
      </c>
      <c r="AH715" t="s">
        <v>153</v>
      </c>
      <c r="AI715" t="s">
        <v>153</v>
      </c>
      <c r="AJ715" t="s">
        <v>153</v>
      </c>
      <c r="AK715" t="s">
        <v>153</v>
      </c>
      <c r="AL715" t="s">
        <v>153</v>
      </c>
      <c r="AM715" t="s">
        <v>153</v>
      </c>
      <c r="AN715" t="s">
        <v>153</v>
      </c>
      <c r="AO715" t="s">
        <v>153</v>
      </c>
      <c r="AP715" t="s">
        <v>153</v>
      </c>
      <c r="AQ715" t="s">
        <v>153</v>
      </c>
      <c r="AR715" t="s">
        <v>153</v>
      </c>
      <c r="AS715" t="s">
        <v>153</v>
      </c>
      <c r="AT715" t="s">
        <v>153</v>
      </c>
      <c r="AU715" t="s">
        <v>153</v>
      </c>
      <c r="AV715" t="s">
        <v>153</v>
      </c>
      <c r="AW715" t="s">
        <v>153</v>
      </c>
      <c r="AX715" t="s">
        <v>153</v>
      </c>
      <c r="AY715" t="s">
        <v>153</v>
      </c>
      <c r="AZ715" t="s">
        <v>153</v>
      </c>
      <c r="BA715" t="s">
        <v>153</v>
      </c>
      <c r="BB715" t="s">
        <v>153</v>
      </c>
      <c r="BC715" t="s">
        <v>153</v>
      </c>
      <c r="BD715" t="s">
        <v>153</v>
      </c>
      <c r="BE715" t="s">
        <v>153</v>
      </c>
      <c r="BF715" t="s">
        <v>153</v>
      </c>
      <c r="BG715" t="s">
        <v>153</v>
      </c>
      <c r="BH715" t="s">
        <v>153</v>
      </c>
      <c r="BI715" t="s">
        <v>153</v>
      </c>
      <c r="BJ715" t="s">
        <v>153</v>
      </c>
      <c r="BK715" t="s">
        <v>153</v>
      </c>
      <c r="BL715" t="s">
        <v>153</v>
      </c>
      <c r="BM715" t="s">
        <v>153</v>
      </c>
      <c r="BN715" t="s">
        <v>153</v>
      </c>
      <c r="BO715" t="s">
        <v>153</v>
      </c>
      <c r="BP715" t="s">
        <v>153</v>
      </c>
      <c r="BQ715" t="s">
        <v>153</v>
      </c>
      <c r="BR715" t="s">
        <v>153</v>
      </c>
      <c r="BS715" t="s">
        <v>153</v>
      </c>
      <c r="BT715" t="s">
        <v>153</v>
      </c>
      <c r="BU715" t="s">
        <v>153</v>
      </c>
      <c r="BV715" t="s">
        <v>153</v>
      </c>
      <c r="BW715" t="s">
        <v>153</v>
      </c>
      <c r="BX715" t="s">
        <v>153</v>
      </c>
      <c r="BY715" t="s">
        <v>153</v>
      </c>
      <c r="BZ715" t="s">
        <v>153</v>
      </c>
      <c r="CA715" t="s">
        <v>153</v>
      </c>
      <c r="CB715" t="s">
        <v>153</v>
      </c>
      <c r="CC715" t="s">
        <v>153</v>
      </c>
      <c r="CD715" t="s">
        <v>153</v>
      </c>
      <c r="CE715" t="s">
        <v>153</v>
      </c>
      <c r="CF715" t="s">
        <v>153</v>
      </c>
      <c r="CG715" t="s">
        <v>153</v>
      </c>
      <c r="CH715" t="s">
        <v>153</v>
      </c>
      <c r="CI715" t="s">
        <v>153</v>
      </c>
      <c r="CJ715" t="s">
        <v>153</v>
      </c>
      <c r="CK715" t="s">
        <v>153</v>
      </c>
      <c r="CL715" t="s">
        <v>153</v>
      </c>
      <c r="CM715" t="s">
        <v>153</v>
      </c>
      <c r="CN715" t="s">
        <v>153</v>
      </c>
      <c r="CO715" t="s">
        <v>153</v>
      </c>
      <c r="CP715" t="s">
        <v>153</v>
      </c>
      <c r="CQ715" t="s">
        <v>153</v>
      </c>
      <c r="CR715" t="s">
        <v>153</v>
      </c>
      <c r="CS715" t="s">
        <v>153</v>
      </c>
      <c r="CT715" t="s">
        <v>153</v>
      </c>
      <c r="CU715" t="s">
        <v>153</v>
      </c>
      <c r="CV715" t="s">
        <v>153</v>
      </c>
      <c r="CW715" t="s">
        <v>153</v>
      </c>
      <c r="CX715" t="s">
        <v>153</v>
      </c>
      <c r="CY715" t="s">
        <v>153</v>
      </c>
      <c r="CZ715" t="s">
        <v>153</v>
      </c>
      <c r="DA715" t="s">
        <v>153</v>
      </c>
      <c r="DB715" t="s">
        <v>153</v>
      </c>
      <c r="DC715" t="s">
        <v>153</v>
      </c>
      <c r="DD715" t="s">
        <v>153</v>
      </c>
      <c r="DE715" t="s">
        <v>153</v>
      </c>
      <c r="DF715" t="s">
        <v>153</v>
      </c>
      <c r="DG715" t="s">
        <v>153</v>
      </c>
      <c r="DH715" t="s">
        <v>153</v>
      </c>
      <c r="DI715" t="s">
        <v>153</v>
      </c>
      <c r="DJ715" t="s">
        <v>153</v>
      </c>
      <c r="DK715" t="s">
        <v>153</v>
      </c>
      <c r="DL715" t="s">
        <v>153</v>
      </c>
      <c r="DM715" s="3" t="s">
        <v>153</v>
      </c>
      <c r="DN715" t="s">
        <v>153</v>
      </c>
      <c r="DO715" t="s">
        <v>153</v>
      </c>
      <c r="DP715" t="s">
        <v>153</v>
      </c>
      <c r="DQ715" t="s">
        <v>153</v>
      </c>
      <c r="DR715" t="s">
        <v>153</v>
      </c>
      <c r="DS715" t="s">
        <v>153</v>
      </c>
      <c r="DT715" t="s">
        <v>153</v>
      </c>
      <c r="DU715" t="s">
        <v>153</v>
      </c>
      <c r="DV715" t="s">
        <v>153</v>
      </c>
      <c r="DW715" t="s">
        <v>153</v>
      </c>
    </row>
    <row r="716" spans="1:127" x14ac:dyDescent="0.25">
      <c r="A716" s="1">
        <v>37138</v>
      </c>
      <c r="B716">
        <v>3.5101601473903998</v>
      </c>
      <c r="C716">
        <v>-9.3772986211277001</v>
      </c>
      <c r="D716">
        <v>8.7041233578659707</v>
      </c>
      <c r="E716" t="s">
        <v>153</v>
      </c>
      <c r="F716">
        <v>2.4089999198913601</v>
      </c>
      <c r="G716">
        <v>1.6848000288009599</v>
      </c>
      <c r="H716">
        <v>1.4617999792098999</v>
      </c>
      <c r="I716">
        <v>1.4488999843597401</v>
      </c>
      <c r="J716">
        <v>1.5194000005721999</v>
      </c>
      <c r="K716">
        <v>1.6177999973297099</v>
      </c>
      <c r="L716">
        <v>1.7201000452041599</v>
      </c>
      <c r="M716">
        <v>1.81630003452301</v>
      </c>
      <c r="N716" s="3">
        <v>1.90269994735718</v>
      </c>
      <c r="O716">
        <v>1.97819995880127</v>
      </c>
      <c r="P716">
        <v>2.0431001186370801</v>
      </c>
      <c r="Q716">
        <v>2.0980999469757098</v>
      </c>
      <c r="R716">
        <v>2.1438000202178999</v>
      </c>
      <c r="S716">
        <v>2.1812000274658199</v>
      </c>
      <c r="T716">
        <v>2.2111001014709499</v>
      </c>
      <c r="U716">
        <v>2.2341001033782999</v>
      </c>
      <c r="V716">
        <v>2.2511000633239702</v>
      </c>
      <c r="W716">
        <v>2.2627000808715798</v>
      </c>
      <c r="X716">
        <v>1.40149998664856</v>
      </c>
      <c r="Y716">
        <v>2.6979000568389901</v>
      </c>
      <c r="Z716">
        <v>2.2693998813629199</v>
      </c>
      <c r="AA716">
        <v>2.3605999946594198</v>
      </c>
      <c r="AB716">
        <v>0.10400014801025401</v>
      </c>
      <c r="AC716">
        <v>0.475100213623047</v>
      </c>
      <c r="AD716">
        <v>1.1110001449585001</v>
      </c>
      <c r="AE716">
        <v>1.6592000194549601</v>
      </c>
      <c r="AF716">
        <v>2.0610001155853301</v>
      </c>
      <c r="AG716">
        <v>2.3376001098632799</v>
      </c>
      <c r="AH716">
        <v>2.5219000583648699</v>
      </c>
      <c r="AI716">
        <v>2.6407000385284398</v>
      </c>
      <c r="AJ716">
        <v>2.7126999229431199</v>
      </c>
      <c r="AK716">
        <v>2.7499000854492199</v>
      </c>
      <c r="AL716">
        <v>2.7606999282836902</v>
      </c>
      <c r="AM716">
        <v>2.7506000881195098</v>
      </c>
      <c r="AN716">
        <v>2.7237999130249002</v>
      </c>
      <c r="AO716">
        <v>2.6837000125885</v>
      </c>
      <c r="AP716">
        <v>2.6325999431610101</v>
      </c>
      <c r="AQ716">
        <v>2.5728000789642298</v>
      </c>
      <c r="AR716">
        <v>2.50619997634888</v>
      </c>
      <c r="AS716">
        <v>2.4340999763488802</v>
      </c>
      <c r="AT716">
        <v>2.3578999763488802</v>
      </c>
      <c r="AU716">
        <v>2.4542000293731698</v>
      </c>
      <c r="AV716">
        <v>1.71850001811981</v>
      </c>
      <c r="AW716">
        <v>1.4893000125885001</v>
      </c>
      <c r="AX716">
        <v>1.4720000028610201</v>
      </c>
      <c r="AY716">
        <v>1.5381000041961701</v>
      </c>
      <c r="AZ716">
        <v>1.6315000057220499</v>
      </c>
      <c r="BA716">
        <v>1.72800004482269</v>
      </c>
      <c r="BB716">
        <v>1.8181999921798699</v>
      </c>
      <c r="BC716">
        <v>1.8983999490737899</v>
      </c>
      <c r="BD716">
        <v>1.96800005435944</v>
      </c>
      <c r="BE716">
        <v>2.0274000167846702</v>
      </c>
      <c r="BF716">
        <v>2.0773999691009499</v>
      </c>
      <c r="BG716">
        <v>2.1187999248504599</v>
      </c>
      <c r="BH716">
        <v>2.1526000499725302</v>
      </c>
      <c r="BI716">
        <v>2.1796998977661102</v>
      </c>
      <c r="BJ716">
        <v>2.2009000778198198</v>
      </c>
      <c r="BK716">
        <v>2.2167000770568799</v>
      </c>
      <c r="BL716">
        <v>2.2279999256134002</v>
      </c>
      <c r="BM716">
        <v>2.2351000308990501</v>
      </c>
      <c r="BN716">
        <v>1.2390549319206601</v>
      </c>
      <c r="BO716" t="s">
        <v>153</v>
      </c>
      <c r="BP716">
        <v>4.1451997756957999</v>
      </c>
      <c r="BQ716">
        <v>3.5690000057220499</v>
      </c>
      <c r="BR716">
        <v>3.6953999996185298</v>
      </c>
      <c r="BS716">
        <v>4.4401998519897496</v>
      </c>
      <c r="BT716">
        <v>4.5489997863769496</v>
      </c>
      <c r="BU716">
        <v>4.2519998550415004</v>
      </c>
      <c r="BV716">
        <v>3.9653999805450399</v>
      </c>
      <c r="BW716">
        <v>3.7686998844146702</v>
      </c>
      <c r="BX716">
        <v>3.6501998901367201</v>
      </c>
      <c r="BY716">
        <v>3.5836999416351301</v>
      </c>
      <c r="BZ716">
        <v>3.5478999614715598</v>
      </c>
      <c r="CA716">
        <v>3.5292000770568799</v>
      </c>
      <c r="CB716">
        <v>3.5195999145507799</v>
      </c>
      <c r="CC716">
        <v>3.5148000717163099</v>
      </c>
      <c r="CD716">
        <v>3.5123999118804901</v>
      </c>
      <c r="CE716">
        <v>3.5113000869750999</v>
      </c>
      <c r="CF716">
        <v>3.5106999874114999</v>
      </c>
      <c r="CG716">
        <v>3.5104000568389901</v>
      </c>
      <c r="CH716">
        <v>3.5102999210357702</v>
      </c>
      <c r="CI716">
        <v>3.5102000236511199</v>
      </c>
      <c r="CJ716">
        <v>3.5102000236511199</v>
      </c>
      <c r="CK716">
        <v>3.5102000236511199</v>
      </c>
      <c r="CL716">
        <v>1.42770004272461</v>
      </c>
      <c r="CM716">
        <v>2.4488000869750999</v>
      </c>
      <c r="CN716">
        <v>2.9200000762939502</v>
      </c>
      <c r="CO716">
        <v>3.1449000835418701</v>
      </c>
      <c r="CP716">
        <v>3.2578001022338898</v>
      </c>
      <c r="CQ716">
        <v>3.3185000419616699</v>
      </c>
      <c r="CR716">
        <v>3.3540999889373802</v>
      </c>
      <c r="CS716">
        <v>3.3770999908447301</v>
      </c>
      <c r="CT716">
        <v>3.3931999206543</v>
      </c>
      <c r="CU716">
        <v>3.4052999019622798</v>
      </c>
      <c r="CV716">
        <v>3.4149000644683798</v>
      </c>
      <c r="CW716">
        <v>3.4228000640869101</v>
      </c>
      <c r="CX716">
        <v>3.4295001029968302</v>
      </c>
      <c r="CY716">
        <v>3.4351999759674099</v>
      </c>
      <c r="CZ716">
        <v>3.4402000904083301</v>
      </c>
      <c r="DA716">
        <v>3.4446001052856401</v>
      </c>
      <c r="DB716">
        <v>3.4484999179840101</v>
      </c>
      <c r="DC716">
        <v>3.4519999027252202</v>
      </c>
      <c r="DD716">
        <v>3.45510005950928</v>
      </c>
      <c r="DE716">
        <v>1.4435000419616699</v>
      </c>
      <c r="DF716">
        <v>2.4837999343872101</v>
      </c>
      <c r="DG716">
        <v>2.9649999141693102</v>
      </c>
      <c r="DH716">
        <v>3.1923999786377002</v>
      </c>
      <c r="DI716">
        <v>3.30360007286072</v>
      </c>
      <c r="DJ716">
        <v>3.36080002784729</v>
      </c>
      <c r="DK716">
        <v>3.3924000263214098</v>
      </c>
      <c r="DL716">
        <v>3.4114000797271702</v>
      </c>
      <c r="DM716" s="3">
        <v>3.4240999221801798</v>
      </c>
      <c r="DN716">
        <v>3.4330999851226802</v>
      </c>
      <c r="DO716">
        <v>3.4400999546050999</v>
      </c>
      <c r="DP716">
        <v>3.44580006599426</v>
      </c>
      <c r="DQ716">
        <v>3.45050001144409</v>
      </c>
      <c r="DR716">
        <v>3.45449995994568</v>
      </c>
      <c r="DS716">
        <v>3.4579999446868901</v>
      </c>
      <c r="DT716">
        <v>3.4611001014709499</v>
      </c>
      <c r="DU716">
        <v>3.4637999534606898</v>
      </c>
      <c r="DV716">
        <v>3.4663000106811501</v>
      </c>
      <c r="DW716">
        <v>3.4684998989105198</v>
      </c>
    </row>
    <row r="717" spans="1:127" x14ac:dyDescent="0.25">
      <c r="A717" s="1">
        <v>37139</v>
      </c>
      <c r="B717">
        <v>3.5032689106634498</v>
      </c>
      <c r="C717">
        <v>-14.5831748576694</v>
      </c>
      <c r="D717">
        <v>14.039898044755899</v>
      </c>
      <c r="E717" t="s">
        <v>153</v>
      </c>
      <c r="F717">
        <v>3.15199995040894</v>
      </c>
      <c r="G717">
        <v>1.9364999532699601</v>
      </c>
      <c r="H717">
        <v>1.5275000333786</v>
      </c>
      <c r="I717">
        <v>1.44719994068146</v>
      </c>
      <c r="J717">
        <v>1.49559998512268</v>
      </c>
      <c r="K717">
        <v>1.58860003948212</v>
      </c>
      <c r="L717">
        <v>1.69120001792908</v>
      </c>
      <c r="M717">
        <v>1.78929996490479</v>
      </c>
      <c r="N717" s="3">
        <v>1.8777999877929701</v>
      </c>
      <c r="O717">
        <v>1.95529997348785</v>
      </c>
      <c r="P717">
        <v>2.02180004119873</v>
      </c>
      <c r="Q717">
        <v>2.0780000686645499</v>
      </c>
      <c r="R717">
        <v>2.1247999668121298</v>
      </c>
      <c r="S717">
        <v>2.1631000041961701</v>
      </c>
      <c r="T717">
        <v>2.1935999393463099</v>
      </c>
      <c r="U717">
        <v>2.2172999382018999</v>
      </c>
      <c r="V717">
        <v>2.2348001003265399</v>
      </c>
      <c r="W717">
        <v>2.2467000484466602</v>
      </c>
      <c r="X717">
        <v>1.12860000133514</v>
      </c>
      <c r="Y717">
        <v>2.69230008125305</v>
      </c>
      <c r="Z717">
        <v>2.2537000179290798</v>
      </c>
      <c r="AA717">
        <v>2.3106999397277801</v>
      </c>
      <c r="AB717">
        <v>-0.67850010528564497</v>
      </c>
      <c r="AC717">
        <v>-0.14989989547729499</v>
      </c>
      <c r="AD717">
        <v>0.74309982757568305</v>
      </c>
      <c r="AE717">
        <v>1.4696998474121099</v>
      </c>
      <c r="AF717">
        <v>1.9712999477386499</v>
      </c>
      <c r="AG717">
        <v>2.2976000602722202</v>
      </c>
      <c r="AH717">
        <v>2.5047999713897702</v>
      </c>
      <c r="AI717">
        <v>2.6332000747680699</v>
      </c>
      <c r="AJ717">
        <v>2.7085000072479199</v>
      </c>
      <c r="AK717">
        <v>2.7462999916076698</v>
      </c>
      <c r="AL717">
        <v>2.7566000698089601</v>
      </c>
      <c r="AM717">
        <v>2.7458000244140601</v>
      </c>
      <c r="AN717">
        <v>2.7181998825073199</v>
      </c>
      <c r="AO717">
        <v>2.67710008468628</v>
      </c>
      <c r="AP717">
        <v>2.62530001525879</v>
      </c>
      <c r="AQ717">
        <v>2.5648999126434302</v>
      </c>
      <c r="AR717">
        <v>2.49770004844666</v>
      </c>
      <c r="AS717">
        <v>2.4251000484466601</v>
      </c>
      <c r="AT717">
        <v>2.34860004844665</v>
      </c>
      <c r="AU717">
        <v>3.2435998916625999</v>
      </c>
      <c r="AV717">
        <v>1.9969999790191699</v>
      </c>
      <c r="AW717">
        <v>1.5729000568389899</v>
      </c>
      <c r="AX717">
        <v>1.4846999645233201</v>
      </c>
      <c r="AY717">
        <v>1.5271999835968</v>
      </c>
      <c r="AZ717">
        <v>1.6141999959945701</v>
      </c>
      <c r="BA717">
        <v>1.71029996871948</v>
      </c>
      <c r="BB717">
        <v>1.8016999959945701</v>
      </c>
      <c r="BC717">
        <v>1.88349997997284</v>
      </c>
      <c r="BD717">
        <v>1.95439994335175</v>
      </c>
      <c r="BE717">
        <v>2.0148999691009499</v>
      </c>
      <c r="BF717">
        <v>2.0655999183654798</v>
      </c>
      <c r="BG717">
        <v>2.1077001094818102</v>
      </c>
      <c r="BH717">
        <v>2.14199995994568</v>
      </c>
      <c r="BI717">
        <v>2.1693999767303498</v>
      </c>
      <c r="BJ717">
        <v>2.1907000541686998</v>
      </c>
      <c r="BK717">
        <v>2.2067999839782702</v>
      </c>
      <c r="BL717">
        <v>2.21810007095337</v>
      </c>
      <c r="BM717">
        <v>2.2253000736236599</v>
      </c>
      <c r="BN717">
        <v>1.18026840366778</v>
      </c>
      <c r="BO717" t="s">
        <v>153</v>
      </c>
      <c r="BP717">
        <v>4.4200000762939498</v>
      </c>
      <c r="BQ717">
        <v>3.5669000148773198</v>
      </c>
      <c r="BR717">
        <v>3.74169993400574</v>
      </c>
      <c r="BS717">
        <v>5.1946001052856401</v>
      </c>
      <c r="BT717">
        <v>5.1645998954772896</v>
      </c>
      <c r="BU717">
        <v>4.61670017242432</v>
      </c>
      <c r="BV717">
        <v>4.1525001525878897</v>
      </c>
      <c r="BW717">
        <v>3.8552000522613499</v>
      </c>
      <c r="BX717">
        <v>3.6856999397277801</v>
      </c>
      <c r="BY717">
        <v>3.5950000286102299</v>
      </c>
      <c r="BZ717">
        <v>3.54839992523193</v>
      </c>
      <c r="CA717">
        <v>3.5250999927520801</v>
      </c>
      <c r="CB717">
        <v>3.51370000839233</v>
      </c>
      <c r="CC717">
        <v>3.50819993019104</v>
      </c>
      <c r="CD717">
        <v>3.5055999755859402</v>
      </c>
      <c r="CE717">
        <v>3.5043001174926798</v>
      </c>
      <c r="CF717">
        <v>3.5037999153137198</v>
      </c>
      <c r="CG717">
        <v>3.50349998474121</v>
      </c>
      <c r="CH717">
        <v>3.50340008735657</v>
      </c>
      <c r="CI717">
        <v>3.5032999515533398</v>
      </c>
      <c r="CJ717">
        <v>3.5032999515533398</v>
      </c>
      <c r="CK717">
        <v>3.5032999515533398</v>
      </c>
      <c r="CL717">
        <v>0.64880001544952404</v>
      </c>
      <c r="CM717">
        <v>2.1459000110626198</v>
      </c>
      <c r="CN717">
        <v>2.79959988594055</v>
      </c>
      <c r="CO717">
        <v>3.09430003166199</v>
      </c>
      <c r="CP717">
        <v>3.2337000370025599</v>
      </c>
      <c r="CQ717">
        <v>3.30430006980896</v>
      </c>
      <c r="CR717">
        <v>3.34360003471375</v>
      </c>
      <c r="CS717">
        <v>3.3677999973297101</v>
      </c>
      <c r="CT717">
        <v>3.38439989089966</v>
      </c>
      <c r="CU717">
        <v>3.39669990539551</v>
      </c>
      <c r="CV717">
        <v>3.40639996528625</v>
      </c>
      <c r="CW717">
        <v>3.41440010070801</v>
      </c>
      <c r="CX717">
        <v>3.4210999011993399</v>
      </c>
      <c r="CY717">
        <v>3.4268999099731401</v>
      </c>
      <c r="CZ717">
        <v>3.4319000244140598</v>
      </c>
      <c r="DA717">
        <v>3.4363999366760298</v>
      </c>
      <c r="DB717">
        <v>3.4402999877929701</v>
      </c>
      <c r="DC717">
        <v>3.4437999725341801</v>
      </c>
      <c r="DD717">
        <v>3.44689989089966</v>
      </c>
      <c r="DE717">
        <v>0.66259998083114602</v>
      </c>
      <c r="DF717">
        <v>2.20110011100769</v>
      </c>
      <c r="DG717">
        <v>2.8747000694274898</v>
      </c>
      <c r="DH717">
        <v>3.17389988899231</v>
      </c>
      <c r="DI717">
        <v>3.3099999427795401</v>
      </c>
      <c r="DJ717">
        <v>3.3745999336242698</v>
      </c>
      <c r="DK717">
        <v>3.4072000980377202</v>
      </c>
      <c r="DL717">
        <v>3.4251999855041499</v>
      </c>
      <c r="DM717" s="3">
        <v>3.4361999034881601</v>
      </c>
      <c r="DN717">
        <v>3.4437000751495401</v>
      </c>
      <c r="DO717">
        <v>3.4493000507354701</v>
      </c>
      <c r="DP717">
        <v>3.4537000656127899</v>
      </c>
      <c r="DQ717">
        <v>3.4574000835418701</v>
      </c>
      <c r="DR717">
        <v>3.46050000190735</v>
      </c>
      <c r="DS717">
        <v>3.4632000923156698</v>
      </c>
      <c r="DT717">
        <v>3.4655001163482702</v>
      </c>
      <c r="DU717">
        <v>3.4676001071929901</v>
      </c>
      <c r="DV717">
        <v>3.46950006484985</v>
      </c>
      <c r="DW717">
        <v>3.4711999893188499</v>
      </c>
    </row>
    <row r="718" spans="1:127" x14ac:dyDescent="0.25">
      <c r="A718" s="1">
        <v>37140</v>
      </c>
      <c r="B718">
        <v>3.4943801883979702</v>
      </c>
      <c r="C718">
        <v>-10.5845541290039</v>
      </c>
      <c r="D718">
        <v>9.6397271014544899</v>
      </c>
      <c r="E718" t="s">
        <v>153</v>
      </c>
      <c r="F718">
        <v>2.4384000301361102</v>
      </c>
      <c r="G718">
        <v>1.6280000209808301</v>
      </c>
      <c r="H718">
        <v>1.3851000070571899</v>
      </c>
      <c r="I718">
        <v>1.37119996547699</v>
      </c>
      <c r="J718">
        <v>1.4453999996185301</v>
      </c>
      <c r="K718">
        <v>1.5480999946594201</v>
      </c>
      <c r="L718">
        <v>1.6540999412536599</v>
      </c>
      <c r="M718">
        <v>1.75360000133514</v>
      </c>
      <c r="N718" s="3">
        <v>1.84280002117157</v>
      </c>
      <c r="O718">
        <v>1.9207999706268299</v>
      </c>
      <c r="P718">
        <v>1.9879000186920199</v>
      </c>
      <c r="Q718">
        <v>2.04480004310608</v>
      </c>
      <c r="R718">
        <v>2.0922999382018999</v>
      </c>
      <c r="S718">
        <v>2.1312000751495401</v>
      </c>
      <c r="T718">
        <v>2.1623001098632799</v>
      </c>
      <c r="U718">
        <v>2.1865000724792498</v>
      </c>
      <c r="V718">
        <v>2.20440006256104</v>
      </c>
      <c r="W718">
        <v>2.2167000770568799</v>
      </c>
      <c r="X718">
        <v>1.3197000026702901</v>
      </c>
      <c r="Y718">
        <v>2.6630001068115199</v>
      </c>
      <c r="Z718">
        <v>2.2239000797271702</v>
      </c>
      <c r="AA718">
        <v>2.31780004501343</v>
      </c>
      <c r="AB718">
        <v>-0.17219982299804701</v>
      </c>
      <c r="AC718">
        <v>0.29670001373291</v>
      </c>
      <c r="AD718">
        <v>1.0082999366760299</v>
      </c>
      <c r="AE718">
        <v>1.59459995193481</v>
      </c>
      <c r="AF718">
        <v>2.0125998878478999</v>
      </c>
      <c r="AG718">
        <v>2.2959999908447299</v>
      </c>
      <c r="AH718">
        <v>2.4837998851776102</v>
      </c>
      <c r="AI718">
        <v>2.6051999801635701</v>
      </c>
      <c r="AJ718">
        <v>2.6792001121520999</v>
      </c>
      <c r="AK718">
        <v>2.7180999065399201</v>
      </c>
      <c r="AL718">
        <v>2.7303000934600798</v>
      </c>
      <c r="AM718">
        <v>2.7212000511169401</v>
      </c>
      <c r="AN718">
        <v>2.6949000812530501</v>
      </c>
      <c r="AO718">
        <v>2.6545999092102099</v>
      </c>
      <c r="AP718">
        <v>2.6028999423980701</v>
      </c>
      <c r="AQ718">
        <v>2.5421000782012899</v>
      </c>
      <c r="AR718">
        <v>2.4739999755859401</v>
      </c>
      <c r="AS718">
        <v>2.40009997558594</v>
      </c>
      <c r="AT718">
        <v>2.3218999755859402</v>
      </c>
      <c r="AU718">
        <v>2.4890000820159899</v>
      </c>
      <c r="AV718">
        <v>1.6638000011444101</v>
      </c>
      <c r="AW718">
        <v>1.4134000539779701</v>
      </c>
      <c r="AX718">
        <v>1.3948999643325799</v>
      </c>
      <c r="AY718">
        <v>1.4646999835968</v>
      </c>
      <c r="AZ718">
        <v>1.5621999502182</v>
      </c>
      <c r="BA718">
        <v>1.6625000238418599</v>
      </c>
      <c r="BB718">
        <v>1.7558000087737999</v>
      </c>
      <c r="BC718">
        <v>1.83879995346069</v>
      </c>
      <c r="BD718">
        <v>1.91079998016357</v>
      </c>
      <c r="BE718">
        <v>1.97230005264282</v>
      </c>
      <c r="BF718">
        <v>2.0241000652313201</v>
      </c>
      <c r="BG718">
        <v>2.06710004806519</v>
      </c>
      <c r="BH718">
        <v>2.1024000644683798</v>
      </c>
      <c r="BI718">
        <v>2.1305999755859402</v>
      </c>
      <c r="BJ718">
        <v>2.15269994735718</v>
      </c>
      <c r="BK718">
        <v>2.1693999767303498</v>
      </c>
      <c r="BL718">
        <v>2.1812999248504599</v>
      </c>
      <c r="BM718">
        <v>2.1888999938964799</v>
      </c>
      <c r="BN718">
        <v>1.18986519864327</v>
      </c>
      <c r="BO718" t="s">
        <v>153</v>
      </c>
      <c r="BP718">
        <v>4.1308999061584499</v>
      </c>
      <c r="BQ718">
        <v>3.5485999584197998</v>
      </c>
      <c r="BR718">
        <v>3.6700999736785902</v>
      </c>
      <c r="BS718">
        <v>4.5405998229980504</v>
      </c>
      <c r="BT718">
        <v>4.5968999862670898</v>
      </c>
      <c r="BU718">
        <v>4.2511000633239702</v>
      </c>
      <c r="BV718">
        <v>3.94210004806519</v>
      </c>
      <c r="BW718">
        <v>3.7399001121521001</v>
      </c>
      <c r="BX718">
        <v>3.6229000091552699</v>
      </c>
      <c r="BY718">
        <v>3.5596001148223899</v>
      </c>
      <c r="BZ718">
        <v>3.5267000198364298</v>
      </c>
      <c r="CA718">
        <v>3.5100998878478999</v>
      </c>
      <c r="CB718">
        <v>3.5020000934600799</v>
      </c>
      <c r="CC718">
        <v>3.4979999065399201</v>
      </c>
      <c r="CD718">
        <v>3.4960999488830602</v>
      </c>
      <c r="CE718">
        <v>3.49519991874695</v>
      </c>
      <c r="CF718">
        <v>3.49480009078979</v>
      </c>
      <c r="CG718">
        <v>3.49460005760193</v>
      </c>
      <c r="CH718">
        <v>3.4944999217987101</v>
      </c>
      <c r="CI718">
        <v>3.4944000244140598</v>
      </c>
      <c r="CJ718">
        <v>3.4944000244140598</v>
      </c>
      <c r="CK718">
        <v>3.4944000244140598</v>
      </c>
      <c r="CL718">
        <v>1.2254999876022299</v>
      </c>
      <c r="CM718">
        <v>2.3361999988555899</v>
      </c>
      <c r="CN718">
        <v>2.83850002288818</v>
      </c>
      <c r="CO718">
        <v>3.0755999088287398</v>
      </c>
      <c r="CP718">
        <v>3.1947999000549299</v>
      </c>
      <c r="CQ718">
        <v>3.2597999572753902</v>
      </c>
      <c r="CR718">
        <v>3.29900002479553</v>
      </c>
      <c r="CS718">
        <v>3.3250000476837198</v>
      </c>
      <c r="CT718">
        <v>3.34369993209839</v>
      </c>
      <c r="CU718">
        <v>3.3582000732421902</v>
      </c>
      <c r="CV718">
        <v>3.36980009078979</v>
      </c>
      <c r="CW718">
        <v>3.3794999122619598</v>
      </c>
      <c r="CX718">
        <v>3.3875999450683598</v>
      </c>
      <c r="CY718">
        <v>3.3947000503539999</v>
      </c>
      <c r="CZ718">
        <v>3.40079998970032</v>
      </c>
      <c r="DA718">
        <v>3.40619993209839</v>
      </c>
      <c r="DB718">
        <v>3.41100001335144</v>
      </c>
      <c r="DC718">
        <v>3.4152998924255402</v>
      </c>
      <c r="DD718">
        <v>3.41910004615784</v>
      </c>
      <c r="DE718">
        <v>1.2418999671936</v>
      </c>
      <c r="DF718">
        <v>2.37509989738464</v>
      </c>
      <c r="DG718">
        <v>2.8887999057769802</v>
      </c>
      <c r="DH718">
        <v>3.1287000179290798</v>
      </c>
      <c r="DI718">
        <v>3.24600005149841</v>
      </c>
      <c r="DJ718">
        <v>3.3073999881744398</v>
      </c>
      <c r="DK718">
        <v>3.3424000740051301</v>
      </c>
      <c r="DL718">
        <v>3.3645000457763699</v>
      </c>
      <c r="DM718" s="3">
        <v>3.37980008125305</v>
      </c>
      <c r="DN718">
        <v>3.3912999629974401</v>
      </c>
      <c r="DO718">
        <v>3.4003000259399401</v>
      </c>
      <c r="DP718">
        <v>3.4077000617981001</v>
      </c>
      <c r="DQ718">
        <v>3.4140000343322798</v>
      </c>
      <c r="DR718">
        <v>3.4193999767303498</v>
      </c>
      <c r="DS718">
        <v>3.4240999221801798</v>
      </c>
      <c r="DT718">
        <v>3.4282000064849898</v>
      </c>
      <c r="DU718">
        <v>3.4319000244140598</v>
      </c>
      <c r="DV718">
        <v>3.4351999759674099</v>
      </c>
      <c r="DW718">
        <v>3.43819999694824</v>
      </c>
    </row>
    <row r="719" spans="1:127" x14ac:dyDescent="0.25">
      <c r="A719" s="1">
        <v>37141</v>
      </c>
      <c r="B719">
        <v>3.4847656851880502</v>
      </c>
      <c r="C719">
        <v>-9.4960539063975506</v>
      </c>
      <c r="D719">
        <v>8.1828908463415395</v>
      </c>
      <c r="E719" t="s">
        <v>153</v>
      </c>
      <c r="F719">
        <v>2.1359000205993701</v>
      </c>
      <c r="G719">
        <v>1.4891999959945701</v>
      </c>
      <c r="H719">
        <v>1.3236000537872299</v>
      </c>
      <c r="I719">
        <v>1.34360003471375</v>
      </c>
      <c r="J719">
        <v>1.4309999942779501</v>
      </c>
      <c r="K719">
        <v>1.5377000570297199</v>
      </c>
      <c r="L719">
        <v>1.6440999507904099</v>
      </c>
      <c r="M719">
        <v>1.7425999641418499</v>
      </c>
      <c r="N719" s="3">
        <v>1.83070003986359</v>
      </c>
      <c r="O719">
        <v>1.9078999757766699</v>
      </c>
      <c r="P719">
        <v>1.9745999574661299</v>
      </c>
      <c r="Q719">
        <v>2.0315999984741202</v>
      </c>
      <c r="R719">
        <v>2.07940006256104</v>
      </c>
      <c r="S719">
        <v>2.1191000938415501</v>
      </c>
      <c r="T719">
        <v>2.1512999534606898</v>
      </c>
      <c r="U719">
        <v>2.1768000125885001</v>
      </c>
      <c r="V719">
        <v>2.1960999965667698</v>
      </c>
      <c r="W719">
        <v>2.21000003814697</v>
      </c>
      <c r="X719">
        <v>1.42799997329712</v>
      </c>
      <c r="Y719">
        <v>2.6407999992370601</v>
      </c>
      <c r="Z719">
        <v>2.2190001010894802</v>
      </c>
      <c r="AA719">
        <v>2.3222000598907502</v>
      </c>
      <c r="AB719">
        <v>-2.12001777648929E-2</v>
      </c>
      <c r="AC719">
        <v>0.49210005340576102</v>
      </c>
      <c r="AD719">
        <v>1.14859981918335</v>
      </c>
      <c r="AE719">
        <v>1.67130003356934</v>
      </c>
      <c r="AF719">
        <v>2.0423000652313199</v>
      </c>
      <c r="AG719">
        <v>2.2968999885559098</v>
      </c>
      <c r="AH719">
        <v>2.4692998897552498</v>
      </c>
      <c r="AI719">
        <v>2.5841000274658201</v>
      </c>
      <c r="AJ719">
        <v>2.6572000118255601</v>
      </c>
      <c r="AK719">
        <v>2.6985999542236301</v>
      </c>
      <c r="AL719">
        <v>2.7149000114440902</v>
      </c>
      <c r="AM719">
        <v>2.71099997215271</v>
      </c>
      <c r="AN719">
        <v>2.6906000717163101</v>
      </c>
      <c r="AO719">
        <v>2.6563001049041799</v>
      </c>
      <c r="AP719">
        <v>2.6107000022888198</v>
      </c>
      <c r="AQ719">
        <v>2.5559998996734601</v>
      </c>
      <c r="AR719">
        <v>2.4935998996734599</v>
      </c>
      <c r="AS719">
        <v>2.4251998996734598</v>
      </c>
      <c r="AT719">
        <v>2.3521998996734599</v>
      </c>
      <c r="AU719">
        <v>2.1742999553680402</v>
      </c>
      <c r="AV719">
        <v>1.51689994335175</v>
      </c>
      <c r="AW719">
        <v>1.3459999561309799</v>
      </c>
      <c r="AX719">
        <v>1.36210000514984</v>
      </c>
      <c r="AY719">
        <v>1.44550001621246</v>
      </c>
      <c r="AZ719">
        <v>1.5472999811172501</v>
      </c>
      <c r="BA719">
        <v>1.64820003509521</v>
      </c>
      <c r="BB719">
        <v>1.74090003967285</v>
      </c>
      <c r="BC719">
        <v>1.8230999708175699</v>
      </c>
      <c r="BD719">
        <v>1.8946000337600699</v>
      </c>
      <c r="BE719">
        <v>1.95589995384216</v>
      </c>
      <c r="BF719">
        <v>2.0078999996185298</v>
      </c>
      <c r="BG719">
        <v>2.0515000820159899</v>
      </c>
      <c r="BH719">
        <v>2.0875000953674299</v>
      </c>
      <c r="BI719">
        <v>2.11669993400574</v>
      </c>
      <c r="BJ719">
        <v>2.1400001049041699</v>
      </c>
      <c r="BK719">
        <v>2.1579999923706099</v>
      </c>
      <c r="BL719">
        <v>2.1712999343872101</v>
      </c>
      <c r="BM719">
        <v>2.1803998947143599</v>
      </c>
      <c r="BN719">
        <v>1.1478059986378699</v>
      </c>
      <c r="BO719" t="s">
        <v>153</v>
      </c>
      <c r="BP719">
        <v>3.9760999679565399</v>
      </c>
      <c r="BQ719">
        <v>3.53069996833801</v>
      </c>
      <c r="BR719">
        <v>3.61980009078979</v>
      </c>
      <c r="BS719">
        <v>4.3186001777648899</v>
      </c>
      <c r="BT719">
        <v>4.3559999465942401</v>
      </c>
      <c r="BU719">
        <v>4.0679001808166504</v>
      </c>
      <c r="BV719">
        <v>3.8201999664306601</v>
      </c>
      <c r="BW719">
        <v>3.6633999347686799</v>
      </c>
      <c r="BX719">
        <v>3.57550001144409</v>
      </c>
      <c r="BY719">
        <v>3.5294001102447501</v>
      </c>
      <c r="BZ719">
        <v>3.5062999725341801</v>
      </c>
      <c r="CA719">
        <v>3.4948999881744398</v>
      </c>
      <c r="CB719">
        <v>3.4895000457763699</v>
      </c>
      <c r="CC719">
        <v>3.48699998855591</v>
      </c>
      <c r="CD719">
        <v>3.48580002784729</v>
      </c>
      <c r="CE719">
        <v>3.4851999282836901</v>
      </c>
      <c r="CF719">
        <v>3.4849998950958301</v>
      </c>
      <c r="CG719">
        <v>3.4848999977111799</v>
      </c>
      <c r="CH719">
        <v>3.4848001003265399</v>
      </c>
      <c r="CI719">
        <v>3.4848001003265399</v>
      </c>
      <c r="CJ719">
        <v>3.4848001003265399</v>
      </c>
      <c r="CK719">
        <v>3.4848001003265399</v>
      </c>
      <c r="CL719">
        <v>1.41489994525909</v>
      </c>
      <c r="CM719">
        <v>2.3868000507354701</v>
      </c>
      <c r="CN719">
        <v>2.8271999359130899</v>
      </c>
      <c r="CO719">
        <v>3.0388000011444101</v>
      </c>
      <c r="CP719">
        <v>3.1489000320434601</v>
      </c>
      <c r="CQ719">
        <v>3.2121999263763401</v>
      </c>
      <c r="CR719">
        <v>3.2525000572204599</v>
      </c>
      <c r="CS719">
        <v>3.28060007095337</v>
      </c>
      <c r="CT719">
        <v>3.3017001152038601</v>
      </c>
      <c r="CU719">
        <v>3.3183000087738002</v>
      </c>
      <c r="CV719">
        <v>3.3318998813629199</v>
      </c>
      <c r="CW719">
        <v>3.34319996833801</v>
      </c>
      <c r="CX719">
        <v>3.3529000282287602</v>
      </c>
      <c r="CY719">
        <v>3.3612000942230198</v>
      </c>
      <c r="CZ719">
        <v>3.3684999942779501</v>
      </c>
      <c r="DA719">
        <v>3.37490010261536</v>
      </c>
      <c r="DB719">
        <v>3.3805999755859402</v>
      </c>
      <c r="DC719">
        <v>3.3856000900268599</v>
      </c>
      <c r="DD719">
        <v>3.3901998996734601</v>
      </c>
      <c r="DE719">
        <v>1.4302999973297099</v>
      </c>
      <c r="DF719">
        <v>2.4196000099182098</v>
      </c>
      <c r="DG719">
        <v>2.8685998916625999</v>
      </c>
      <c r="DH719">
        <v>3.0822000503539999</v>
      </c>
      <c r="DI719">
        <v>3.19099998474121</v>
      </c>
      <c r="DJ719">
        <v>3.2514998912811302</v>
      </c>
      <c r="DK719">
        <v>3.2888000011444101</v>
      </c>
      <c r="DL719">
        <v>3.3141000270843501</v>
      </c>
      <c r="DM719" s="3">
        <v>3.3327000141143799</v>
      </c>
      <c r="DN719">
        <v>3.3471999168396001</v>
      </c>
      <c r="DO719">
        <v>3.3589000701904301</v>
      </c>
      <c r="DP719">
        <v>3.3687000274658199</v>
      </c>
      <c r="DQ719">
        <v>3.3770999908447301</v>
      </c>
      <c r="DR719">
        <v>3.3842999935150102</v>
      </c>
      <c r="DS719">
        <v>3.3905999660491899</v>
      </c>
      <c r="DT719">
        <v>3.3961000442504901</v>
      </c>
      <c r="DU719">
        <v>3.40100002288818</v>
      </c>
      <c r="DV719">
        <v>3.4054000377654998</v>
      </c>
      <c r="DW719">
        <v>3.4093999862670898</v>
      </c>
    </row>
    <row r="720" spans="1:127" x14ac:dyDescent="0.25">
      <c r="A720" s="1">
        <v>37144</v>
      </c>
      <c r="B720">
        <v>3.4889289077872601</v>
      </c>
      <c r="C720">
        <v>-10.2417089933437</v>
      </c>
      <c r="D720">
        <v>8.7726945705488504</v>
      </c>
      <c r="E720" t="s">
        <v>153</v>
      </c>
      <c r="F720">
        <v>2.1652998924255402</v>
      </c>
      <c r="G720">
        <v>1.4898999929428101</v>
      </c>
      <c r="H720">
        <v>1.3314000368118299</v>
      </c>
      <c r="I720">
        <v>1.3638999462127701</v>
      </c>
      <c r="J720">
        <v>1.4621000289917001</v>
      </c>
      <c r="K720">
        <v>1.5770000219345099</v>
      </c>
      <c r="L720">
        <v>1.6893999576568599</v>
      </c>
      <c r="M720">
        <v>1.7925000190734901</v>
      </c>
      <c r="N720" s="3">
        <v>1.88409996032715</v>
      </c>
      <c r="O720">
        <v>1.96389997005463</v>
      </c>
      <c r="P720">
        <v>2.0325999259948699</v>
      </c>
      <c r="Q720">
        <v>2.0908000469207799</v>
      </c>
      <c r="R720">
        <v>2.1396000385284402</v>
      </c>
      <c r="S720">
        <v>2.1796998977661102</v>
      </c>
      <c r="T720">
        <v>2.2118999958038299</v>
      </c>
      <c r="U720">
        <v>2.23709988594055</v>
      </c>
      <c r="V720">
        <v>2.2558000087738002</v>
      </c>
      <c r="W720">
        <v>2.26889991760254</v>
      </c>
      <c r="X720">
        <v>1.49919998645782</v>
      </c>
      <c r="Y720">
        <v>2.7265000343322798</v>
      </c>
      <c r="Z720">
        <v>2.2767999172210698</v>
      </c>
      <c r="AA720">
        <v>2.4093999862670898</v>
      </c>
      <c r="AB720">
        <v>-0.130499880218506</v>
      </c>
      <c r="AC720">
        <v>0.48580002746582002</v>
      </c>
      <c r="AD720">
        <v>1.2047001083374</v>
      </c>
      <c r="AE720">
        <v>1.75200005073547</v>
      </c>
      <c r="AF720">
        <v>2.1299998954772899</v>
      </c>
      <c r="AG720">
        <v>2.38520008468628</v>
      </c>
      <c r="AH720">
        <v>2.55649994087219</v>
      </c>
      <c r="AI720">
        <v>2.6696999912261998</v>
      </c>
      <c r="AJ720">
        <v>2.7406000873565701</v>
      </c>
      <c r="AK720">
        <v>2.7793000690460201</v>
      </c>
      <c r="AL720">
        <v>2.7923999240875199</v>
      </c>
      <c r="AM720">
        <v>2.7845000568389899</v>
      </c>
      <c r="AN720">
        <v>2.7593998847961401</v>
      </c>
      <c r="AO720">
        <v>2.7201000205993702</v>
      </c>
      <c r="AP720">
        <v>2.6690999179840098</v>
      </c>
      <c r="AQ720">
        <v>2.6084999179840098</v>
      </c>
      <c r="AR720">
        <v>2.54030005378723</v>
      </c>
      <c r="AS720">
        <v>2.46600005378723</v>
      </c>
      <c r="AT720">
        <v>2.38710005378723</v>
      </c>
      <c r="AU720">
        <v>2.2065999507904102</v>
      </c>
      <c r="AV720">
        <v>1.5190999507904099</v>
      </c>
      <c r="AW720">
        <v>1.3546999692916899</v>
      </c>
      <c r="AX720">
        <v>1.3831000328064</v>
      </c>
      <c r="AY720">
        <v>1.47689998149872</v>
      </c>
      <c r="AZ720">
        <v>1.5865000486373899</v>
      </c>
      <c r="BA720">
        <v>1.6930999755859399</v>
      </c>
      <c r="BB720">
        <v>1.78999996185303</v>
      </c>
      <c r="BC720">
        <v>1.87520003318787</v>
      </c>
      <c r="BD720">
        <v>1.9490000009536701</v>
      </c>
      <c r="BE720">
        <v>2.0118999481201199</v>
      </c>
      <c r="BF720">
        <v>2.0650999546050999</v>
      </c>
      <c r="BG720">
        <v>2.1092998981475799</v>
      </c>
      <c r="BH720">
        <v>2.1456000804901101</v>
      </c>
      <c r="BI720">
        <v>2.1749000549316402</v>
      </c>
      <c r="BJ720">
        <v>2.1979999542236301</v>
      </c>
      <c r="BK720">
        <v>2.2155001163482702</v>
      </c>
      <c r="BL720">
        <v>2.22819995880127</v>
      </c>
      <c r="BM720">
        <v>2.23650002479553</v>
      </c>
      <c r="BN720">
        <v>1.09688484345752</v>
      </c>
      <c r="BO720" t="s">
        <v>153</v>
      </c>
      <c r="BP720">
        <v>3.9584999084472701</v>
      </c>
      <c r="BQ720">
        <v>3.53139996528625</v>
      </c>
      <c r="BR720">
        <v>3.6117000579834002</v>
      </c>
      <c r="BS720">
        <v>4.4180998802185103</v>
      </c>
      <c r="BT720">
        <v>4.3812999725341797</v>
      </c>
      <c r="BU720">
        <v>4.0560998916626003</v>
      </c>
      <c r="BV720">
        <v>3.8006999492645299</v>
      </c>
      <c r="BW720">
        <v>3.64790010452271</v>
      </c>
      <c r="BX720">
        <v>3.5662999153137198</v>
      </c>
      <c r="BY720">
        <v>3.5255000591278098</v>
      </c>
      <c r="BZ720">
        <v>3.5058000087738002</v>
      </c>
      <c r="CA720">
        <v>3.49659991264343</v>
      </c>
      <c r="CB720">
        <v>3.4923999309539799</v>
      </c>
      <c r="CC720">
        <v>3.49040007591248</v>
      </c>
      <c r="CD720">
        <v>3.4895999431610099</v>
      </c>
      <c r="CE720">
        <v>3.4892001152038601</v>
      </c>
      <c r="CF720">
        <v>3.4890999794006299</v>
      </c>
      <c r="CG720">
        <v>3.4890000820159899</v>
      </c>
      <c r="CH720">
        <v>3.4890000820159899</v>
      </c>
      <c r="CI720">
        <v>3.4888999462127699</v>
      </c>
      <c r="CJ720">
        <v>3.4888999462127699</v>
      </c>
      <c r="CK720">
        <v>3.4888999462127699</v>
      </c>
      <c r="CL720">
        <v>1.38010001182556</v>
      </c>
      <c r="CM720">
        <v>2.3822000026702899</v>
      </c>
      <c r="CN720">
        <v>2.8241999149322501</v>
      </c>
      <c r="CO720">
        <v>3.0329999923706099</v>
      </c>
      <c r="CP720">
        <v>3.1412000656127899</v>
      </c>
      <c r="CQ720">
        <v>3.2039000988006601</v>
      </c>
      <c r="CR720">
        <v>3.2444000244140598</v>
      </c>
      <c r="CS720">
        <v>3.27309989929199</v>
      </c>
      <c r="CT720">
        <v>3.29480004310608</v>
      </c>
      <c r="CU720">
        <v>3.3120999336242698</v>
      </c>
      <c r="CV720">
        <v>3.3262999057769802</v>
      </c>
      <c r="CW720">
        <v>3.33829998970032</v>
      </c>
      <c r="CX720">
        <v>3.3484001159668</v>
      </c>
      <c r="CY720">
        <v>3.35719990730286</v>
      </c>
      <c r="CZ720">
        <v>3.3649001121521001</v>
      </c>
      <c r="DA720">
        <v>3.37159991264343</v>
      </c>
      <c r="DB720">
        <v>3.3775999546050999</v>
      </c>
      <c r="DC720">
        <v>3.3828999996185298</v>
      </c>
      <c r="DD720">
        <v>3.3877000808715798</v>
      </c>
      <c r="DE720">
        <v>1.3967000246048</v>
      </c>
      <c r="DF720">
        <v>2.4173998832702601</v>
      </c>
      <c r="DG720">
        <v>2.8677999973297101</v>
      </c>
      <c r="DH720">
        <v>3.0780999660491899</v>
      </c>
      <c r="DI720">
        <v>3.1846001148223899</v>
      </c>
      <c r="DJ720">
        <v>3.2442998886108398</v>
      </c>
      <c r="DK720">
        <v>3.2816998958587602</v>
      </c>
      <c r="DL720">
        <v>3.3074998855590798</v>
      </c>
      <c r="DM720" s="3">
        <v>3.32680010795593</v>
      </c>
      <c r="DN720">
        <v>3.3420999050140399</v>
      </c>
      <c r="DO720">
        <v>3.3545000553131099</v>
      </c>
      <c r="DP720">
        <v>3.3649001121521001</v>
      </c>
      <c r="DQ720">
        <v>3.3738000392913801</v>
      </c>
      <c r="DR720">
        <v>3.3815000057220499</v>
      </c>
      <c r="DS720">
        <v>3.3882000446319598</v>
      </c>
      <c r="DT720">
        <v>3.3940999507904102</v>
      </c>
      <c r="DU720">
        <v>3.3993999958038299</v>
      </c>
      <c r="DV720">
        <v>3.4040999412536599</v>
      </c>
      <c r="DW720">
        <v>3.4084000587463401</v>
      </c>
    </row>
    <row r="721" spans="1:127" x14ac:dyDescent="0.25">
      <c r="A721" s="1">
        <v>37145</v>
      </c>
      <c r="B721" t="s">
        <v>153</v>
      </c>
      <c r="C721" t="s">
        <v>153</v>
      </c>
      <c r="D721" t="s">
        <v>153</v>
      </c>
      <c r="E721" t="s">
        <v>153</v>
      </c>
      <c r="F721" t="s">
        <v>153</v>
      </c>
      <c r="G721" t="s">
        <v>153</v>
      </c>
      <c r="H721" t="s">
        <v>153</v>
      </c>
      <c r="I721" t="s">
        <v>153</v>
      </c>
      <c r="J721" t="s">
        <v>153</v>
      </c>
      <c r="K721" t="s">
        <v>153</v>
      </c>
      <c r="L721" t="s">
        <v>153</v>
      </c>
      <c r="M721" t="s">
        <v>153</v>
      </c>
      <c r="N721" s="3" t="s">
        <v>153</v>
      </c>
      <c r="O721" t="s">
        <v>153</v>
      </c>
      <c r="P721" t="s">
        <v>153</v>
      </c>
      <c r="Q721" t="s">
        <v>153</v>
      </c>
      <c r="R721" t="s">
        <v>153</v>
      </c>
      <c r="S721" t="s">
        <v>153</v>
      </c>
      <c r="T721" t="s">
        <v>153</v>
      </c>
      <c r="U721" t="s">
        <v>153</v>
      </c>
      <c r="V721" t="s">
        <v>153</v>
      </c>
      <c r="W721" t="s">
        <v>153</v>
      </c>
      <c r="X721" t="s">
        <v>153</v>
      </c>
      <c r="Y721" t="s">
        <v>153</v>
      </c>
      <c r="Z721" t="s">
        <v>153</v>
      </c>
      <c r="AA721" t="s">
        <v>153</v>
      </c>
      <c r="AB721" t="s">
        <v>153</v>
      </c>
      <c r="AC721" t="s">
        <v>153</v>
      </c>
      <c r="AD721" t="s">
        <v>153</v>
      </c>
      <c r="AE721" t="s">
        <v>153</v>
      </c>
      <c r="AF721" t="s">
        <v>153</v>
      </c>
      <c r="AG721" t="s">
        <v>153</v>
      </c>
      <c r="AH721" t="s">
        <v>153</v>
      </c>
      <c r="AI721" t="s">
        <v>153</v>
      </c>
      <c r="AJ721" t="s">
        <v>153</v>
      </c>
      <c r="AK721" t="s">
        <v>153</v>
      </c>
      <c r="AL721" t="s">
        <v>153</v>
      </c>
      <c r="AM721" t="s">
        <v>153</v>
      </c>
      <c r="AN721" t="s">
        <v>153</v>
      </c>
      <c r="AO721" t="s">
        <v>153</v>
      </c>
      <c r="AP721" t="s">
        <v>153</v>
      </c>
      <c r="AQ721" t="s">
        <v>153</v>
      </c>
      <c r="AR721" t="s">
        <v>153</v>
      </c>
      <c r="AS721" t="s">
        <v>153</v>
      </c>
      <c r="AT721" t="s">
        <v>153</v>
      </c>
      <c r="AU721" t="s">
        <v>153</v>
      </c>
      <c r="AV721" t="s">
        <v>153</v>
      </c>
      <c r="AW721" t="s">
        <v>153</v>
      </c>
      <c r="AX721" t="s">
        <v>153</v>
      </c>
      <c r="AY721" t="s">
        <v>153</v>
      </c>
      <c r="AZ721" t="s">
        <v>153</v>
      </c>
      <c r="BA721" t="s">
        <v>153</v>
      </c>
      <c r="BB721" t="s">
        <v>153</v>
      </c>
      <c r="BC721" t="s">
        <v>153</v>
      </c>
      <c r="BD721" t="s">
        <v>153</v>
      </c>
      <c r="BE721" t="s">
        <v>153</v>
      </c>
      <c r="BF721" t="s">
        <v>153</v>
      </c>
      <c r="BG721" t="s">
        <v>153</v>
      </c>
      <c r="BH721" t="s">
        <v>153</v>
      </c>
      <c r="BI721" t="s">
        <v>153</v>
      </c>
      <c r="BJ721" t="s">
        <v>153</v>
      </c>
      <c r="BK721" t="s">
        <v>153</v>
      </c>
      <c r="BL721" t="s">
        <v>153</v>
      </c>
      <c r="BM721" t="s">
        <v>153</v>
      </c>
      <c r="BN721" t="s">
        <v>153</v>
      </c>
      <c r="BO721" t="s">
        <v>153</v>
      </c>
      <c r="BP721" t="s">
        <v>153</v>
      </c>
      <c r="BQ721" t="s">
        <v>153</v>
      </c>
      <c r="BR721" t="s">
        <v>153</v>
      </c>
      <c r="BS721" t="s">
        <v>153</v>
      </c>
      <c r="BT721" t="s">
        <v>153</v>
      </c>
      <c r="BU721" t="s">
        <v>153</v>
      </c>
      <c r="BV721" t="s">
        <v>153</v>
      </c>
      <c r="BW721" t="s">
        <v>153</v>
      </c>
      <c r="BX721" t="s">
        <v>153</v>
      </c>
      <c r="BY721" t="s">
        <v>153</v>
      </c>
      <c r="BZ721" t="s">
        <v>153</v>
      </c>
      <c r="CA721" t="s">
        <v>153</v>
      </c>
      <c r="CB721" t="s">
        <v>153</v>
      </c>
      <c r="CC721" t="s">
        <v>153</v>
      </c>
      <c r="CD721" t="s">
        <v>153</v>
      </c>
      <c r="CE721" t="s">
        <v>153</v>
      </c>
      <c r="CF721" t="s">
        <v>153</v>
      </c>
      <c r="CG721" t="s">
        <v>153</v>
      </c>
      <c r="CH721" t="s">
        <v>153</v>
      </c>
      <c r="CI721" t="s">
        <v>153</v>
      </c>
      <c r="CJ721" t="s">
        <v>153</v>
      </c>
      <c r="CK721" t="s">
        <v>153</v>
      </c>
      <c r="CL721" t="s">
        <v>153</v>
      </c>
      <c r="CM721" t="s">
        <v>153</v>
      </c>
      <c r="CN721" t="s">
        <v>153</v>
      </c>
      <c r="CO721" t="s">
        <v>153</v>
      </c>
      <c r="CP721" t="s">
        <v>153</v>
      </c>
      <c r="CQ721" t="s">
        <v>153</v>
      </c>
      <c r="CR721" t="s">
        <v>153</v>
      </c>
      <c r="CS721" t="s">
        <v>153</v>
      </c>
      <c r="CT721" t="s">
        <v>153</v>
      </c>
      <c r="CU721" t="s">
        <v>153</v>
      </c>
      <c r="CV721" t="s">
        <v>153</v>
      </c>
      <c r="CW721" t="s">
        <v>153</v>
      </c>
      <c r="CX721" t="s">
        <v>153</v>
      </c>
      <c r="CY721" t="s">
        <v>153</v>
      </c>
      <c r="CZ721" t="s">
        <v>153</v>
      </c>
      <c r="DA721" t="s">
        <v>153</v>
      </c>
      <c r="DB721" t="s">
        <v>153</v>
      </c>
      <c r="DC721" t="s">
        <v>153</v>
      </c>
      <c r="DD721" t="s">
        <v>153</v>
      </c>
      <c r="DE721" t="s">
        <v>153</v>
      </c>
      <c r="DF721" t="s">
        <v>153</v>
      </c>
      <c r="DG721" t="s">
        <v>153</v>
      </c>
      <c r="DH721" t="s">
        <v>153</v>
      </c>
      <c r="DI721" t="s">
        <v>153</v>
      </c>
      <c r="DJ721" t="s">
        <v>153</v>
      </c>
      <c r="DK721" t="s">
        <v>153</v>
      </c>
      <c r="DL721" t="s">
        <v>153</v>
      </c>
      <c r="DM721" s="3" t="s">
        <v>153</v>
      </c>
      <c r="DN721" t="s">
        <v>153</v>
      </c>
      <c r="DO721" t="s">
        <v>153</v>
      </c>
      <c r="DP721" t="s">
        <v>153</v>
      </c>
      <c r="DQ721" t="s">
        <v>153</v>
      </c>
      <c r="DR721" t="s">
        <v>153</v>
      </c>
      <c r="DS721" t="s">
        <v>153</v>
      </c>
      <c r="DT721" t="s">
        <v>153</v>
      </c>
      <c r="DU721" t="s">
        <v>153</v>
      </c>
      <c r="DV721" t="s">
        <v>153</v>
      </c>
      <c r="DW721" t="s">
        <v>153</v>
      </c>
    </row>
    <row r="722" spans="1:127" x14ac:dyDescent="0.25">
      <c r="A722" s="1">
        <v>37146</v>
      </c>
      <c r="B722" t="s">
        <v>153</v>
      </c>
      <c r="C722" t="s">
        <v>153</v>
      </c>
      <c r="D722" t="s">
        <v>153</v>
      </c>
      <c r="E722" t="s">
        <v>153</v>
      </c>
      <c r="F722" t="s">
        <v>153</v>
      </c>
      <c r="G722" t="s">
        <v>153</v>
      </c>
      <c r="H722" t="s">
        <v>153</v>
      </c>
      <c r="I722" t="s">
        <v>153</v>
      </c>
      <c r="J722" t="s">
        <v>153</v>
      </c>
      <c r="K722" t="s">
        <v>153</v>
      </c>
      <c r="L722" t="s">
        <v>153</v>
      </c>
      <c r="M722" t="s">
        <v>153</v>
      </c>
      <c r="N722" s="3" t="s">
        <v>153</v>
      </c>
      <c r="O722" t="s">
        <v>153</v>
      </c>
      <c r="P722" t="s">
        <v>153</v>
      </c>
      <c r="Q722" t="s">
        <v>153</v>
      </c>
      <c r="R722" t="s">
        <v>153</v>
      </c>
      <c r="S722" t="s">
        <v>153</v>
      </c>
      <c r="T722" t="s">
        <v>153</v>
      </c>
      <c r="U722" t="s">
        <v>153</v>
      </c>
      <c r="V722" t="s">
        <v>153</v>
      </c>
      <c r="W722" t="s">
        <v>153</v>
      </c>
      <c r="X722" t="s">
        <v>153</v>
      </c>
      <c r="Y722" t="s">
        <v>153</v>
      </c>
      <c r="Z722" t="s">
        <v>153</v>
      </c>
      <c r="AA722" t="s">
        <v>153</v>
      </c>
      <c r="AB722" t="s">
        <v>153</v>
      </c>
      <c r="AC722" t="s">
        <v>153</v>
      </c>
      <c r="AD722" t="s">
        <v>153</v>
      </c>
      <c r="AE722" t="s">
        <v>153</v>
      </c>
      <c r="AF722" t="s">
        <v>153</v>
      </c>
      <c r="AG722" t="s">
        <v>153</v>
      </c>
      <c r="AH722" t="s">
        <v>153</v>
      </c>
      <c r="AI722" t="s">
        <v>153</v>
      </c>
      <c r="AJ722" t="s">
        <v>153</v>
      </c>
      <c r="AK722" t="s">
        <v>153</v>
      </c>
      <c r="AL722" t="s">
        <v>153</v>
      </c>
      <c r="AM722" t="s">
        <v>153</v>
      </c>
      <c r="AN722" t="s">
        <v>153</v>
      </c>
      <c r="AO722" t="s">
        <v>153</v>
      </c>
      <c r="AP722" t="s">
        <v>153</v>
      </c>
      <c r="AQ722" t="s">
        <v>153</v>
      </c>
      <c r="AR722" t="s">
        <v>153</v>
      </c>
      <c r="AS722" t="s">
        <v>153</v>
      </c>
      <c r="AT722" t="s">
        <v>153</v>
      </c>
      <c r="AU722" t="s">
        <v>153</v>
      </c>
      <c r="AV722" t="s">
        <v>153</v>
      </c>
      <c r="AW722" t="s">
        <v>153</v>
      </c>
      <c r="AX722" t="s">
        <v>153</v>
      </c>
      <c r="AY722" t="s">
        <v>153</v>
      </c>
      <c r="AZ722" t="s">
        <v>153</v>
      </c>
      <c r="BA722" t="s">
        <v>153</v>
      </c>
      <c r="BB722" t="s">
        <v>153</v>
      </c>
      <c r="BC722" t="s">
        <v>153</v>
      </c>
      <c r="BD722" t="s">
        <v>153</v>
      </c>
      <c r="BE722" t="s">
        <v>153</v>
      </c>
      <c r="BF722" t="s">
        <v>153</v>
      </c>
      <c r="BG722" t="s">
        <v>153</v>
      </c>
      <c r="BH722" t="s">
        <v>153</v>
      </c>
      <c r="BI722" t="s">
        <v>153</v>
      </c>
      <c r="BJ722" t="s">
        <v>153</v>
      </c>
      <c r="BK722" t="s">
        <v>153</v>
      </c>
      <c r="BL722" t="s">
        <v>153</v>
      </c>
      <c r="BM722" t="s">
        <v>153</v>
      </c>
      <c r="BN722" t="s">
        <v>153</v>
      </c>
      <c r="BO722" t="s">
        <v>153</v>
      </c>
      <c r="BP722" t="s">
        <v>153</v>
      </c>
      <c r="BQ722" t="s">
        <v>153</v>
      </c>
      <c r="BR722" t="s">
        <v>153</v>
      </c>
      <c r="BS722" t="s">
        <v>153</v>
      </c>
      <c r="BT722" t="s">
        <v>153</v>
      </c>
      <c r="BU722" t="s">
        <v>153</v>
      </c>
      <c r="BV722" t="s">
        <v>153</v>
      </c>
      <c r="BW722" t="s">
        <v>153</v>
      </c>
      <c r="BX722" t="s">
        <v>153</v>
      </c>
      <c r="BY722" t="s">
        <v>153</v>
      </c>
      <c r="BZ722" t="s">
        <v>153</v>
      </c>
      <c r="CA722" t="s">
        <v>153</v>
      </c>
      <c r="CB722" t="s">
        <v>153</v>
      </c>
      <c r="CC722" t="s">
        <v>153</v>
      </c>
      <c r="CD722" t="s">
        <v>153</v>
      </c>
      <c r="CE722" t="s">
        <v>153</v>
      </c>
      <c r="CF722" t="s">
        <v>153</v>
      </c>
      <c r="CG722" t="s">
        <v>153</v>
      </c>
      <c r="CH722" t="s">
        <v>153</v>
      </c>
      <c r="CI722" t="s">
        <v>153</v>
      </c>
      <c r="CJ722" t="s">
        <v>153</v>
      </c>
      <c r="CK722" t="s">
        <v>153</v>
      </c>
      <c r="CL722" t="s">
        <v>153</v>
      </c>
      <c r="CM722" t="s">
        <v>153</v>
      </c>
      <c r="CN722" t="s">
        <v>153</v>
      </c>
      <c r="CO722" t="s">
        <v>153</v>
      </c>
      <c r="CP722" t="s">
        <v>153</v>
      </c>
      <c r="CQ722" t="s">
        <v>153</v>
      </c>
      <c r="CR722" t="s">
        <v>153</v>
      </c>
      <c r="CS722" t="s">
        <v>153</v>
      </c>
      <c r="CT722" t="s">
        <v>153</v>
      </c>
      <c r="CU722" t="s">
        <v>153</v>
      </c>
      <c r="CV722" t="s">
        <v>153</v>
      </c>
      <c r="CW722" t="s">
        <v>153</v>
      </c>
      <c r="CX722" t="s">
        <v>153</v>
      </c>
      <c r="CY722" t="s">
        <v>153</v>
      </c>
      <c r="CZ722" t="s">
        <v>153</v>
      </c>
      <c r="DA722" t="s">
        <v>153</v>
      </c>
      <c r="DB722" t="s">
        <v>153</v>
      </c>
      <c r="DC722" t="s">
        <v>153</v>
      </c>
      <c r="DD722" t="s">
        <v>153</v>
      </c>
      <c r="DE722" t="s">
        <v>153</v>
      </c>
      <c r="DF722" t="s">
        <v>153</v>
      </c>
      <c r="DG722" t="s">
        <v>153</v>
      </c>
      <c r="DH722" t="s">
        <v>153</v>
      </c>
      <c r="DI722" t="s">
        <v>153</v>
      </c>
      <c r="DJ722" t="s">
        <v>153</v>
      </c>
      <c r="DK722" t="s">
        <v>153</v>
      </c>
      <c r="DL722" t="s">
        <v>153</v>
      </c>
      <c r="DM722" s="3" t="s">
        <v>153</v>
      </c>
      <c r="DN722" t="s">
        <v>153</v>
      </c>
      <c r="DO722" t="s">
        <v>153</v>
      </c>
      <c r="DP722" t="s">
        <v>153</v>
      </c>
      <c r="DQ722" t="s">
        <v>153</v>
      </c>
      <c r="DR722" t="s">
        <v>153</v>
      </c>
      <c r="DS722" t="s">
        <v>153</v>
      </c>
      <c r="DT722" t="s">
        <v>153</v>
      </c>
      <c r="DU722" t="s">
        <v>153</v>
      </c>
      <c r="DV722" t="s">
        <v>153</v>
      </c>
      <c r="DW722" t="s">
        <v>153</v>
      </c>
    </row>
    <row r="723" spans="1:127" x14ac:dyDescent="0.25">
      <c r="A723" s="1">
        <v>37147</v>
      </c>
      <c r="B723">
        <v>3.4829339913984501</v>
      </c>
      <c r="C723">
        <v>-8.4186995431408498</v>
      </c>
      <c r="D723">
        <v>7.0099169615932997</v>
      </c>
      <c r="E723" t="s">
        <v>153</v>
      </c>
      <c r="F723">
        <v>1.42820000648499</v>
      </c>
      <c r="G723">
        <v>0.94709998369216897</v>
      </c>
      <c r="H723">
        <v>0.89609998464584395</v>
      </c>
      <c r="I723">
        <v>1.00069999694824</v>
      </c>
      <c r="J723">
        <v>1.1541999578476001</v>
      </c>
      <c r="K723">
        <v>1.3149000406265301</v>
      </c>
      <c r="L723">
        <v>1.4667999744415301</v>
      </c>
      <c r="M723">
        <v>1.6045999526977499</v>
      </c>
      <c r="N723" s="3">
        <v>1.7266999483108501</v>
      </c>
      <c r="O723">
        <v>1.8334000110626201</v>
      </c>
      <c r="P723">
        <v>1.9257999658584599</v>
      </c>
      <c r="Q723">
        <v>2.00480008125305</v>
      </c>
      <c r="R723">
        <v>2.0715999603271502</v>
      </c>
      <c r="S723">
        <v>2.1273000240325901</v>
      </c>
      <c r="T723">
        <v>2.1730000972747798</v>
      </c>
      <c r="U723">
        <v>2.2095999717712398</v>
      </c>
      <c r="V723">
        <v>2.2379999160766602</v>
      </c>
      <c r="W723">
        <v>2.25889992713928</v>
      </c>
      <c r="X723">
        <v>1.4235999584198</v>
      </c>
      <c r="Y723">
        <v>2.8454999923706099</v>
      </c>
      <c r="Z723">
        <v>2.27320003509521</v>
      </c>
      <c r="AA723">
        <v>2.4563000202178999</v>
      </c>
      <c r="AB723">
        <v>-0.32070011596679698</v>
      </c>
      <c r="AC723">
        <v>0.35580012435913</v>
      </c>
      <c r="AD723">
        <v>1.1098999286651601</v>
      </c>
      <c r="AE723">
        <v>1.6980000213623001</v>
      </c>
      <c r="AF723">
        <v>2.1209000392913802</v>
      </c>
      <c r="AG723">
        <v>2.41960006904602</v>
      </c>
      <c r="AH723">
        <v>2.6293001125335702</v>
      </c>
      <c r="AI723">
        <v>2.7742000663757298</v>
      </c>
      <c r="AJ723">
        <v>2.86989999351501</v>
      </c>
      <c r="AK723">
        <v>2.9264999752044698</v>
      </c>
      <c r="AL723">
        <v>2.9513999328613298</v>
      </c>
      <c r="AM723">
        <v>2.9500999629974398</v>
      </c>
      <c r="AN723">
        <v>2.92690002937317</v>
      </c>
      <c r="AO723">
        <v>2.8854000625610401</v>
      </c>
      <c r="AP723">
        <v>2.8286999599456801</v>
      </c>
      <c r="AQ723">
        <v>2.7592999599456798</v>
      </c>
      <c r="AR723">
        <v>2.6798000957489001</v>
      </c>
      <c r="AS723">
        <v>2.5919000957488998</v>
      </c>
      <c r="AT723">
        <v>2.4975000957489</v>
      </c>
      <c r="AU723">
        <v>1.4486000537872299</v>
      </c>
      <c r="AV723">
        <v>0.96050000190734897</v>
      </c>
      <c r="AW723">
        <v>0.90670001506805398</v>
      </c>
      <c r="AX723">
        <v>1.00870001316071</v>
      </c>
      <c r="AY723">
        <v>1.1583000421523999</v>
      </c>
      <c r="AZ723">
        <v>1.3136999607086199</v>
      </c>
      <c r="BA723">
        <v>1.45910000801086</v>
      </c>
      <c r="BB723">
        <v>1.58940005302429</v>
      </c>
      <c r="BC723">
        <v>1.7037999629974401</v>
      </c>
      <c r="BD723">
        <v>1.80280005931854</v>
      </c>
      <c r="BE723">
        <v>1.88769996166229</v>
      </c>
      <c r="BF723">
        <v>1.95980000495911</v>
      </c>
      <c r="BG723">
        <v>2.0204000473022501</v>
      </c>
      <c r="BH723">
        <v>2.07080006599426</v>
      </c>
      <c r="BI723">
        <v>2.11209988594055</v>
      </c>
      <c r="BJ723">
        <v>2.1454000473022501</v>
      </c>
      <c r="BK723">
        <v>2.1716001033782999</v>
      </c>
      <c r="BL723">
        <v>2.19149994850159</v>
      </c>
      <c r="BM723">
        <v>2.2056999206543</v>
      </c>
      <c r="BN723">
        <v>1.1317734993375601</v>
      </c>
      <c r="BO723" t="s">
        <v>153</v>
      </c>
      <c r="BP723">
        <v>3.8889000415802002</v>
      </c>
      <c r="BQ723">
        <v>3.5253000259399401</v>
      </c>
      <c r="BR723">
        <v>3.5969998836517298</v>
      </c>
      <c r="BS723">
        <v>4.1609001159668004</v>
      </c>
      <c r="BT723">
        <v>4.20039987564087</v>
      </c>
      <c r="BU723">
        <v>3.9602000713348402</v>
      </c>
      <c r="BV723">
        <v>3.7548999786377002</v>
      </c>
      <c r="BW723">
        <v>3.6261999607086199</v>
      </c>
      <c r="BX723">
        <v>3.5548999309539799</v>
      </c>
      <c r="BY723">
        <v>3.5179998874664302</v>
      </c>
      <c r="BZ723">
        <v>3.4995999336242698</v>
      </c>
      <c r="CA723">
        <v>3.4907000064849898</v>
      </c>
      <c r="CB723">
        <v>3.48650002479553</v>
      </c>
      <c r="CC723">
        <v>3.4846000671386701</v>
      </c>
      <c r="CD723">
        <v>3.4837000370025599</v>
      </c>
      <c r="CE723">
        <v>3.4832999706268302</v>
      </c>
      <c r="CF723">
        <v>3.48309993743896</v>
      </c>
      <c r="CG723">
        <v>3.48300004005432</v>
      </c>
      <c r="CH723">
        <v>3.48300004005432</v>
      </c>
      <c r="CI723">
        <v>3.4828999042511</v>
      </c>
      <c r="CJ723">
        <v>3.4828999042511</v>
      </c>
      <c r="CK723">
        <v>3.4828999042511</v>
      </c>
      <c r="CL723">
        <v>1.6104999780654901</v>
      </c>
      <c r="CM723">
        <v>2.4665000438690199</v>
      </c>
      <c r="CN723">
        <v>2.85719990730286</v>
      </c>
      <c r="CO723">
        <v>3.0476000308990501</v>
      </c>
      <c r="CP723">
        <v>3.1489999294281001</v>
      </c>
      <c r="CQ723">
        <v>3.2088000774383501</v>
      </c>
      <c r="CR723">
        <v>3.2478001117706299</v>
      </c>
      <c r="CS723">
        <v>3.2755999565124498</v>
      </c>
      <c r="CT723">
        <v>3.2967000007629399</v>
      </c>
      <c r="CU723">
        <v>3.3134000301361102</v>
      </c>
      <c r="CV723">
        <v>3.3271999359130899</v>
      </c>
      <c r="CW723">
        <v>3.3387000560760498</v>
      </c>
      <c r="CX723">
        <v>3.34850001335144</v>
      </c>
      <c r="CY723">
        <v>3.3570001125335698</v>
      </c>
      <c r="CZ723">
        <v>3.3643999099731401</v>
      </c>
      <c r="DA723">
        <v>3.37089991569519</v>
      </c>
      <c r="DB723">
        <v>3.3766999244689901</v>
      </c>
      <c r="DC723">
        <v>3.3817999362945601</v>
      </c>
      <c r="DD723">
        <v>3.3863999843597399</v>
      </c>
      <c r="DE723">
        <v>1.62450003623962</v>
      </c>
      <c r="DF723">
        <v>2.4941000938415501</v>
      </c>
      <c r="DG723">
        <v>2.8914000988006601</v>
      </c>
      <c r="DH723">
        <v>3.0834000110626198</v>
      </c>
      <c r="DI723">
        <v>3.1835999488830602</v>
      </c>
      <c r="DJ723">
        <v>3.24119997024536</v>
      </c>
      <c r="DK723">
        <v>3.2778000831603999</v>
      </c>
      <c r="DL723">
        <v>3.3034000396728498</v>
      </c>
      <c r="DM723" s="3">
        <v>3.3224999904632599</v>
      </c>
      <c r="DN723">
        <v>3.3375999927520801</v>
      </c>
      <c r="DO723">
        <v>3.3499000072479199</v>
      </c>
      <c r="DP723">
        <v>3.3601999282836901</v>
      </c>
      <c r="DQ723">
        <v>3.3689999580383301</v>
      </c>
      <c r="DR723">
        <v>3.3766000270843501</v>
      </c>
      <c r="DS723">
        <v>3.38330006599426</v>
      </c>
      <c r="DT723">
        <v>3.38910007476807</v>
      </c>
      <c r="DU723">
        <v>3.3943998813629199</v>
      </c>
      <c r="DV723">
        <v>3.3989999294281001</v>
      </c>
      <c r="DW723">
        <v>3.4031999111175502</v>
      </c>
    </row>
    <row r="724" spans="1:127" x14ac:dyDescent="0.25">
      <c r="A724" s="1">
        <v>37148</v>
      </c>
      <c r="B724">
        <v>3.4849625551813301</v>
      </c>
      <c r="C724">
        <v>-6.5036507112457702</v>
      </c>
      <c r="D724">
        <v>4.83982829645426</v>
      </c>
      <c r="E724" t="s">
        <v>153</v>
      </c>
      <c r="F724">
        <v>1.0643999576568599</v>
      </c>
      <c r="G724">
        <v>0.77969998121261597</v>
      </c>
      <c r="H724">
        <v>0.81489998102188099</v>
      </c>
      <c r="I724">
        <v>0.95779997110366799</v>
      </c>
      <c r="J724">
        <v>1.12899994850159</v>
      </c>
      <c r="K724">
        <v>1.29820001125336</v>
      </c>
      <c r="L724">
        <v>1.45459997653961</v>
      </c>
      <c r="M724">
        <v>1.59469997882843</v>
      </c>
      <c r="N724" s="3">
        <v>1.71800005435944</v>
      </c>
      <c r="O724">
        <v>1.82529997825623</v>
      </c>
      <c r="P724">
        <v>1.9175000190734901</v>
      </c>
      <c r="Q724">
        <v>1.99600005149841</v>
      </c>
      <c r="R724">
        <v>2.06200003623962</v>
      </c>
      <c r="S724">
        <v>2.1166000366210902</v>
      </c>
      <c r="T724">
        <v>2.1607999801635698</v>
      </c>
      <c r="U724">
        <v>2.19580006599426</v>
      </c>
      <c r="V724">
        <v>2.22230005264282</v>
      </c>
      <c r="W724">
        <v>2.24130010604858</v>
      </c>
      <c r="X724">
        <v>1.53509998321533</v>
      </c>
      <c r="Y724">
        <v>2.84789991378784</v>
      </c>
      <c r="Z724">
        <v>2.25349998474121</v>
      </c>
      <c r="AA724">
        <v>2.48280000686646</v>
      </c>
      <c r="AB724">
        <v>-0.106599935150146</v>
      </c>
      <c r="AC724">
        <v>0.56710002975463902</v>
      </c>
      <c r="AD724">
        <v>1.2515999294280999</v>
      </c>
      <c r="AE724">
        <v>1.78120004692078</v>
      </c>
      <c r="AF724">
        <v>2.1670998920440701</v>
      </c>
      <c r="AG724">
        <v>2.44470010108948</v>
      </c>
      <c r="AH724">
        <v>2.6424999973297099</v>
      </c>
      <c r="AI724">
        <v>2.7795999122619599</v>
      </c>
      <c r="AJ724">
        <v>2.8691998878479001</v>
      </c>
      <c r="AK724">
        <v>2.92039997825623</v>
      </c>
      <c r="AL724">
        <v>2.9396999389648402</v>
      </c>
      <c r="AM724">
        <v>2.9326000385284399</v>
      </c>
      <c r="AN724">
        <v>2.90310007171631</v>
      </c>
      <c r="AO724">
        <v>2.8550999691009502</v>
      </c>
      <c r="AP724">
        <v>2.7918001049041701</v>
      </c>
      <c r="AQ724">
        <v>2.71580010490417</v>
      </c>
      <c r="AR724">
        <v>2.6296001049041799</v>
      </c>
      <c r="AS724">
        <v>2.5353001049041701</v>
      </c>
      <c r="AT724">
        <v>2.4346001049041699</v>
      </c>
      <c r="AU724">
        <v>1.07550001144409</v>
      </c>
      <c r="AV724">
        <v>0.78740000724792503</v>
      </c>
      <c r="AW724">
        <v>0.82080000638961803</v>
      </c>
      <c r="AX724">
        <v>0.96139997243881203</v>
      </c>
      <c r="AY724">
        <v>1.12849998474121</v>
      </c>
      <c r="AZ724">
        <v>1.2922999858856199</v>
      </c>
      <c r="BA724">
        <v>1.44200003147125</v>
      </c>
      <c r="BB724">
        <v>1.5746999979019201</v>
      </c>
      <c r="BC724">
        <v>1.6904000043869001</v>
      </c>
      <c r="BD724">
        <v>1.78999996185303</v>
      </c>
      <c r="BE724">
        <v>1.87489998340607</v>
      </c>
      <c r="BF724">
        <v>1.94679999351501</v>
      </c>
      <c r="BG724">
        <v>2.0067999362945601</v>
      </c>
      <c r="BH724">
        <v>2.0564000606536901</v>
      </c>
      <c r="BI724">
        <v>2.0966999530792201</v>
      </c>
      <c r="BJ724">
        <v>2.1287999153137198</v>
      </c>
      <c r="BK724">
        <v>2.1535999774932901</v>
      </c>
      <c r="BL724">
        <v>2.1719999313354501</v>
      </c>
      <c r="BM724">
        <v>2.1847000122070299</v>
      </c>
      <c r="BN724">
        <v>1.12081447448354</v>
      </c>
      <c r="BO724" t="s">
        <v>153</v>
      </c>
      <c r="BP724">
        <v>3.75530004501343</v>
      </c>
      <c r="BQ724">
        <v>3.52300000190735</v>
      </c>
      <c r="BR724">
        <v>3.5690000057220499</v>
      </c>
      <c r="BS724">
        <v>3.84299993515015</v>
      </c>
      <c r="BT724">
        <v>3.92869997024536</v>
      </c>
      <c r="BU724">
        <v>3.7885000705718999</v>
      </c>
      <c r="BV724">
        <v>3.6591999530792201</v>
      </c>
      <c r="BW724">
        <v>3.57680010795593</v>
      </c>
      <c r="BX724">
        <v>3.5309998989105198</v>
      </c>
      <c r="BY724">
        <v>3.5072000026702899</v>
      </c>
      <c r="BZ724">
        <v>3.4955000877380402</v>
      </c>
      <c r="CA724">
        <v>3.4899001121521001</v>
      </c>
      <c r="CB724">
        <v>3.48720002174377</v>
      </c>
      <c r="CC724">
        <v>3.4860000610351598</v>
      </c>
      <c r="CD724">
        <v>3.4853999614715598</v>
      </c>
      <c r="CE724">
        <v>3.4851999282836901</v>
      </c>
      <c r="CF724">
        <v>3.4851000308990501</v>
      </c>
      <c r="CG724">
        <v>3.4849998950958301</v>
      </c>
      <c r="CH724">
        <v>3.4849998950958301</v>
      </c>
      <c r="CI724">
        <v>3.4849998950958301</v>
      </c>
      <c r="CJ724">
        <v>3.4849998950958301</v>
      </c>
      <c r="CK724">
        <v>3.4849998950958301</v>
      </c>
      <c r="CL724">
        <v>1.8873000144958501</v>
      </c>
      <c r="CM724">
        <v>2.5555000305175799</v>
      </c>
      <c r="CN724">
        <v>2.8731999397277801</v>
      </c>
      <c r="CO724">
        <v>3.03670001029968</v>
      </c>
      <c r="CP724">
        <v>3.1293001174926798</v>
      </c>
      <c r="CQ724">
        <v>3.1872999668121298</v>
      </c>
      <c r="CR724">
        <v>3.22690010070801</v>
      </c>
      <c r="CS724">
        <v>3.2560999393463099</v>
      </c>
      <c r="CT724">
        <v>3.2787001132965101</v>
      </c>
      <c r="CU724">
        <v>3.2969000339508101</v>
      </c>
      <c r="CV724">
        <v>3.3118999004364</v>
      </c>
      <c r="CW724">
        <v>3.3243999481201199</v>
      </c>
      <c r="CX724">
        <v>3.3352000713348402</v>
      </c>
      <c r="CY724">
        <v>3.34450006484985</v>
      </c>
      <c r="CZ724">
        <v>3.35260009765625</v>
      </c>
      <c r="DA724">
        <v>3.3596999645233199</v>
      </c>
      <c r="DB724">
        <v>3.3659999370575</v>
      </c>
      <c r="DC724">
        <v>3.3717000484466602</v>
      </c>
      <c r="DD724">
        <v>3.3766999244689901</v>
      </c>
      <c r="DE724">
        <v>1.89649999141693</v>
      </c>
      <c r="DF724">
        <v>2.5731999874114999</v>
      </c>
      <c r="DG724">
        <v>2.8954999446868901</v>
      </c>
      <c r="DH724">
        <v>3.0604000091552699</v>
      </c>
      <c r="DI724">
        <v>3.15269994735718</v>
      </c>
      <c r="DJ724">
        <v>3.2097001075744598</v>
      </c>
      <c r="DK724">
        <v>3.2481999397277801</v>
      </c>
      <c r="DL724">
        <v>3.2762999534606898</v>
      </c>
      <c r="DM724" s="3">
        <v>3.2978999614715598</v>
      </c>
      <c r="DN724">
        <v>3.3152000904083301</v>
      </c>
      <c r="DO724">
        <v>3.32949995994568</v>
      </c>
      <c r="DP724">
        <v>3.3415000438690199</v>
      </c>
      <c r="DQ724">
        <v>3.3517000675201398</v>
      </c>
      <c r="DR724">
        <v>3.3605999946594198</v>
      </c>
      <c r="DS724">
        <v>3.3684000968933101</v>
      </c>
      <c r="DT724">
        <v>3.3752999305725102</v>
      </c>
      <c r="DU724">
        <v>3.3814001083374001</v>
      </c>
      <c r="DV724">
        <v>3.3868000507354701</v>
      </c>
      <c r="DW724">
        <v>3.3917000293731698</v>
      </c>
    </row>
    <row r="725" spans="1:127" x14ac:dyDescent="0.25">
      <c r="A725" s="1">
        <v>37151</v>
      </c>
      <c r="B725">
        <v>3.57158198377698</v>
      </c>
      <c r="C725">
        <v>-23.5715819837732</v>
      </c>
      <c r="D725">
        <v>19.273440913618298</v>
      </c>
      <c r="E725" t="s">
        <v>153</v>
      </c>
      <c r="F725">
        <v>2.4367001056671098</v>
      </c>
      <c r="G725">
        <v>1.32599997520447</v>
      </c>
      <c r="H725">
        <v>1.12020003795624</v>
      </c>
      <c r="I725">
        <v>1.17330002784729</v>
      </c>
      <c r="J725">
        <v>1.29830002784729</v>
      </c>
      <c r="K725">
        <v>1.43809998035431</v>
      </c>
      <c r="L725">
        <v>1.5740000009536701</v>
      </c>
      <c r="M725">
        <v>1.6994999647140501</v>
      </c>
      <c r="N725" s="3">
        <v>1.8125</v>
      </c>
      <c r="O725">
        <v>1.9125000238418599</v>
      </c>
      <c r="P725">
        <v>1.99960005283356</v>
      </c>
      <c r="Q725">
        <v>2.0743999481201199</v>
      </c>
      <c r="R725">
        <v>2.1375999450683598</v>
      </c>
      <c r="S725">
        <v>2.1900999546050999</v>
      </c>
      <c r="T725">
        <v>2.2325999736785902</v>
      </c>
      <c r="U725">
        <v>2.2660999298095699</v>
      </c>
      <c r="V725">
        <v>2.2911999225616499</v>
      </c>
      <c r="W725">
        <v>2.3087000846862802</v>
      </c>
      <c r="X725">
        <v>1.3901000022888199</v>
      </c>
      <c r="Y725">
        <v>2.8494999408721902</v>
      </c>
      <c r="Z725">
        <v>2.3194000720977801</v>
      </c>
      <c r="AA725">
        <v>2.4553999900817902</v>
      </c>
      <c r="AB725">
        <v>-1.7023000976562499</v>
      </c>
      <c r="AC725">
        <v>-0.109699855804443</v>
      </c>
      <c r="AD725">
        <v>1.0199998939514201</v>
      </c>
      <c r="AE725">
        <v>1.6954999504089401</v>
      </c>
      <c r="AF725">
        <v>2.1220999908447302</v>
      </c>
      <c r="AG725">
        <v>2.4146000102996799</v>
      </c>
      <c r="AH725">
        <v>2.6243999946594201</v>
      </c>
      <c r="AI725">
        <v>2.7747000125885002</v>
      </c>
      <c r="AJ725">
        <v>2.87740007591248</v>
      </c>
      <c r="AK725">
        <v>2.94039990386963</v>
      </c>
      <c r="AL725">
        <v>2.9696000396728501</v>
      </c>
      <c r="AM725">
        <v>2.9699000396728499</v>
      </c>
      <c r="AN725">
        <v>2.9457000396728499</v>
      </c>
      <c r="AO725">
        <v>2.90070003967285</v>
      </c>
      <c r="AP725">
        <v>2.8383000396728502</v>
      </c>
      <c r="AQ725">
        <v>2.76140003967285</v>
      </c>
      <c r="AR725">
        <v>2.6727000396728502</v>
      </c>
      <c r="AS725">
        <v>2.5743000396728499</v>
      </c>
      <c r="AT725">
        <v>2.4684000396728498</v>
      </c>
      <c r="AU725">
        <v>2.52309989929199</v>
      </c>
      <c r="AV725">
        <v>1.37080001831055</v>
      </c>
      <c r="AW725">
        <v>1.15209996700287</v>
      </c>
      <c r="AX725">
        <v>1.1995999813079801</v>
      </c>
      <c r="AY725">
        <v>1.3194999694824201</v>
      </c>
      <c r="AZ725">
        <v>1.4534000158309901</v>
      </c>
      <c r="BA725">
        <v>1.5824999809265099</v>
      </c>
      <c r="BB725">
        <v>1.70050001144409</v>
      </c>
      <c r="BC725">
        <v>1.8056999444961499</v>
      </c>
      <c r="BD725">
        <v>1.89769995212555</v>
      </c>
      <c r="BE725">
        <v>1.97720003128052</v>
      </c>
      <c r="BF725">
        <v>2.04489994049072</v>
      </c>
      <c r="BG725">
        <v>2.1017000675201398</v>
      </c>
      <c r="BH725">
        <v>2.1486999988555899</v>
      </c>
      <c r="BI725">
        <v>2.18680000305176</v>
      </c>
      <c r="BJ725">
        <v>2.2170000076293901</v>
      </c>
      <c r="BK725">
        <v>2.2399001121521001</v>
      </c>
      <c r="BL725">
        <v>2.2565000057220499</v>
      </c>
      <c r="BM725">
        <v>2.2674000263214098</v>
      </c>
      <c r="BN725">
        <v>0.76778250335516196</v>
      </c>
      <c r="BO725" t="s">
        <v>153</v>
      </c>
      <c r="BP725">
        <v>3.8742001056671098</v>
      </c>
      <c r="BQ725">
        <v>3.6045999526977499</v>
      </c>
      <c r="BR725">
        <v>3.6333999633789098</v>
      </c>
      <c r="BS725">
        <v>5.54010009765625</v>
      </c>
      <c r="BT725">
        <v>4.6111998558044398</v>
      </c>
      <c r="BU725">
        <v>3.99130010604858</v>
      </c>
      <c r="BV725">
        <v>3.72300004959106</v>
      </c>
      <c r="BW725">
        <v>3.6229000091552699</v>
      </c>
      <c r="BX725">
        <v>3.58829998970032</v>
      </c>
      <c r="BY725">
        <v>3.5769000053405802</v>
      </c>
      <c r="BZ725">
        <v>3.5731999874114999</v>
      </c>
      <c r="CA725">
        <v>3.57209992408752</v>
      </c>
      <c r="CB725">
        <v>3.5717000961303702</v>
      </c>
      <c r="CC725">
        <v>3.5715999603271502</v>
      </c>
      <c r="CD725">
        <v>3.5715999603271502</v>
      </c>
      <c r="CE725">
        <v>3.5715999603271502</v>
      </c>
      <c r="CF725">
        <v>3.5715999603271502</v>
      </c>
      <c r="CG725">
        <v>3.5715999603271502</v>
      </c>
      <c r="CH725">
        <v>3.5715999603271502</v>
      </c>
      <c r="CI725">
        <v>3.5715999603271502</v>
      </c>
      <c r="CJ725">
        <v>3.5715999603271502</v>
      </c>
      <c r="CK725">
        <v>3.5715999603271502</v>
      </c>
      <c r="CL725">
        <v>0.60100001096725497</v>
      </c>
      <c r="CM725">
        <v>2.0429000854492201</v>
      </c>
      <c r="CN725">
        <v>2.57080006599426</v>
      </c>
      <c r="CO725">
        <v>2.80900001525879</v>
      </c>
      <c r="CP725">
        <v>2.94230008125305</v>
      </c>
      <c r="CQ725">
        <v>3.0297000408172599</v>
      </c>
      <c r="CR725">
        <v>3.09319996833801</v>
      </c>
      <c r="CS725">
        <v>3.14190006256104</v>
      </c>
      <c r="CT725">
        <v>3.1807000637054399</v>
      </c>
      <c r="CU725">
        <v>3.2123000621795699</v>
      </c>
      <c r="CV725">
        <v>3.2386999130249001</v>
      </c>
      <c r="CW725">
        <v>3.2609999179840101</v>
      </c>
      <c r="CX725">
        <v>3.2799999713897701</v>
      </c>
      <c r="CY725">
        <v>3.2964999675750701</v>
      </c>
      <c r="CZ725">
        <v>3.3108999729156499</v>
      </c>
      <c r="DA725">
        <v>3.3234999179840101</v>
      </c>
      <c r="DB725">
        <v>3.33480000495911</v>
      </c>
      <c r="DC725">
        <v>3.3447999954223602</v>
      </c>
      <c r="DD725">
        <v>3.3536999225616499</v>
      </c>
      <c r="DE725">
        <v>0.61900001764297496</v>
      </c>
      <c r="DF725">
        <v>2.1064000129699698</v>
      </c>
      <c r="DG725">
        <v>2.6458001136779798</v>
      </c>
      <c r="DH725">
        <v>2.88389992713928</v>
      </c>
      <c r="DI725">
        <v>3.0139999389648402</v>
      </c>
      <c r="DJ725">
        <v>3.0980999469757098</v>
      </c>
      <c r="DK725">
        <v>3.1584999561309801</v>
      </c>
      <c r="DL725">
        <v>3.2047998905181898</v>
      </c>
      <c r="DM725" s="3">
        <v>3.2414999008178702</v>
      </c>
      <c r="DN725">
        <v>3.2716000080108598</v>
      </c>
      <c r="DO725">
        <v>3.2966001033782999</v>
      </c>
      <c r="DP725">
        <v>3.31769990921021</v>
      </c>
      <c r="DQ725">
        <v>3.3359000682830802</v>
      </c>
      <c r="DR725">
        <v>3.3515999317169198</v>
      </c>
      <c r="DS725">
        <v>3.3652999401092498</v>
      </c>
      <c r="DT725">
        <v>3.3775000572204599</v>
      </c>
      <c r="DU725">
        <v>3.3882000446319598</v>
      </c>
      <c r="DV725">
        <v>3.39790010452271</v>
      </c>
      <c r="DW725">
        <v>3.4065999984741202</v>
      </c>
    </row>
    <row r="726" spans="1:127" x14ac:dyDescent="0.25">
      <c r="A726" s="1">
        <v>37152</v>
      </c>
      <c r="B726">
        <v>3.4302222572824599</v>
      </c>
      <c r="C726">
        <v>-2.4097319639941301</v>
      </c>
      <c r="D726">
        <v>2.25085071306997</v>
      </c>
      <c r="E726" t="s">
        <v>153</v>
      </c>
      <c r="F726">
        <v>0.92699998617172197</v>
      </c>
      <c r="G726">
        <v>0.98329997062683105</v>
      </c>
      <c r="H726">
        <v>1.08899998664856</v>
      </c>
      <c r="I726">
        <v>1.21920001506805</v>
      </c>
      <c r="J726">
        <v>1.3605999946594201</v>
      </c>
      <c r="K726">
        <v>1.50429999828339</v>
      </c>
      <c r="L726">
        <v>1.6440999507904099</v>
      </c>
      <c r="M726">
        <v>1.77620005607605</v>
      </c>
      <c r="N726" s="3">
        <v>1.89810001850128</v>
      </c>
      <c r="O726">
        <v>2.00830006599426</v>
      </c>
      <c r="P726">
        <v>2.1063001155853298</v>
      </c>
      <c r="Q726">
        <v>2.1919999122619598</v>
      </c>
      <c r="R726">
        <v>2.2657001018524201</v>
      </c>
      <c r="S726">
        <v>2.3278000354766801</v>
      </c>
      <c r="T726">
        <v>2.37899994850159</v>
      </c>
      <c r="U726">
        <v>2.4200000762939502</v>
      </c>
      <c r="V726">
        <v>2.4514999389648402</v>
      </c>
      <c r="W726">
        <v>2.4744000434875502</v>
      </c>
      <c r="X726">
        <v>1.7474999427795399</v>
      </c>
      <c r="Y726">
        <v>3.01699995994568</v>
      </c>
      <c r="Z726">
        <v>2.4893999099731401</v>
      </c>
      <c r="AA726">
        <v>2.5810999870300302</v>
      </c>
      <c r="AB726">
        <v>0.956699943542481</v>
      </c>
      <c r="AC726">
        <v>1.24420006942749</v>
      </c>
      <c r="AD726">
        <v>1.57189989356995</v>
      </c>
      <c r="AE726">
        <v>1.90729989013672</v>
      </c>
      <c r="AF726">
        <v>2.22309995269775</v>
      </c>
      <c r="AG726">
        <v>2.5021999378204298</v>
      </c>
      <c r="AH726">
        <v>2.7360000637054398</v>
      </c>
      <c r="AI726">
        <v>2.9217000411987302</v>
      </c>
      <c r="AJ726">
        <v>3.0602000366210902</v>
      </c>
      <c r="AK726">
        <v>3.1543999656677202</v>
      </c>
      <c r="AL726">
        <v>3.2085000759124802</v>
      </c>
      <c r="AM726">
        <v>3.22700009880066</v>
      </c>
      <c r="AN726">
        <v>3.21459996795654</v>
      </c>
      <c r="AO726">
        <v>3.1757000907898001</v>
      </c>
      <c r="AP726">
        <v>3.1143000236511198</v>
      </c>
      <c r="AQ726">
        <v>3.03440007133484</v>
      </c>
      <c r="AR726">
        <v>2.9391999591827398</v>
      </c>
      <c r="AS726">
        <v>2.8317999919891399</v>
      </c>
      <c r="AT726">
        <v>2.7147001003265401</v>
      </c>
      <c r="AU726">
        <v>0.92970001697540305</v>
      </c>
      <c r="AV726">
        <v>0.98549997806549094</v>
      </c>
      <c r="AW726">
        <v>1.0900000333786</v>
      </c>
      <c r="AX726">
        <v>1.21800005435944</v>
      </c>
      <c r="AY726">
        <v>1.3558000326156601</v>
      </c>
      <c r="AZ726">
        <v>1.4944000244140601</v>
      </c>
      <c r="BA726">
        <v>1.6280000209808301</v>
      </c>
      <c r="BB726">
        <v>1.7526999711990401</v>
      </c>
      <c r="BC726">
        <v>1.86650002002716</v>
      </c>
      <c r="BD726">
        <v>1.96829998493195</v>
      </c>
      <c r="BE726">
        <v>2.05780005455017</v>
      </c>
      <c r="BF726">
        <v>2.1354000568389901</v>
      </c>
      <c r="BG726">
        <v>2.20169997215271</v>
      </c>
      <c r="BH726">
        <v>2.2572999000549299</v>
      </c>
      <c r="BI726">
        <v>2.30310010910034</v>
      </c>
      <c r="BJ726">
        <v>2.3399999141693102</v>
      </c>
      <c r="BK726">
        <v>2.3689000606536901</v>
      </c>
      <c r="BL726">
        <v>2.3905000686645499</v>
      </c>
      <c r="BM726">
        <v>2.40560007095337</v>
      </c>
      <c r="BN726">
        <v>3.2003156722644102</v>
      </c>
      <c r="BO726" t="s">
        <v>153</v>
      </c>
      <c r="BP726">
        <v>3.6440999507904102</v>
      </c>
      <c r="BQ726">
        <v>3.6831998825073198</v>
      </c>
      <c r="BR726">
        <v>3.7223999500274698</v>
      </c>
      <c r="BS726">
        <v>2.89330005645752</v>
      </c>
      <c r="BT726">
        <v>3.3127999305725102</v>
      </c>
      <c r="BU726">
        <v>3.5459001064300502</v>
      </c>
      <c r="BV726">
        <v>3.6623001098632799</v>
      </c>
      <c r="BW726">
        <v>3.7079000473022501</v>
      </c>
      <c r="BX726">
        <v>3.7123000621795699</v>
      </c>
      <c r="BY726">
        <v>3.6942999362945601</v>
      </c>
      <c r="BZ726">
        <v>3.66569995880127</v>
      </c>
      <c r="CA726">
        <v>3.6333999633789098</v>
      </c>
      <c r="CB726">
        <v>3.6015000343322798</v>
      </c>
      <c r="CC726">
        <v>3.57209992408752</v>
      </c>
      <c r="CD726">
        <v>3.5460999011993399</v>
      </c>
      <c r="CE726">
        <v>3.5239000320434601</v>
      </c>
      <c r="CF726">
        <v>3.50519990921021</v>
      </c>
      <c r="CG726">
        <v>3.4897999763488801</v>
      </c>
      <c r="CH726">
        <v>3.4772999286651598</v>
      </c>
      <c r="CI726">
        <v>3.4672000408172599</v>
      </c>
      <c r="CJ726">
        <v>3.4591000080108598</v>
      </c>
      <c r="CK726">
        <v>3.4526998996734601</v>
      </c>
      <c r="CL726">
        <v>2.11220002174377</v>
      </c>
      <c r="CM726">
        <v>2.4472999572753902</v>
      </c>
      <c r="CN726">
        <v>2.69149994850159</v>
      </c>
      <c r="CO726">
        <v>2.86969995498657</v>
      </c>
      <c r="CP726">
        <v>3.0002000331878702</v>
      </c>
      <c r="CQ726">
        <v>3.0961000919342001</v>
      </c>
      <c r="CR726">
        <v>3.1668999195098899</v>
      </c>
      <c r="CS726">
        <v>3.21939992904663</v>
      </c>
      <c r="CT726">
        <v>3.25869989395142</v>
      </c>
      <c r="CU726">
        <v>3.2881999015808101</v>
      </c>
      <c r="CV726">
        <v>3.3106999397277801</v>
      </c>
      <c r="CW726">
        <v>3.3278999328613299</v>
      </c>
      <c r="CX726">
        <v>3.3412001132965101</v>
      </c>
      <c r="CY726">
        <v>3.3517000675201398</v>
      </c>
      <c r="CZ726">
        <v>3.3599998950958301</v>
      </c>
      <c r="DA726">
        <v>3.36669993400574</v>
      </c>
      <c r="DB726">
        <v>3.3722000122070299</v>
      </c>
      <c r="DC726">
        <v>3.3766999244689901</v>
      </c>
      <c r="DD726">
        <v>3.3805999755859402</v>
      </c>
      <c r="DE726">
        <v>2.10719990730286</v>
      </c>
      <c r="DF726">
        <v>2.4456000328064</v>
      </c>
      <c r="DG726">
        <v>2.6946001052856401</v>
      </c>
      <c r="DH726">
        <v>2.8780000209808301</v>
      </c>
      <c r="DI726">
        <v>3.0132000446319598</v>
      </c>
      <c r="DJ726">
        <v>3.1131000518798801</v>
      </c>
      <c r="DK726">
        <v>3.1870999336242698</v>
      </c>
      <c r="DL726">
        <v>3.2418999671936</v>
      </c>
      <c r="DM726" s="3">
        <v>3.2827000617981001</v>
      </c>
      <c r="DN726">
        <v>3.3131000995636</v>
      </c>
      <c r="DO726">
        <v>3.3359000682830802</v>
      </c>
      <c r="DP726">
        <v>3.3529999256134002</v>
      </c>
      <c r="DQ726">
        <v>3.3659999370575</v>
      </c>
      <c r="DR726">
        <v>3.3759000301361102</v>
      </c>
      <c r="DS726">
        <v>3.3835000991821298</v>
      </c>
      <c r="DT726">
        <v>3.3894000053405802</v>
      </c>
      <c r="DU726">
        <v>3.3940000534057599</v>
      </c>
      <c r="DV726">
        <v>3.3975999355316202</v>
      </c>
      <c r="DW726">
        <v>3.4005000591278098</v>
      </c>
    </row>
    <row r="727" spans="1:127" x14ac:dyDescent="0.25">
      <c r="A727" s="1">
        <v>37153</v>
      </c>
      <c r="B727">
        <v>3.4425561088208601</v>
      </c>
      <c r="C727">
        <v>-1.95688620090147</v>
      </c>
      <c r="D727">
        <v>2.1456897418685998</v>
      </c>
      <c r="E727" t="s">
        <v>153</v>
      </c>
      <c r="F727">
        <v>0.64149999618530296</v>
      </c>
      <c r="G727">
        <v>0.79710000753402699</v>
      </c>
      <c r="H727">
        <v>0.96299999952316295</v>
      </c>
      <c r="I727">
        <v>1.12950003147125</v>
      </c>
      <c r="J727">
        <v>1.2921999692916899</v>
      </c>
      <c r="K727">
        <v>1.4478000402450599</v>
      </c>
      <c r="L727">
        <v>1.59399998188019</v>
      </c>
      <c r="M727">
        <v>1.7293000221252399</v>
      </c>
      <c r="N727" s="3">
        <v>1.85269999504089</v>
      </c>
      <c r="O727">
        <v>1.96389997005463</v>
      </c>
      <c r="P727">
        <v>2.0627000331878702</v>
      </c>
      <c r="Q727">
        <v>2.1491999626159699</v>
      </c>
      <c r="R727">
        <v>2.2239000797271702</v>
      </c>
      <c r="S727">
        <v>2.2874000072479199</v>
      </c>
      <c r="T727">
        <v>2.34019994735718</v>
      </c>
      <c r="U727">
        <v>2.3828999996185298</v>
      </c>
      <c r="V727">
        <v>2.4163000583648699</v>
      </c>
      <c r="W727">
        <v>2.4410998821258501</v>
      </c>
      <c r="X727">
        <v>1.80320000648499</v>
      </c>
      <c r="Y727">
        <v>2.98569989204407</v>
      </c>
      <c r="Z727">
        <v>2.4579999446868901</v>
      </c>
      <c r="AA727">
        <v>2.5810999870300302</v>
      </c>
      <c r="AB727">
        <v>0.92360005531311096</v>
      </c>
      <c r="AC727">
        <v>1.2876999797821</v>
      </c>
      <c r="AD727">
        <v>1.63150002784729</v>
      </c>
      <c r="AE727">
        <v>1.9555000534057601</v>
      </c>
      <c r="AF727">
        <v>2.2496000728607202</v>
      </c>
      <c r="AG727">
        <v>2.5063999332428</v>
      </c>
      <c r="AH727">
        <v>2.7218000728607201</v>
      </c>
      <c r="AI727">
        <v>2.8947999912262001</v>
      </c>
      <c r="AJ727">
        <v>3.0260998908996601</v>
      </c>
      <c r="AK727">
        <v>3.11829989585876</v>
      </c>
      <c r="AL727">
        <v>3.1738999881744401</v>
      </c>
      <c r="AM727">
        <v>3.1967000411987301</v>
      </c>
      <c r="AN727">
        <v>3.18999989204407</v>
      </c>
      <c r="AO727">
        <v>3.15730009002686</v>
      </c>
      <c r="AP727">
        <v>3.1023999893188501</v>
      </c>
      <c r="AQ727">
        <v>3.0283001029968299</v>
      </c>
      <c r="AR727">
        <v>2.9381000900268601</v>
      </c>
      <c r="AS727">
        <v>2.8346000530242899</v>
      </c>
      <c r="AT727">
        <v>2.72029992256165</v>
      </c>
      <c r="AU727">
        <v>0.64219999313354503</v>
      </c>
      <c r="AV727">
        <v>0.79710000753402699</v>
      </c>
      <c r="AW727">
        <v>0.96149998903274503</v>
      </c>
      <c r="AX727">
        <v>1.1253000497818</v>
      </c>
      <c r="AY727">
        <v>1.2840000391006501</v>
      </c>
      <c r="AZ727">
        <v>1.4342999458312999</v>
      </c>
      <c r="BA727">
        <v>1.5742000341415401</v>
      </c>
      <c r="BB727">
        <v>1.7022000551223799</v>
      </c>
      <c r="BC727">
        <v>1.81760001182556</v>
      </c>
      <c r="BD727">
        <v>1.92050004005432</v>
      </c>
      <c r="BE727">
        <v>2.0109000205993701</v>
      </c>
      <c r="BF727">
        <v>2.08949995040894</v>
      </c>
      <c r="BG727">
        <v>2.15689992904663</v>
      </c>
      <c r="BH727">
        <v>2.2137999534606898</v>
      </c>
      <c r="BI727">
        <v>2.2611000537872301</v>
      </c>
      <c r="BJ727">
        <v>2.29959988594055</v>
      </c>
      <c r="BK727">
        <v>2.33010005950928</v>
      </c>
      <c r="BL727">
        <v>2.35330009460449</v>
      </c>
      <c r="BM727">
        <v>2.3699998855590798</v>
      </c>
      <c r="BN727">
        <v>4.3348049980983197</v>
      </c>
      <c r="BO727" t="s">
        <v>153</v>
      </c>
      <c r="BP727">
        <v>3.5662999153137198</v>
      </c>
      <c r="BQ727">
        <v>3.7843999862670898</v>
      </c>
      <c r="BR727">
        <v>3.7609000205993701</v>
      </c>
      <c r="BS727">
        <v>2.8329999446868901</v>
      </c>
      <c r="BT727">
        <v>3.2063000202178999</v>
      </c>
      <c r="BU727">
        <v>3.45169997215271</v>
      </c>
      <c r="BV727">
        <v>3.6059999465942401</v>
      </c>
      <c r="BW727">
        <v>3.69639992713928</v>
      </c>
      <c r="BX727">
        <v>3.7425000667571999</v>
      </c>
      <c r="BY727">
        <v>3.75889992713928</v>
      </c>
      <c r="BZ727">
        <v>3.7558000087738002</v>
      </c>
      <c r="CA727">
        <v>3.74060010910034</v>
      </c>
      <c r="CB727">
        <v>3.7183001041412398</v>
      </c>
      <c r="CC727">
        <v>3.6926000118255602</v>
      </c>
      <c r="CD727">
        <v>3.66569995880127</v>
      </c>
      <c r="CE727">
        <v>3.63930010795593</v>
      </c>
      <c r="CF727">
        <v>3.6143999099731401</v>
      </c>
      <c r="CG727">
        <v>3.5913000106811501</v>
      </c>
      <c r="CH727">
        <v>3.5704998970031698</v>
      </c>
      <c r="CI727">
        <v>3.5518999099731401</v>
      </c>
      <c r="CJ727">
        <v>3.5355999469757098</v>
      </c>
      <c r="CK727">
        <v>3.5213000774383501</v>
      </c>
      <c r="CL727">
        <v>2.2490000724792498</v>
      </c>
      <c r="CM727">
        <v>2.5102000236511199</v>
      </c>
      <c r="CN727">
        <v>2.7144000530242902</v>
      </c>
      <c r="CO727">
        <v>2.8740999698638898</v>
      </c>
      <c r="CP727">
        <v>2.9988000392913801</v>
      </c>
      <c r="CQ727">
        <v>3.0962998867034899</v>
      </c>
      <c r="CR727">
        <v>3.1724998950958301</v>
      </c>
      <c r="CS727">
        <v>3.2321000099182098</v>
      </c>
      <c r="CT727">
        <v>3.2788999080657999</v>
      </c>
      <c r="CU727">
        <v>3.3155000209808301</v>
      </c>
      <c r="CV727">
        <v>3.3441998958587602</v>
      </c>
      <c r="CW727">
        <v>3.36680006980896</v>
      </c>
      <c r="CX727">
        <v>3.38459992408752</v>
      </c>
      <c r="CY727">
        <v>3.3986999988555899</v>
      </c>
      <c r="CZ727">
        <v>3.40980005264282</v>
      </c>
      <c r="DA727">
        <v>3.41860008239746</v>
      </c>
      <c r="DB727">
        <v>3.4254999160766602</v>
      </c>
      <c r="DC727">
        <v>3.4310998916625999</v>
      </c>
      <c r="DD727">
        <v>3.4356000423431401</v>
      </c>
      <c r="DE727">
        <v>2.24110007286072</v>
      </c>
      <c r="DF727">
        <v>2.50480008125305</v>
      </c>
      <c r="DG727">
        <v>2.7130999565124498</v>
      </c>
      <c r="DH727">
        <v>2.8775000572204599</v>
      </c>
      <c r="DI727">
        <v>3.0072000026702899</v>
      </c>
      <c r="DJ727">
        <v>3.1094000339508101</v>
      </c>
      <c r="DK727">
        <v>3.1898000240325901</v>
      </c>
      <c r="DL727">
        <v>3.2530000209808301</v>
      </c>
      <c r="DM727" s="3">
        <v>3.3025999069213898</v>
      </c>
      <c r="DN727">
        <v>3.3413999080657999</v>
      </c>
      <c r="DO727">
        <v>3.3717999458313002</v>
      </c>
      <c r="DP727">
        <v>3.3954000473022501</v>
      </c>
      <c r="DQ727">
        <v>3.4138000011444101</v>
      </c>
      <c r="DR727">
        <v>3.42799997329712</v>
      </c>
      <c r="DS727">
        <v>3.4388999938964799</v>
      </c>
      <c r="DT727">
        <v>3.4472000598907502</v>
      </c>
      <c r="DU727">
        <v>3.4535999298095699</v>
      </c>
      <c r="DV727">
        <v>3.4583001136779798</v>
      </c>
      <c r="DW727">
        <v>3.4618000984191899</v>
      </c>
    </row>
    <row r="728" spans="1:127" x14ac:dyDescent="0.25">
      <c r="A728" s="1">
        <v>37154</v>
      </c>
      <c r="B728">
        <v>3.6405633827647002</v>
      </c>
      <c r="C728">
        <v>-9.3428462929401999</v>
      </c>
      <c r="D728">
        <v>6.4761913483361697</v>
      </c>
      <c r="E728" t="s">
        <v>153</v>
      </c>
      <c r="F728">
        <v>2.1896998882293701</v>
      </c>
      <c r="G728">
        <v>1.5075999498367301</v>
      </c>
      <c r="H728">
        <v>1.29879999160767</v>
      </c>
      <c r="I728">
        <v>1.3061000108718901</v>
      </c>
      <c r="J728">
        <v>1.4074000120162999</v>
      </c>
      <c r="K728">
        <v>1.54449999332428</v>
      </c>
      <c r="L728">
        <v>1.6893999576568599</v>
      </c>
      <c r="M728">
        <v>1.8289999961853001</v>
      </c>
      <c r="N728" s="3">
        <v>1.9572999477386499</v>
      </c>
      <c r="O728">
        <v>2.0717999935150102</v>
      </c>
      <c r="P728">
        <v>2.1719000339508101</v>
      </c>
      <c r="Q728">
        <v>2.2578001022338898</v>
      </c>
      <c r="R728">
        <v>2.33030009269714</v>
      </c>
      <c r="S728">
        <v>2.3900001049041699</v>
      </c>
      <c r="T728">
        <v>2.43799996376038</v>
      </c>
      <c r="U728">
        <v>2.4751999378204301</v>
      </c>
      <c r="V728">
        <v>2.5025999546050999</v>
      </c>
      <c r="W728">
        <v>2.5209999084472701</v>
      </c>
      <c r="X728">
        <v>1.33910000324249</v>
      </c>
      <c r="Y728">
        <v>3.1356999874114999</v>
      </c>
      <c r="Z728">
        <v>2.53130006790161</v>
      </c>
      <c r="AA728">
        <v>2.6092998981475799</v>
      </c>
      <c r="AB728">
        <v>5.8100058364868097E-2</v>
      </c>
      <c r="AC728">
        <v>0.35109997634887702</v>
      </c>
      <c r="AD728">
        <v>1.0087998825073199</v>
      </c>
      <c r="AE728">
        <v>1.64499988708496</v>
      </c>
      <c r="AF728">
        <v>2.1615000045776398</v>
      </c>
      <c r="AG728">
        <v>2.5529999340057401</v>
      </c>
      <c r="AH728">
        <v>2.8388999435424802</v>
      </c>
      <c r="AI728">
        <v>3.0398999149322501</v>
      </c>
      <c r="AJ728">
        <v>3.1734000469207801</v>
      </c>
      <c r="AK728">
        <v>3.2523999740600602</v>
      </c>
      <c r="AL728">
        <v>3.2871999195098902</v>
      </c>
      <c r="AM728">
        <v>3.2853999767303499</v>
      </c>
      <c r="AN728">
        <v>3.25309993743896</v>
      </c>
      <c r="AO728">
        <v>3.1956999343872101</v>
      </c>
      <c r="AP728">
        <v>3.1173001033782999</v>
      </c>
      <c r="AQ728">
        <v>3.02179989814758</v>
      </c>
      <c r="AR728">
        <v>2.9122000339508101</v>
      </c>
      <c r="AS728">
        <v>2.79140003395081</v>
      </c>
      <c r="AT728">
        <v>2.6618000339508101</v>
      </c>
      <c r="AU728">
        <v>2.2262001037597701</v>
      </c>
      <c r="AV728">
        <v>1.53489995002747</v>
      </c>
      <c r="AW728">
        <v>1.32099997997284</v>
      </c>
      <c r="AX728">
        <v>1.3245999813079801</v>
      </c>
      <c r="AY728">
        <v>1.4215999841690099</v>
      </c>
      <c r="AZ728">
        <v>1.55280005931854</v>
      </c>
      <c r="BA728">
        <v>1.6902999877929701</v>
      </c>
      <c r="BB728">
        <v>1.82120001316071</v>
      </c>
      <c r="BC728">
        <v>1.9400999546051001</v>
      </c>
      <c r="BD728">
        <v>2.0450000762939502</v>
      </c>
      <c r="BE728">
        <v>2.1357998847961399</v>
      </c>
      <c r="BF728">
        <v>2.2130000591278098</v>
      </c>
      <c r="BG728">
        <v>2.2776000499725302</v>
      </c>
      <c r="BH728">
        <v>2.33080005645752</v>
      </c>
      <c r="BI728">
        <v>2.3735001087188698</v>
      </c>
      <c r="BJ728">
        <v>2.40689992904663</v>
      </c>
      <c r="BK728">
        <v>2.43210005760193</v>
      </c>
      <c r="BL728">
        <v>2.4498000144958501</v>
      </c>
      <c r="BM728">
        <v>2.4609000682830802</v>
      </c>
      <c r="BN728">
        <v>1.3017240994280199</v>
      </c>
      <c r="BO728" t="s">
        <v>153</v>
      </c>
      <c r="BP728">
        <v>4.0935001373290998</v>
      </c>
      <c r="BQ728">
        <v>3.70050001144409</v>
      </c>
      <c r="BR728">
        <v>3.79819989204407</v>
      </c>
      <c r="BS728">
        <v>3.7711999416351301</v>
      </c>
      <c r="BT728">
        <v>4.1977000236511204</v>
      </c>
      <c r="BU728">
        <v>4.1293001174926802</v>
      </c>
      <c r="BV728">
        <v>3.97410011291504</v>
      </c>
      <c r="BW728">
        <v>3.8447999954223602</v>
      </c>
      <c r="BX728">
        <v>3.75830006599426</v>
      </c>
      <c r="BY728">
        <v>3.70580005645752</v>
      </c>
      <c r="BZ728">
        <v>3.6758000850677499</v>
      </c>
      <c r="CA728">
        <v>3.6591999530792201</v>
      </c>
      <c r="CB728">
        <v>3.6503000259399401</v>
      </c>
      <c r="CC728">
        <v>3.6456000804901101</v>
      </c>
      <c r="CD728">
        <v>3.6431000232696502</v>
      </c>
      <c r="CE728">
        <v>3.64190006256104</v>
      </c>
      <c r="CF728">
        <v>3.6412000656127899</v>
      </c>
      <c r="CG728">
        <v>3.6408998966217001</v>
      </c>
      <c r="CH728">
        <v>3.6407001018524201</v>
      </c>
      <c r="CI728">
        <v>3.6405999660491899</v>
      </c>
      <c r="CJ728">
        <v>3.6405999660491899</v>
      </c>
      <c r="CK728">
        <v>3.6405999660491899</v>
      </c>
      <c r="CL728">
        <v>0.77369999885559104</v>
      </c>
      <c r="CM728">
        <v>1.8454999923706099</v>
      </c>
      <c r="CN728">
        <v>2.4073998928070099</v>
      </c>
      <c r="CO728">
        <v>2.7190001010894802</v>
      </c>
      <c r="CP728">
        <v>2.9038999080657999</v>
      </c>
      <c r="CQ728">
        <v>3.02189993858337</v>
      </c>
      <c r="CR728">
        <v>3.1027998924255402</v>
      </c>
      <c r="CS728">
        <v>3.16170001029968</v>
      </c>
      <c r="CT728">
        <v>3.2068998813629199</v>
      </c>
      <c r="CU728">
        <v>3.2428998947143599</v>
      </c>
      <c r="CV728">
        <v>3.27239990234375</v>
      </c>
      <c r="CW728">
        <v>3.2969999313354501</v>
      </c>
      <c r="CX728">
        <v>3.3180000782012899</v>
      </c>
      <c r="CY728">
        <v>3.3361001014709499</v>
      </c>
      <c r="CZ728">
        <v>3.35190010070801</v>
      </c>
      <c r="DA728">
        <v>3.3657999038696298</v>
      </c>
      <c r="DB728">
        <v>3.3780999183654798</v>
      </c>
      <c r="DC728">
        <v>3.3889999389648402</v>
      </c>
      <c r="DD728">
        <v>3.3989000320434601</v>
      </c>
      <c r="DE728">
        <v>0.78280001878738403</v>
      </c>
      <c r="DF728">
        <v>1.87450003623962</v>
      </c>
      <c r="DG728">
        <v>2.45110011100769</v>
      </c>
      <c r="DH728">
        <v>2.7711999416351301</v>
      </c>
      <c r="DI728">
        <v>2.9602999687194802</v>
      </c>
      <c r="DJ728">
        <v>3.0799999237060498</v>
      </c>
      <c r="DK728">
        <v>3.1612000465393102</v>
      </c>
      <c r="DL728">
        <v>3.2198998928070099</v>
      </c>
      <c r="DM728" s="3">
        <v>3.2646000385284402</v>
      </c>
      <c r="DN728">
        <v>3.2999999523162802</v>
      </c>
      <c r="DO728">
        <v>3.3289999961853001</v>
      </c>
      <c r="DP728">
        <v>3.35319995880127</v>
      </c>
      <c r="DQ728">
        <v>3.3738999366760298</v>
      </c>
      <c r="DR728">
        <v>3.3917000293731698</v>
      </c>
      <c r="DS728">
        <v>3.4072999954223602</v>
      </c>
      <c r="DT728">
        <v>3.4210000038146999</v>
      </c>
      <c r="DU728">
        <v>3.4331998825073198</v>
      </c>
      <c r="DV728">
        <v>3.4442000389099099</v>
      </c>
      <c r="DW728">
        <v>3.4539999961853001</v>
      </c>
    </row>
    <row r="729" spans="1:127" x14ac:dyDescent="0.25">
      <c r="A729" s="1">
        <v>37155</v>
      </c>
      <c r="B729">
        <v>3.6074377539862201</v>
      </c>
      <c r="C729">
        <v>-10.0816866230155</v>
      </c>
      <c r="D729">
        <v>7.0195665408694197</v>
      </c>
      <c r="E729" t="s">
        <v>153</v>
      </c>
      <c r="F729">
        <v>2.2523999214172399</v>
      </c>
      <c r="G729">
        <v>1.53100001811981</v>
      </c>
      <c r="H729">
        <v>1.31239998340607</v>
      </c>
      <c r="I729">
        <v>1.3155000209808301</v>
      </c>
      <c r="J729">
        <v>1.4126000404357899</v>
      </c>
      <c r="K729">
        <v>1.54470002651215</v>
      </c>
      <c r="L729">
        <v>1.6842999458312999</v>
      </c>
      <c r="M729">
        <v>1.8188999891281099</v>
      </c>
      <c r="N729" s="3">
        <v>1.94289994239807</v>
      </c>
      <c r="O729">
        <v>2.0539999008178702</v>
      </c>
      <c r="P729">
        <v>2.1517000198364298</v>
      </c>
      <c r="Q729">
        <v>2.2360000610351598</v>
      </c>
      <c r="R729">
        <v>2.30769991874695</v>
      </c>
      <c r="S729">
        <v>2.3675999641418501</v>
      </c>
      <c r="T729">
        <v>2.4163000583648699</v>
      </c>
      <c r="U729">
        <v>2.4549999237060498</v>
      </c>
      <c r="V729">
        <v>2.4842998981475799</v>
      </c>
      <c r="W729">
        <v>2.5051000118255602</v>
      </c>
      <c r="X729">
        <v>1.3317999839782699</v>
      </c>
      <c r="Y729">
        <v>3.0820000171661399</v>
      </c>
      <c r="Z729">
        <v>2.5181000232696502</v>
      </c>
      <c r="AA729">
        <v>2.57139992713928</v>
      </c>
      <c r="AB729">
        <v>-2.5700057983398601E-2</v>
      </c>
      <c r="AC729">
        <v>0.32109994430541999</v>
      </c>
      <c r="AD729">
        <v>1.00139983901978</v>
      </c>
      <c r="AE729">
        <v>1.6351999904632599</v>
      </c>
      <c r="AF729">
        <v>2.1385999538421601</v>
      </c>
      <c r="AG729">
        <v>2.5164999286651599</v>
      </c>
      <c r="AH729">
        <v>2.79209995651245</v>
      </c>
      <c r="AI729">
        <v>2.9876999099731401</v>
      </c>
      <c r="AJ729">
        <v>3.1202999515533398</v>
      </c>
      <c r="AK729">
        <v>3.2022000568389899</v>
      </c>
      <c r="AL729">
        <v>3.2429000747680701</v>
      </c>
      <c r="AM729">
        <v>3.2489999992370602</v>
      </c>
      <c r="AN729">
        <v>3.2265000293731698</v>
      </c>
      <c r="AO729">
        <v>3.1798999931335401</v>
      </c>
      <c r="AP729">
        <v>3.1132000263214099</v>
      </c>
      <c r="AQ729">
        <v>3.02979992370605</v>
      </c>
      <c r="AR729">
        <v>2.9326999237060498</v>
      </c>
      <c r="AS729">
        <v>2.82439992370605</v>
      </c>
      <c r="AT729">
        <v>2.70740005950928</v>
      </c>
      <c r="AU729">
        <v>2.2927000522613499</v>
      </c>
      <c r="AV729">
        <v>1.5605000257492101</v>
      </c>
      <c r="AW729">
        <v>1.3360999822616599</v>
      </c>
      <c r="AX729">
        <v>1.33529996871948</v>
      </c>
      <c r="AY729">
        <v>1.42799997329712</v>
      </c>
      <c r="AZ729">
        <v>1.55429995059967</v>
      </c>
      <c r="BA729">
        <v>1.68669998645782</v>
      </c>
      <c r="BB729">
        <v>1.81299996376038</v>
      </c>
      <c r="BC729">
        <v>1.92799997329712</v>
      </c>
      <c r="BD729">
        <v>2.0299000740051301</v>
      </c>
      <c r="BE729">
        <v>2.1184000968933101</v>
      </c>
      <c r="BF729">
        <v>2.1942999362945601</v>
      </c>
      <c r="BG729">
        <v>2.25830006599426</v>
      </c>
      <c r="BH729">
        <v>2.3113999366760298</v>
      </c>
      <c r="BI729">
        <v>2.3547999858856201</v>
      </c>
      <c r="BJ729">
        <v>2.38930010795593</v>
      </c>
      <c r="BK729">
        <v>2.41580009460449</v>
      </c>
      <c r="BL729">
        <v>2.4353001117706299</v>
      </c>
      <c r="BM729">
        <v>2.4484999179840101</v>
      </c>
      <c r="BN729">
        <v>1.2352691047741999</v>
      </c>
      <c r="BO729" t="s">
        <v>153</v>
      </c>
      <c r="BP729">
        <v>4.0549001693725604</v>
      </c>
      <c r="BQ729">
        <v>3.66100001335144</v>
      </c>
      <c r="BR729">
        <v>3.7518000602722199</v>
      </c>
      <c r="BS729">
        <v>3.8617000579834002</v>
      </c>
      <c r="BT729">
        <v>4.2216000556945801</v>
      </c>
      <c r="BU729">
        <v>4.1037001609802202</v>
      </c>
      <c r="BV729">
        <v>3.9275000095367401</v>
      </c>
      <c r="BW729">
        <v>3.79410004615784</v>
      </c>
      <c r="BX729">
        <v>3.7102000713348402</v>
      </c>
      <c r="BY729">
        <v>3.6619000434875502</v>
      </c>
      <c r="BZ729">
        <v>3.6356000900268599</v>
      </c>
      <c r="CA729">
        <v>3.6217000484466602</v>
      </c>
      <c r="CB729">
        <v>3.6145999431610099</v>
      </c>
      <c r="CC729">
        <v>3.61089992523193</v>
      </c>
      <c r="CD729">
        <v>3.6092000007629399</v>
      </c>
      <c r="CE729">
        <v>3.6082999706268302</v>
      </c>
      <c r="CF729">
        <v>3.60780000686646</v>
      </c>
      <c r="CG729">
        <v>3.6075999736785902</v>
      </c>
      <c r="CH729">
        <v>3.6075000762939502</v>
      </c>
      <c r="CI729">
        <v>3.6075000762939502</v>
      </c>
      <c r="CJ729">
        <v>3.6075000762939502</v>
      </c>
      <c r="CK729">
        <v>3.60739994049072</v>
      </c>
      <c r="CL729">
        <v>0.69129997491836503</v>
      </c>
      <c r="CM729">
        <v>1.80809998512268</v>
      </c>
      <c r="CN729">
        <v>2.3777000904083301</v>
      </c>
      <c r="CO729">
        <v>2.68759989738464</v>
      </c>
      <c r="CP729">
        <v>2.86969995498657</v>
      </c>
      <c r="CQ729">
        <v>2.98569989204407</v>
      </c>
      <c r="CR729">
        <v>3.0653998851776101</v>
      </c>
      <c r="CS729">
        <v>3.1238999366760298</v>
      </c>
      <c r="CT729">
        <v>3.1689999103546098</v>
      </c>
      <c r="CU729">
        <v>3.20510005950928</v>
      </c>
      <c r="CV729">
        <v>3.2348001003265399</v>
      </c>
      <c r="CW729">
        <v>3.2597000598907502</v>
      </c>
      <c r="CX729">
        <v>3.2809000015258798</v>
      </c>
      <c r="CY729">
        <v>3.2992000579834002</v>
      </c>
      <c r="CZ729">
        <v>3.3152000904083301</v>
      </c>
      <c r="DA729">
        <v>3.3292000293731698</v>
      </c>
      <c r="DB729">
        <v>3.3417000770568799</v>
      </c>
      <c r="DC729">
        <v>3.3527998924255402</v>
      </c>
      <c r="DD729">
        <v>3.3626999855041499</v>
      </c>
      <c r="DE729">
        <v>0.70029997825622603</v>
      </c>
      <c r="DF729">
        <v>1.83889997005463</v>
      </c>
      <c r="DG729">
        <v>2.4235000610351598</v>
      </c>
      <c r="DH729">
        <v>2.7416000366210902</v>
      </c>
      <c r="DI729">
        <v>2.9274001121521001</v>
      </c>
      <c r="DJ729">
        <v>3.04469990730286</v>
      </c>
      <c r="DK729">
        <v>3.12450003623962</v>
      </c>
      <c r="DL729">
        <v>3.1826000213622998</v>
      </c>
      <c r="DM729" s="3">
        <v>3.2272000312805198</v>
      </c>
      <c r="DN729">
        <v>3.2627000808715798</v>
      </c>
      <c r="DO729">
        <v>3.2918000221252401</v>
      </c>
      <c r="DP729">
        <v>3.3162999153137198</v>
      </c>
      <c r="DQ729">
        <v>3.3371999263763401</v>
      </c>
      <c r="DR729">
        <v>3.3552000522613499</v>
      </c>
      <c r="DS729">
        <v>3.37100005149841</v>
      </c>
      <c r="DT729">
        <v>3.3849000930786102</v>
      </c>
      <c r="DU729">
        <v>3.39730000495911</v>
      </c>
      <c r="DV729">
        <v>3.4084000587463401</v>
      </c>
      <c r="DW729">
        <v>3.4182999134063698</v>
      </c>
    </row>
    <row r="730" spans="1:127" x14ac:dyDescent="0.25">
      <c r="A730" s="1">
        <v>37158</v>
      </c>
      <c r="B730">
        <v>3.5997348810843399</v>
      </c>
      <c r="C730">
        <v>-10.488044009818299</v>
      </c>
      <c r="D730">
        <v>7.7804502972883904</v>
      </c>
      <c r="E730" t="s">
        <v>153</v>
      </c>
      <c r="F730">
        <v>2.3152000904083301</v>
      </c>
      <c r="G730">
        <v>1.54419994354248</v>
      </c>
      <c r="H730">
        <v>1.30729997158051</v>
      </c>
      <c r="I730">
        <v>1.30420005321503</v>
      </c>
      <c r="J730">
        <v>1.3995000123977701</v>
      </c>
      <c r="K730">
        <v>1.53120005130768</v>
      </c>
      <c r="L730">
        <v>1.67040002346039</v>
      </c>
      <c r="M730">
        <v>1.80420005321503</v>
      </c>
      <c r="N730" s="3">
        <v>1.9270000457763701</v>
      </c>
      <c r="O730">
        <v>2.03660011291504</v>
      </c>
      <c r="P730">
        <v>2.1324999332428001</v>
      </c>
      <c r="Q730">
        <v>2.2149999141693102</v>
      </c>
      <c r="R730">
        <v>2.2846999168396001</v>
      </c>
      <c r="S730">
        <v>2.3426001071929901</v>
      </c>
      <c r="T730">
        <v>2.3896000385284402</v>
      </c>
      <c r="U730">
        <v>2.4263999462127699</v>
      </c>
      <c r="V730">
        <v>2.4540998935699498</v>
      </c>
      <c r="W730">
        <v>2.47350001335144</v>
      </c>
      <c r="X730">
        <v>1.29550004005432</v>
      </c>
      <c r="Y730">
        <v>3.0550000667571999</v>
      </c>
      <c r="Z730">
        <v>2.4853000640869101</v>
      </c>
      <c r="AA730">
        <v>2.5508999824523899</v>
      </c>
      <c r="AB730">
        <v>-0.118900003433227</v>
      </c>
      <c r="AC730">
        <v>0.247199925994873</v>
      </c>
      <c r="AD730">
        <v>0.954899870300293</v>
      </c>
      <c r="AE730">
        <v>1.60779991149902</v>
      </c>
      <c r="AF730">
        <v>2.1207999069213899</v>
      </c>
      <c r="AG730">
        <v>2.5006999172210702</v>
      </c>
      <c r="AH730">
        <v>2.7736999053955098</v>
      </c>
      <c r="AI730">
        <v>2.9641999038696301</v>
      </c>
      <c r="AJ730">
        <v>3.0906000690460198</v>
      </c>
      <c r="AK730">
        <v>3.16660009880066</v>
      </c>
      <c r="AL730">
        <v>3.2015001136779802</v>
      </c>
      <c r="AM730">
        <v>3.2027998992919899</v>
      </c>
      <c r="AN730">
        <v>3.1762999626159698</v>
      </c>
      <c r="AO730">
        <v>3.1265999263763402</v>
      </c>
      <c r="AP730">
        <v>3.05770009536743</v>
      </c>
      <c r="AQ730">
        <v>2.9727999927520798</v>
      </c>
      <c r="AR730">
        <v>2.87509989013672</v>
      </c>
      <c r="AS730">
        <v>2.7668998901367199</v>
      </c>
      <c r="AT730">
        <v>2.6505000259399401</v>
      </c>
      <c r="AU730">
        <v>2.3589999675750701</v>
      </c>
      <c r="AV730">
        <v>1.57560002803802</v>
      </c>
      <c r="AW730">
        <v>1.3322999477386499</v>
      </c>
      <c r="AX730">
        <v>1.32509994506836</v>
      </c>
      <c r="AY730">
        <v>1.41589999198914</v>
      </c>
      <c r="AZ730">
        <v>1.5418000221252399</v>
      </c>
      <c r="BA730">
        <v>1.67379999160767</v>
      </c>
      <c r="BB730">
        <v>1.79939997196198</v>
      </c>
      <c r="BC730">
        <v>1.9133000373840301</v>
      </c>
      <c r="BD730">
        <v>2.0139000415802002</v>
      </c>
      <c r="BE730">
        <v>2.1008999347686799</v>
      </c>
      <c r="BF730">
        <v>2.1751999855041499</v>
      </c>
      <c r="BG730">
        <v>2.2374999523162802</v>
      </c>
      <c r="BH730">
        <v>2.2890999317169198</v>
      </c>
      <c r="BI730">
        <v>2.33089995384216</v>
      </c>
      <c r="BJ730">
        <v>2.3638999462127699</v>
      </c>
      <c r="BK730">
        <v>2.38919997215271</v>
      </c>
      <c r="BL730">
        <v>2.4075000286102299</v>
      </c>
      <c r="BM730">
        <v>2.4196000099182098</v>
      </c>
      <c r="BN730">
        <v>1.2527642791312299</v>
      </c>
      <c r="BO730" t="s">
        <v>153</v>
      </c>
      <c r="BP730">
        <v>4.1244001388549796</v>
      </c>
      <c r="BQ730">
        <v>3.6579999923706099</v>
      </c>
      <c r="BR730">
        <v>3.7660000324249299</v>
      </c>
      <c r="BS730">
        <v>3.9914000034332302</v>
      </c>
      <c r="BT730">
        <v>4.3424000740051296</v>
      </c>
      <c r="BU730">
        <v>4.1890001296997097</v>
      </c>
      <c r="BV730">
        <v>3.9797000885009801</v>
      </c>
      <c r="BW730">
        <v>3.8224000930786102</v>
      </c>
      <c r="BX730">
        <v>3.7232000827789302</v>
      </c>
      <c r="BY730">
        <v>3.66580009460449</v>
      </c>
      <c r="BZ730">
        <v>3.6342000961303702</v>
      </c>
      <c r="CA730">
        <v>3.6173999309539799</v>
      </c>
      <c r="CB730">
        <v>3.6085999011993399</v>
      </c>
      <c r="CC730">
        <v>3.6041998863220202</v>
      </c>
      <c r="CD730">
        <v>3.60190010070801</v>
      </c>
      <c r="CE730">
        <v>3.6008000373840301</v>
      </c>
      <c r="CF730">
        <v>3.6003000736236599</v>
      </c>
      <c r="CG730">
        <v>3.5999999046325701</v>
      </c>
      <c r="CH730">
        <v>3.5999000072479199</v>
      </c>
      <c r="CI730">
        <v>3.5998001098632799</v>
      </c>
      <c r="CJ730">
        <v>3.5998001098632799</v>
      </c>
      <c r="CK730">
        <v>3.5996999740600599</v>
      </c>
      <c r="CL730">
        <v>0.66170001029968295</v>
      </c>
      <c r="CM730">
        <v>1.82959997653961</v>
      </c>
      <c r="CN730">
        <v>2.4181001186370801</v>
      </c>
      <c r="CO730">
        <v>2.73280000686646</v>
      </c>
      <c r="CP730">
        <v>2.9137001037597701</v>
      </c>
      <c r="CQ730">
        <v>3.02649998664856</v>
      </c>
      <c r="CR730">
        <v>3.10260009765625</v>
      </c>
      <c r="CS730">
        <v>3.1575999259948699</v>
      </c>
      <c r="CT730">
        <v>3.1995000839233398</v>
      </c>
      <c r="CU730">
        <v>3.2328999042511</v>
      </c>
      <c r="CV730">
        <v>3.2602000236511199</v>
      </c>
      <c r="CW730">
        <v>3.2830998897552499</v>
      </c>
      <c r="CX730">
        <v>3.3025999069213898</v>
      </c>
      <c r="CY730">
        <v>3.3194000720977801</v>
      </c>
      <c r="CZ730">
        <v>3.3340001106262198</v>
      </c>
      <c r="DA730">
        <v>3.3468999862670898</v>
      </c>
      <c r="DB730">
        <v>3.3582999706268302</v>
      </c>
      <c r="DC730">
        <v>3.3684999942779501</v>
      </c>
      <c r="DD730">
        <v>3.3775999546050999</v>
      </c>
      <c r="DE730">
        <v>0.67100000381469704</v>
      </c>
      <c r="DF730">
        <v>1.8625999689102199</v>
      </c>
      <c r="DG730">
        <v>2.4672000408172599</v>
      </c>
      <c r="DH730">
        <v>2.79010009765625</v>
      </c>
      <c r="DI730">
        <v>2.9744000434875502</v>
      </c>
      <c r="DJ730">
        <v>3.0878999233245801</v>
      </c>
      <c r="DK730">
        <v>3.1633000373840301</v>
      </c>
      <c r="DL730">
        <v>3.2172000408172599</v>
      </c>
      <c r="DM730" s="3">
        <v>3.2579998970031698</v>
      </c>
      <c r="DN730">
        <v>3.29019999504089</v>
      </c>
      <c r="DO730">
        <v>3.31660008430481</v>
      </c>
      <c r="DP730">
        <v>3.3385999202728298</v>
      </c>
      <c r="DQ730">
        <v>3.35730004310608</v>
      </c>
      <c r="DR730">
        <v>3.3736000061035201</v>
      </c>
      <c r="DS730">
        <v>3.3877000808715798</v>
      </c>
      <c r="DT730">
        <v>3.4001998901367201</v>
      </c>
      <c r="DU730">
        <v>3.4112999439239502</v>
      </c>
      <c r="DV730">
        <v>3.4212000370025599</v>
      </c>
      <c r="DW730">
        <v>3.4300999641418501</v>
      </c>
    </row>
    <row r="731" spans="1:127" x14ac:dyDescent="0.25">
      <c r="A731" s="1">
        <v>37159</v>
      </c>
      <c r="B731">
        <v>3.61792288739773</v>
      </c>
      <c r="C731">
        <v>-8.5458366942624799</v>
      </c>
      <c r="D731">
        <v>5.7772315172577899</v>
      </c>
      <c r="E731" t="s">
        <v>153</v>
      </c>
      <c r="F731">
        <v>1.93830001354218</v>
      </c>
      <c r="G731">
        <v>1.3798999786377</v>
      </c>
      <c r="H731">
        <v>1.2345000505447401</v>
      </c>
      <c r="I731">
        <v>1.2704000473022501</v>
      </c>
      <c r="J731">
        <v>1.3822000026702901</v>
      </c>
      <c r="K731">
        <v>1.5209000110626201</v>
      </c>
      <c r="L731">
        <v>1.6631000041961701</v>
      </c>
      <c r="M731">
        <v>1.7980999946594201</v>
      </c>
      <c r="N731" s="3">
        <v>1.9211000204086299</v>
      </c>
      <c r="O731">
        <v>2.03049993515015</v>
      </c>
      <c r="P731">
        <v>2.1259000301361102</v>
      </c>
      <c r="Q731">
        <v>2.2077000141143799</v>
      </c>
      <c r="R731">
        <v>2.2765998840332</v>
      </c>
      <c r="S731">
        <v>2.3336000442504901</v>
      </c>
      <c r="T731">
        <v>2.3794999122619598</v>
      </c>
      <c r="U731">
        <v>2.41519999504089</v>
      </c>
      <c r="V731">
        <v>2.44169998168945</v>
      </c>
      <c r="W731">
        <v>2.45989990234375</v>
      </c>
      <c r="X731">
        <v>1.4182000160217301</v>
      </c>
      <c r="Y731">
        <v>3.0515000820159899</v>
      </c>
      <c r="Z731">
        <v>2.4704000949859601</v>
      </c>
      <c r="AA731">
        <v>2.5738999843597399</v>
      </c>
      <c r="AB731">
        <v>0.13079998283386199</v>
      </c>
      <c r="AC731">
        <v>0.48999980545043997</v>
      </c>
      <c r="AD731">
        <v>1.1137998298645</v>
      </c>
      <c r="AE731">
        <v>1.6971000255584701</v>
      </c>
      <c r="AF731">
        <v>2.1663001167297402</v>
      </c>
      <c r="AG731">
        <v>2.5215000980377198</v>
      </c>
      <c r="AH731">
        <v>2.7809000385284399</v>
      </c>
      <c r="AI731">
        <v>2.96350009765625</v>
      </c>
      <c r="AJ731">
        <v>3.0847000366210899</v>
      </c>
      <c r="AK731">
        <v>3.15659996986389</v>
      </c>
      <c r="AL731">
        <v>3.1878000209808399</v>
      </c>
      <c r="AM731">
        <v>3.1856001144409198</v>
      </c>
      <c r="AN731">
        <v>3.1556000419616699</v>
      </c>
      <c r="AO731">
        <v>3.1024999031066902</v>
      </c>
      <c r="AP731">
        <v>3.0301999362945602</v>
      </c>
      <c r="AQ731">
        <v>2.9420999694824199</v>
      </c>
      <c r="AR731">
        <v>2.8410999694824199</v>
      </c>
      <c r="AS731">
        <v>2.72979996948242</v>
      </c>
      <c r="AT731">
        <v>2.61060010528564</v>
      </c>
      <c r="AU731">
        <v>1.9670000076293901</v>
      </c>
      <c r="AV731">
        <v>1.40160000324249</v>
      </c>
      <c r="AW731">
        <v>1.2523000240325901</v>
      </c>
      <c r="AX731">
        <v>1.28489995002747</v>
      </c>
      <c r="AY731">
        <v>1.39269995689392</v>
      </c>
      <c r="AZ731">
        <v>1.5256999731063801</v>
      </c>
      <c r="BA731">
        <v>1.66079998016357</v>
      </c>
      <c r="BB731">
        <v>1.7877000570297199</v>
      </c>
      <c r="BC731">
        <v>1.90209996700287</v>
      </c>
      <c r="BD731">
        <v>2.0025999546050999</v>
      </c>
      <c r="BE731">
        <v>2.0894000530242902</v>
      </c>
      <c r="BF731">
        <v>2.1633000373840301</v>
      </c>
      <c r="BG731">
        <v>2.2251000404357901</v>
      </c>
      <c r="BH731">
        <v>2.27600002288818</v>
      </c>
      <c r="BI731">
        <v>2.31710004806519</v>
      </c>
      <c r="BJ731">
        <v>2.3494000434875502</v>
      </c>
      <c r="BK731">
        <v>2.3738999366760298</v>
      </c>
      <c r="BL731">
        <v>2.3912999629974401</v>
      </c>
      <c r="BM731">
        <v>2.4026000499725302</v>
      </c>
      <c r="BN731">
        <v>1.2886571808517</v>
      </c>
      <c r="BO731" t="s">
        <v>153</v>
      </c>
      <c r="BP731">
        <v>4.0118999481201199</v>
      </c>
      <c r="BQ731">
        <v>3.6730000972747798</v>
      </c>
      <c r="BR731">
        <v>3.7565999031066899</v>
      </c>
      <c r="BS731">
        <v>3.7070000171661399</v>
      </c>
      <c r="BT731">
        <v>4.0960001945495597</v>
      </c>
      <c r="BU731">
        <v>4.0391001701354998</v>
      </c>
      <c r="BV731">
        <v>3.9042999744415301</v>
      </c>
      <c r="BW731">
        <v>3.7923998832702601</v>
      </c>
      <c r="BX731">
        <v>3.7177999019622798</v>
      </c>
      <c r="BY731">
        <v>3.6728999614715598</v>
      </c>
      <c r="BZ731">
        <v>3.64739990234375</v>
      </c>
      <c r="CA731">
        <v>3.6333999633789098</v>
      </c>
      <c r="CB731">
        <v>3.6259000301361102</v>
      </c>
      <c r="CC731">
        <v>3.6219999790191699</v>
      </c>
      <c r="CD731">
        <v>3.6199998855590798</v>
      </c>
      <c r="CE731">
        <v>3.6189999580383301</v>
      </c>
      <c r="CF731">
        <v>3.6184000968933101</v>
      </c>
      <c r="CG731">
        <v>3.6182000637054399</v>
      </c>
      <c r="CH731">
        <v>3.6180000305175799</v>
      </c>
      <c r="CI731">
        <v>3.6180000305175799</v>
      </c>
      <c r="CJ731">
        <v>3.6180000305175799</v>
      </c>
      <c r="CK731">
        <v>3.6178998947143599</v>
      </c>
      <c r="CL731">
        <v>0.97829997539520297</v>
      </c>
      <c r="CM731">
        <v>1.95480000972748</v>
      </c>
      <c r="CN731">
        <v>2.4677999019622798</v>
      </c>
      <c r="CO731">
        <v>2.7535998821258501</v>
      </c>
      <c r="CP731">
        <v>2.9242000579834002</v>
      </c>
      <c r="CQ731">
        <v>3.0339000225067099</v>
      </c>
      <c r="CR731">
        <v>3.1096000671386701</v>
      </c>
      <c r="CS731">
        <v>3.16510009765625</v>
      </c>
      <c r="CT731">
        <v>3.2077999114990199</v>
      </c>
      <c r="CU731">
        <v>3.24180006980896</v>
      </c>
      <c r="CV731">
        <v>3.2697999477386501</v>
      </c>
      <c r="CW731">
        <v>3.2932999134063698</v>
      </c>
      <c r="CX731">
        <v>3.31319999694824</v>
      </c>
      <c r="CY731">
        <v>3.3304998874664302</v>
      </c>
      <c r="CZ731">
        <v>3.3454999923706099</v>
      </c>
      <c r="DA731">
        <v>3.3587000370025599</v>
      </c>
      <c r="DB731">
        <v>3.37030005455017</v>
      </c>
      <c r="DC731">
        <v>3.3808000087738002</v>
      </c>
      <c r="DD731">
        <v>3.3901000022888201</v>
      </c>
      <c r="DE731">
        <v>0.98809999227523804</v>
      </c>
      <c r="DF731">
        <v>1.98140001296997</v>
      </c>
      <c r="DG731">
        <v>2.5067999362945601</v>
      </c>
      <c r="DH731">
        <v>2.7997999191284202</v>
      </c>
      <c r="DI731">
        <v>2.97399997711182</v>
      </c>
      <c r="DJ731">
        <v>3.0852000713348402</v>
      </c>
      <c r="DK731">
        <v>3.1612000465393102</v>
      </c>
      <c r="DL731">
        <v>3.2165000438690199</v>
      </c>
      <c r="DM731" s="3">
        <v>3.25880002975464</v>
      </c>
      <c r="DN731">
        <v>3.2925000190734899</v>
      </c>
      <c r="DO731">
        <v>3.3201000690460201</v>
      </c>
      <c r="DP731">
        <v>3.34319996833801</v>
      </c>
      <c r="DQ731">
        <v>3.3629999160766602</v>
      </c>
      <c r="DR731">
        <v>3.3800001144409202</v>
      </c>
      <c r="DS731">
        <v>3.3949000835418701</v>
      </c>
      <c r="DT731">
        <v>3.4079999923706099</v>
      </c>
      <c r="DU731">
        <v>3.41969990730286</v>
      </c>
      <c r="DV731">
        <v>3.4300999641418501</v>
      </c>
      <c r="DW731">
        <v>3.4395000934600799</v>
      </c>
    </row>
    <row r="732" spans="1:127" x14ac:dyDescent="0.25">
      <c r="A732" s="1">
        <v>37160</v>
      </c>
      <c r="B732">
        <v>3.6204183934017502</v>
      </c>
      <c r="C732">
        <v>-8.2015009672375196</v>
      </c>
      <c r="D732">
        <v>5.9166151440637096</v>
      </c>
      <c r="E732" t="s">
        <v>153</v>
      </c>
      <c r="F732">
        <v>1.9519000053405799</v>
      </c>
      <c r="G732">
        <v>1.3730000257492101</v>
      </c>
      <c r="H732">
        <v>1.19630002975464</v>
      </c>
      <c r="I732">
        <v>1.2064000368118299</v>
      </c>
      <c r="J732">
        <v>1.3006000518798799</v>
      </c>
      <c r="K732">
        <v>1.42799997329712</v>
      </c>
      <c r="L732">
        <v>1.56330001354218</v>
      </c>
      <c r="M732">
        <v>1.6942000389099099</v>
      </c>
      <c r="N732" s="3">
        <v>1.8147000074386599</v>
      </c>
      <c r="O732">
        <v>1.9226000308990501</v>
      </c>
      <c r="P732">
        <v>2.0171000957489</v>
      </c>
      <c r="Q732">
        <v>2.09850001335144</v>
      </c>
      <c r="R732">
        <v>2.1672999858856201</v>
      </c>
      <c r="S732">
        <v>2.2244000434875502</v>
      </c>
      <c r="T732">
        <v>2.2706999778747599</v>
      </c>
      <c r="U732">
        <v>2.3069999217987101</v>
      </c>
      <c r="V732">
        <v>2.33430004119873</v>
      </c>
      <c r="W732">
        <v>2.35330009460449</v>
      </c>
      <c r="X732">
        <v>1.2503000497818</v>
      </c>
      <c r="Y732">
        <v>2.9207000732421902</v>
      </c>
      <c r="Z732">
        <v>2.3650000095367401</v>
      </c>
      <c r="AA732">
        <v>2.4235999584197998</v>
      </c>
      <c r="AB732">
        <v>0.14020004882812501</v>
      </c>
      <c r="AC732">
        <v>0.39139998245239199</v>
      </c>
      <c r="AD732">
        <v>0.95729988555908196</v>
      </c>
      <c r="AE732">
        <v>1.5251000663757299</v>
      </c>
      <c r="AF732">
        <v>2.00009998474121</v>
      </c>
      <c r="AG732">
        <v>2.3675999107360801</v>
      </c>
      <c r="AH732">
        <v>2.63879997711182</v>
      </c>
      <c r="AI732">
        <v>2.8308999088287399</v>
      </c>
      <c r="AJ732">
        <v>2.95910007972717</v>
      </c>
      <c r="AK732">
        <v>3.0361000549316399</v>
      </c>
      <c r="AL732">
        <v>3.0716000213623</v>
      </c>
      <c r="AM732">
        <v>3.0730999004364001</v>
      </c>
      <c r="AN732">
        <v>3.0468000602722198</v>
      </c>
      <c r="AO732">
        <v>2.9973999183654798</v>
      </c>
      <c r="AP732">
        <v>2.9290999153137198</v>
      </c>
      <c r="AQ732">
        <v>2.84520008430481</v>
      </c>
      <c r="AR732">
        <v>2.74880001487732</v>
      </c>
      <c r="AS732">
        <v>2.6422999122619601</v>
      </c>
      <c r="AT732">
        <v>2.5276999122619599</v>
      </c>
      <c r="AU732">
        <v>1.9802000522613501</v>
      </c>
      <c r="AV732">
        <v>1.3945000171661399</v>
      </c>
      <c r="AW732">
        <v>1.21399998664856</v>
      </c>
      <c r="AX732">
        <v>1.2211999893188501</v>
      </c>
      <c r="AY732">
        <v>1.31169998645782</v>
      </c>
      <c r="AZ732">
        <v>1.4342000484466599</v>
      </c>
      <c r="BA732">
        <v>1.56309998035431</v>
      </c>
      <c r="BB732">
        <v>1.6864000558853101</v>
      </c>
      <c r="BC732">
        <v>1.79879999160767</v>
      </c>
      <c r="BD732">
        <v>1.8983000516891499</v>
      </c>
      <c r="BE732">
        <v>1.9845999479293801</v>
      </c>
      <c r="BF732">
        <v>2.05830001831055</v>
      </c>
      <c r="BG732">
        <v>2.12019991874695</v>
      </c>
      <c r="BH732">
        <v>2.1714000701904301</v>
      </c>
      <c r="BI732">
        <v>2.2128999233245801</v>
      </c>
      <c r="BJ732">
        <v>2.2456998825073198</v>
      </c>
      <c r="BK732">
        <v>2.2708001136779798</v>
      </c>
      <c r="BL732">
        <v>2.2888998985290501</v>
      </c>
      <c r="BM732">
        <v>2.3008999824523899</v>
      </c>
      <c r="BN732">
        <v>1.43167932242195</v>
      </c>
      <c r="BO732" t="s">
        <v>153</v>
      </c>
      <c r="BP732">
        <v>4.1096000671386701</v>
      </c>
      <c r="BQ732">
        <v>3.6954998970031698</v>
      </c>
      <c r="BR732">
        <v>3.8113000392913801</v>
      </c>
      <c r="BS732">
        <v>3.6361999511718799</v>
      </c>
      <c r="BT732">
        <v>4.1366000175476101</v>
      </c>
      <c r="BU732">
        <v>4.1300001144409197</v>
      </c>
      <c r="BV732">
        <v>3.9995999336242698</v>
      </c>
      <c r="BW732">
        <v>3.87150001525879</v>
      </c>
      <c r="BX732">
        <v>3.77640008926392</v>
      </c>
      <c r="BY732">
        <v>3.71350002288818</v>
      </c>
      <c r="BZ732">
        <v>3.6744000911712602</v>
      </c>
      <c r="CA732">
        <v>3.6510999202728298</v>
      </c>
      <c r="CB732">
        <v>3.6375999450683598</v>
      </c>
      <c r="CC732">
        <v>3.6298999786377002</v>
      </c>
      <c r="CD732">
        <v>3.6256000995636</v>
      </c>
      <c r="CE732">
        <v>3.6231999397277801</v>
      </c>
      <c r="CF732">
        <v>3.6219000816345202</v>
      </c>
      <c r="CG732">
        <v>3.6212000846862802</v>
      </c>
      <c r="CH732">
        <v>3.62089991569519</v>
      </c>
      <c r="CI732">
        <v>3.6205999851226802</v>
      </c>
      <c r="CJ732">
        <v>3.6205000877380402</v>
      </c>
      <c r="CK732">
        <v>3.6205000877380402</v>
      </c>
      <c r="CL732">
        <v>0.91699999570846602</v>
      </c>
      <c r="CM732">
        <v>1.9103000164032</v>
      </c>
      <c r="CN732">
        <v>2.4509000778198198</v>
      </c>
      <c r="CO732">
        <v>2.7576999664306601</v>
      </c>
      <c r="CP732">
        <v>2.9410998821258501</v>
      </c>
      <c r="CQ732">
        <v>3.0573999881744398</v>
      </c>
      <c r="CR732">
        <v>3.1357998847961399</v>
      </c>
      <c r="CS732">
        <v>3.1919000148773198</v>
      </c>
      <c r="CT732">
        <v>3.2341001033782999</v>
      </c>
      <c r="CU732">
        <v>3.26719999313354</v>
      </c>
      <c r="CV732">
        <v>3.29410004615784</v>
      </c>
      <c r="CW732">
        <v>3.3164000511169398</v>
      </c>
      <c r="CX732">
        <v>3.3352999687194802</v>
      </c>
      <c r="CY732">
        <v>3.3515999317169198</v>
      </c>
      <c r="CZ732">
        <v>3.3657999038696298</v>
      </c>
      <c r="DA732">
        <v>3.3782000541686998</v>
      </c>
      <c r="DB732">
        <v>3.38919997215271</v>
      </c>
      <c r="DC732">
        <v>3.3989999294281001</v>
      </c>
      <c r="DD732">
        <v>3.4077999591827401</v>
      </c>
      <c r="DE732">
        <v>0.92589998245239302</v>
      </c>
      <c r="DF732">
        <v>1.9363000392913801</v>
      </c>
      <c r="DG732">
        <v>2.4907000064849898</v>
      </c>
      <c r="DH732">
        <v>2.8060998916625999</v>
      </c>
      <c r="DI732">
        <v>2.9939000606536901</v>
      </c>
      <c r="DJ732">
        <v>3.11209988594055</v>
      </c>
      <c r="DK732">
        <v>3.19090008735657</v>
      </c>
      <c r="DL732">
        <v>3.24659991264343</v>
      </c>
      <c r="DM732" s="3">
        <v>3.2881000041961701</v>
      </c>
      <c r="DN732">
        <v>3.3203999996185298</v>
      </c>
      <c r="DO732">
        <v>3.3464999198913601</v>
      </c>
      <c r="DP732">
        <v>3.3680999279022199</v>
      </c>
      <c r="DQ732">
        <v>3.3863999843597399</v>
      </c>
      <c r="DR732">
        <v>3.4021999835968</v>
      </c>
      <c r="DS732">
        <v>3.4158999919891402</v>
      </c>
      <c r="DT732">
        <v>3.42799997329712</v>
      </c>
      <c r="DU732">
        <v>3.4386999607086199</v>
      </c>
      <c r="DV732">
        <v>3.4481999874114999</v>
      </c>
      <c r="DW732">
        <v>3.4568998813629199</v>
      </c>
    </row>
    <row r="733" spans="1:127" x14ac:dyDescent="0.25">
      <c r="A733" s="1">
        <v>37161</v>
      </c>
      <c r="B733">
        <v>3.6069047639707899</v>
      </c>
      <c r="C733">
        <v>-10.086699880361801</v>
      </c>
      <c r="D733">
        <v>7.78919496773183</v>
      </c>
      <c r="E733" t="s">
        <v>153</v>
      </c>
      <c r="F733">
        <v>2.1619999408721902</v>
      </c>
      <c r="G733">
        <v>1.4005999565124501</v>
      </c>
      <c r="H733">
        <v>1.15629994869232</v>
      </c>
      <c r="I733">
        <v>1.14199995994568</v>
      </c>
      <c r="J733">
        <v>1.22720003128052</v>
      </c>
      <c r="K733">
        <v>1.3509999513626101</v>
      </c>
      <c r="L733">
        <v>1.4843000173568699</v>
      </c>
      <c r="M733">
        <v>1.6138999462127701</v>
      </c>
      <c r="N733" s="3">
        <v>1.7337000370025599</v>
      </c>
      <c r="O733">
        <v>1.8414000272750899</v>
      </c>
      <c r="P733">
        <v>1.9364000558853101</v>
      </c>
      <c r="Q733">
        <v>2.0188000202178999</v>
      </c>
      <c r="R733">
        <v>2.0892000198364298</v>
      </c>
      <c r="S733">
        <v>2.1486001014709499</v>
      </c>
      <c r="T733">
        <v>2.1977000236511199</v>
      </c>
      <c r="U733">
        <v>2.2372999191284202</v>
      </c>
      <c r="V733">
        <v>2.26830005645752</v>
      </c>
      <c r="W733">
        <v>2.2915000915527299</v>
      </c>
      <c r="X733">
        <v>1.0872000455856301</v>
      </c>
      <c r="Y733">
        <v>2.8317000865936302</v>
      </c>
      <c r="Z733">
        <v>2.3074998855590798</v>
      </c>
      <c r="AA733">
        <v>2.3250999450683598</v>
      </c>
      <c r="AB733">
        <v>-0.222400086593628</v>
      </c>
      <c r="AC733">
        <v>9.7600136566161802E-2</v>
      </c>
      <c r="AD733">
        <v>0.76130002212524395</v>
      </c>
      <c r="AE733">
        <v>1.39029985198975</v>
      </c>
      <c r="AF733">
        <v>1.89439991607666</v>
      </c>
      <c r="AG733">
        <v>2.27279991950989</v>
      </c>
      <c r="AH733">
        <v>2.5476999824523898</v>
      </c>
      <c r="AI733">
        <v>2.7417999713897698</v>
      </c>
      <c r="AJ733">
        <v>2.8732999038696301</v>
      </c>
      <c r="AK733">
        <v>2.9558998821258502</v>
      </c>
      <c r="AL733">
        <v>2.9993999542236298</v>
      </c>
      <c r="AM733">
        <v>3.0110999721527101</v>
      </c>
      <c r="AN733">
        <v>2.9962999298095698</v>
      </c>
      <c r="AO733">
        <v>2.9598000957488999</v>
      </c>
      <c r="AP733">
        <v>2.9051000595092802</v>
      </c>
      <c r="AQ733">
        <v>2.8354000926971401</v>
      </c>
      <c r="AR733">
        <v>2.7532998874664298</v>
      </c>
      <c r="AS733">
        <v>2.6610998874664298</v>
      </c>
      <c r="AT733">
        <v>2.5608000232696502</v>
      </c>
      <c r="AU733">
        <v>2.2014000415802002</v>
      </c>
      <c r="AV733">
        <v>1.42809998989105</v>
      </c>
      <c r="AW733">
        <v>1.17789995670319</v>
      </c>
      <c r="AX733">
        <v>1.15989995002747</v>
      </c>
      <c r="AY733">
        <v>1.24150002002716</v>
      </c>
      <c r="AZ733">
        <v>1.3603999614715601</v>
      </c>
      <c r="BA733">
        <v>1.4876999855041499</v>
      </c>
      <c r="BB733">
        <v>1.6101000308990501</v>
      </c>
      <c r="BC733">
        <v>1.7220000028610201</v>
      </c>
      <c r="BD733">
        <v>1.82149994373322</v>
      </c>
      <c r="BE733">
        <v>1.9083000421523999</v>
      </c>
      <c r="BF733">
        <v>1.98300004005432</v>
      </c>
      <c r="BG733">
        <v>2.0464999675750701</v>
      </c>
      <c r="BH733">
        <v>2.0996000766754199</v>
      </c>
      <c r="BI733">
        <v>2.1435000896453902</v>
      </c>
      <c r="BJ733">
        <v>2.1789999008178702</v>
      </c>
      <c r="BK733">
        <v>2.2070000171661399</v>
      </c>
      <c r="BL733">
        <v>2.2283999919891402</v>
      </c>
      <c r="BM733">
        <v>2.2437999248504599</v>
      </c>
      <c r="BN733">
        <v>1.3375743143243599</v>
      </c>
      <c r="BO733" t="s">
        <v>153</v>
      </c>
      <c r="BP733">
        <v>4.2090001106262198</v>
      </c>
      <c r="BQ733">
        <v>3.6782000064849898</v>
      </c>
      <c r="BR733">
        <v>3.8113000392913801</v>
      </c>
      <c r="BS733">
        <v>3.9567000865936302</v>
      </c>
      <c r="BT733">
        <v>4.3906998634338397</v>
      </c>
      <c r="BU733">
        <v>4.2706999778747603</v>
      </c>
      <c r="BV733">
        <v>4.0598001480102504</v>
      </c>
      <c r="BW733">
        <v>3.8870000839233398</v>
      </c>
      <c r="BX733">
        <v>3.7706000804901101</v>
      </c>
      <c r="BY733">
        <v>3.6991000175476101</v>
      </c>
      <c r="BZ733">
        <v>3.6575000286102299</v>
      </c>
      <c r="CA733">
        <v>3.6342000961303702</v>
      </c>
      <c r="CB733">
        <v>3.6214001178741499</v>
      </c>
      <c r="CC733">
        <v>3.6145000457763699</v>
      </c>
      <c r="CD733">
        <v>3.61080002784729</v>
      </c>
      <c r="CE733">
        <v>3.6089000701904301</v>
      </c>
      <c r="CF733">
        <v>3.6078999042511</v>
      </c>
      <c r="CG733">
        <v>3.60739994049072</v>
      </c>
      <c r="CH733">
        <v>3.60719990730286</v>
      </c>
      <c r="CI733">
        <v>3.6070001125335698</v>
      </c>
      <c r="CJ733">
        <v>3.6070001125335698</v>
      </c>
      <c r="CK733">
        <v>3.6068999767303498</v>
      </c>
      <c r="CL733">
        <v>0.65960001945495605</v>
      </c>
      <c r="CM733">
        <v>1.8317999839782699</v>
      </c>
      <c r="CN733">
        <v>2.4363000392913801</v>
      </c>
      <c r="CO733">
        <v>2.76290011405945</v>
      </c>
      <c r="CP733">
        <v>2.95029997825623</v>
      </c>
      <c r="CQ733">
        <v>3.0655000209808301</v>
      </c>
      <c r="CR733">
        <v>3.1415998935699498</v>
      </c>
      <c r="CS733">
        <v>3.1954998970031698</v>
      </c>
      <c r="CT733">
        <v>3.23589992523193</v>
      </c>
      <c r="CU733">
        <v>3.2674999237060498</v>
      </c>
      <c r="CV733">
        <v>3.2932999134063698</v>
      </c>
      <c r="CW733">
        <v>3.3146998882293701</v>
      </c>
      <c r="CX733">
        <v>3.3329000473022501</v>
      </c>
      <c r="CY733">
        <v>3.34850001335144</v>
      </c>
      <c r="CZ733">
        <v>3.36209988594055</v>
      </c>
      <c r="DA733">
        <v>3.3740999698638898</v>
      </c>
      <c r="DB733">
        <v>3.3847000598907502</v>
      </c>
      <c r="DC733">
        <v>3.3940999507904102</v>
      </c>
      <c r="DD733">
        <v>3.4026000499725302</v>
      </c>
      <c r="DE733">
        <v>0.66860002279281605</v>
      </c>
      <c r="DF733">
        <v>1.8644000291824301</v>
      </c>
      <c r="DG733">
        <v>2.48569989204407</v>
      </c>
      <c r="DH733">
        <v>2.8215000629425</v>
      </c>
      <c r="DI733">
        <v>3.0127000808715798</v>
      </c>
      <c r="DJ733">
        <v>3.1287000179290798</v>
      </c>
      <c r="DK733">
        <v>3.2040998935699498</v>
      </c>
      <c r="DL733">
        <v>3.2565000057220499</v>
      </c>
      <c r="DM733" s="3">
        <v>3.2953999042511</v>
      </c>
      <c r="DN733">
        <v>3.32550001144409</v>
      </c>
      <c r="DO733">
        <v>3.3499000072479199</v>
      </c>
      <c r="DP733">
        <v>3.3701000213622998</v>
      </c>
      <c r="DQ733">
        <v>3.3872001171112101</v>
      </c>
      <c r="DR733">
        <v>3.4019000530242902</v>
      </c>
      <c r="DS733">
        <v>3.4147999286651598</v>
      </c>
      <c r="DT733">
        <v>3.4261000156402601</v>
      </c>
      <c r="DU733">
        <v>3.4361999034881601</v>
      </c>
      <c r="DV733">
        <v>3.4451999664306601</v>
      </c>
      <c r="DW733">
        <v>3.4532001018524201</v>
      </c>
    </row>
    <row r="734" spans="1:127" x14ac:dyDescent="0.25">
      <c r="A734" s="1">
        <v>37162</v>
      </c>
      <c r="B734">
        <v>3.6273040369043401</v>
      </c>
      <c r="C734">
        <v>-10.0668410168315</v>
      </c>
      <c r="D734">
        <v>7.4105487113805202</v>
      </c>
      <c r="E734" t="s">
        <v>153</v>
      </c>
      <c r="F734">
        <v>2.1389000415802002</v>
      </c>
      <c r="G734">
        <v>1.416100025177</v>
      </c>
      <c r="H734">
        <v>1.1952999830246001</v>
      </c>
      <c r="I734">
        <v>1.1908999681472801</v>
      </c>
      <c r="J734">
        <v>1.2771999835968</v>
      </c>
      <c r="K734">
        <v>1.39690005779266</v>
      </c>
      <c r="L734">
        <v>1.5235999822616599</v>
      </c>
      <c r="M734">
        <v>1.6454999446868901</v>
      </c>
      <c r="N734" s="3">
        <v>1.7573000192642201</v>
      </c>
      <c r="O734">
        <v>1.85710000991821</v>
      </c>
      <c r="P734">
        <v>1.9445999860763501</v>
      </c>
      <c r="Q734">
        <v>2.0199999809265101</v>
      </c>
      <c r="R734">
        <v>2.0838999748229998</v>
      </c>
      <c r="S734">
        <v>2.1370999813079798</v>
      </c>
      <c r="T734">
        <v>2.1805000305175799</v>
      </c>
      <c r="U734">
        <v>2.2147998809814502</v>
      </c>
      <c r="V734">
        <v>2.2409000396728498</v>
      </c>
      <c r="W734">
        <v>2.25950002670288</v>
      </c>
      <c r="X734">
        <v>1.1764999628067001</v>
      </c>
      <c r="Y734">
        <v>2.7827000617981001</v>
      </c>
      <c r="Z734">
        <v>2.2713000774383501</v>
      </c>
      <c r="AA734">
        <v>2.3245000839233398</v>
      </c>
      <c r="AB734">
        <v>-0.156299983596802</v>
      </c>
      <c r="AC734">
        <v>0.20709979553222599</v>
      </c>
      <c r="AD734">
        <v>0.86400023269653303</v>
      </c>
      <c r="AE734">
        <v>1.4631999546051</v>
      </c>
      <c r="AF734">
        <v>1.9322999443054201</v>
      </c>
      <c r="AG734">
        <v>2.2791001026153599</v>
      </c>
      <c r="AH734">
        <v>2.5280000606536901</v>
      </c>
      <c r="AI734">
        <v>2.70160002593994</v>
      </c>
      <c r="AJ734">
        <v>2.8173000885009798</v>
      </c>
      <c r="AK734">
        <v>2.88720011825562</v>
      </c>
      <c r="AL734">
        <v>2.9204999279022199</v>
      </c>
      <c r="AM734">
        <v>2.9235999519348099</v>
      </c>
      <c r="AN734">
        <v>2.9018999126434299</v>
      </c>
      <c r="AO734">
        <v>2.8594001148223902</v>
      </c>
      <c r="AP734">
        <v>2.7999000453948999</v>
      </c>
      <c r="AQ734">
        <v>2.7262000785827598</v>
      </c>
      <c r="AR734">
        <v>2.6409000785827601</v>
      </c>
      <c r="AS734">
        <v>2.5462999759674099</v>
      </c>
      <c r="AT734">
        <v>2.4441999759674098</v>
      </c>
      <c r="AU734">
        <v>2.1772000789642298</v>
      </c>
      <c r="AV734">
        <v>1.4433000087737999</v>
      </c>
      <c r="AW734">
        <v>1.2167999744415301</v>
      </c>
      <c r="AX734">
        <v>1.2087999582290601</v>
      </c>
      <c r="AY734">
        <v>1.2913999557495099</v>
      </c>
      <c r="AZ734">
        <v>1.40620005130768</v>
      </c>
      <c r="BA734">
        <v>1.52690005302429</v>
      </c>
      <c r="BB734">
        <v>1.64189994335175</v>
      </c>
      <c r="BC734">
        <v>1.74629998207092</v>
      </c>
      <c r="BD734">
        <v>1.83860003948212</v>
      </c>
      <c r="BE734">
        <v>1.9186999797821001</v>
      </c>
      <c r="BF734">
        <v>1.98720002174377</v>
      </c>
      <c r="BG734">
        <v>2.04489994049072</v>
      </c>
      <c r="BH734">
        <v>2.0927999019622798</v>
      </c>
      <c r="BI734">
        <v>2.1317999362945601</v>
      </c>
      <c r="BJ734">
        <v>2.1628000736236599</v>
      </c>
      <c r="BK734">
        <v>2.1867001056671098</v>
      </c>
      <c r="BL734">
        <v>2.2042999267578098</v>
      </c>
      <c r="BM734">
        <v>2.2162001132965101</v>
      </c>
      <c r="BN734">
        <v>1.2663165179036999</v>
      </c>
      <c r="BO734" t="s">
        <v>153</v>
      </c>
      <c r="BP734">
        <v>4.1366000175476101</v>
      </c>
      <c r="BQ734">
        <v>3.6865000724792498</v>
      </c>
      <c r="BR734">
        <v>3.7925000190734899</v>
      </c>
      <c r="BS734">
        <v>3.9646999835968</v>
      </c>
      <c r="BT734">
        <v>4.3281002044677699</v>
      </c>
      <c r="BU734">
        <v>4.1939997673034703</v>
      </c>
      <c r="BV734">
        <v>3.9974000453949001</v>
      </c>
      <c r="BW734">
        <v>3.8466000556945801</v>
      </c>
      <c r="BX734">
        <v>3.75009989738464</v>
      </c>
      <c r="BY734">
        <v>3.6935999393463099</v>
      </c>
      <c r="BZ734">
        <v>3.6621999740600599</v>
      </c>
      <c r="CA734">
        <v>3.6452999114990199</v>
      </c>
      <c r="CB734">
        <v>3.6364998817443799</v>
      </c>
      <c r="CC734">
        <v>3.6319000720977801</v>
      </c>
      <c r="CD734">
        <v>3.62960004806519</v>
      </c>
      <c r="CE734">
        <v>3.62840008735657</v>
      </c>
      <c r="CF734">
        <v>3.6278998851776101</v>
      </c>
      <c r="CG734">
        <v>3.6275999546050999</v>
      </c>
      <c r="CH734">
        <v>3.6273999214172399</v>
      </c>
      <c r="CI734">
        <v>3.6273999214172399</v>
      </c>
      <c r="CJ734">
        <v>3.6273000240325901</v>
      </c>
      <c r="CK734">
        <v>3.6273000240325901</v>
      </c>
      <c r="CL734">
        <v>0.75489997863769498</v>
      </c>
      <c r="CM734">
        <v>1.8854000568389899</v>
      </c>
      <c r="CN734">
        <v>2.45980000495911</v>
      </c>
      <c r="CO734">
        <v>2.7690000534057599</v>
      </c>
      <c r="CP734">
        <v>2.9477999210357702</v>
      </c>
      <c r="CQ734">
        <v>3.0594999790191699</v>
      </c>
      <c r="CR734">
        <v>3.1349999904632599</v>
      </c>
      <c r="CS734">
        <v>3.1895999908447301</v>
      </c>
      <c r="CT734">
        <v>3.2311999797821001</v>
      </c>
      <c r="CU734">
        <v>3.26430010795593</v>
      </c>
      <c r="CV734">
        <v>3.2913999557495099</v>
      </c>
      <c r="CW734">
        <v>3.3139998912811302</v>
      </c>
      <c r="CX734">
        <v>3.3333001136779798</v>
      </c>
      <c r="CY734">
        <v>3.3499999046325701</v>
      </c>
      <c r="CZ734">
        <v>3.3645000457763699</v>
      </c>
      <c r="DA734">
        <v>3.3771998882293701</v>
      </c>
      <c r="DB734">
        <v>3.38849997520447</v>
      </c>
      <c r="DC734">
        <v>3.3986001014709499</v>
      </c>
      <c r="DD734">
        <v>3.4075999259948699</v>
      </c>
      <c r="DE734">
        <v>0.76480001211166404</v>
      </c>
      <c r="DF734">
        <v>1.9176000356674201</v>
      </c>
      <c r="DG734">
        <v>2.5072999000549299</v>
      </c>
      <c r="DH734">
        <v>2.8245999813079798</v>
      </c>
      <c r="DI734">
        <v>3.0067000389099099</v>
      </c>
      <c r="DJ734">
        <v>3.1191999912261998</v>
      </c>
      <c r="DK734">
        <v>3.1942000389099099</v>
      </c>
      <c r="DL734">
        <v>3.2478001117706299</v>
      </c>
      <c r="DM734" s="3">
        <v>3.2883000373840301</v>
      </c>
      <c r="DN734">
        <v>3.3203001022338898</v>
      </c>
      <c r="DO734">
        <v>3.3464000225067099</v>
      </c>
      <c r="DP734">
        <v>3.3682999610900901</v>
      </c>
      <c r="DQ734">
        <v>3.3868999481201199</v>
      </c>
      <c r="DR734">
        <v>3.4030001163482702</v>
      </c>
      <c r="DS734">
        <v>3.4170000553131099</v>
      </c>
      <c r="DT734">
        <v>3.4293999671936</v>
      </c>
      <c r="DU734">
        <v>3.4403998851776101</v>
      </c>
      <c r="DV734">
        <v>3.45029997825623</v>
      </c>
      <c r="DW734">
        <v>3.4591000080108598</v>
      </c>
    </row>
    <row r="735" spans="1:127" x14ac:dyDescent="0.25">
      <c r="A735" s="1">
        <v>37165</v>
      </c>
      <c r="B735">
        <v>3.6550485549315002</v>
      </c>
      <c r="C735">
        <v>-6.4325544388955302</v>
      </c>
      <c r="D735">
        <v>3.8522013561989499</v>
      </c>
      <c r="E735" t="s">
        <v>153</v>
      </c>
      <c r="F735">
        <v>1.63880002498627</v>
      </c>
      <c r="G735">
        <v>1.2711999416351301</v>
      </c>
      <c r="H735">
        <v>1.1771999597549401</v>
      </c>
      <c r="I735">
        <v>1.2079000473022501</v>
      </c>
      <c r="J735">
        <v>1.29489994049072</v>
      </c>
      <c r="K735">
        <v>1.4039000272750899</v>
      </c>
      <c r="L735">
        <v>1.51779997348785</v>
      </c>
      <c r="M735">
        <v>1.6276999711990401</v>
      </c>
      <c r="N735" s="3">
        <v>1.7292000055313099</v>
      </c>
      <c r="O735">
        <v>1.8206000328064</v>
      </c>
      <c r="P735">
        <v>1.90120005607605</v>
      </c>
      <c r="Q735">
        <v>1.9710999727249101</v>
      </c>
      <c r="R735">
        <v>2.0308001041412398</v>
      </c>
      <c r="S735">
        <v>2.08080005645752</v>
      </c>
      <c r="T735">
        <v>2.1217999458313002</v>
      </c>
      <c r="U735">
        <v>2.1547000408172599</v>
      </c>
      <c r="V735">
        <v>2.1798999309539799</v>
      </c>
      <c r="W735">
        <v>2.1982998847961399</v>
      </c>
      <c r="X735">
        <v>1.33480000495911</v>
      </c>
      <c r="Y735">
        <v>2.6605999469757098</v>
      </c>
      <c r="Z735">
        <v>2.21040010452271</v>
      </c>
      <c r="AA735">
        <v>2.2525999546050999</v>
      </c>
      <c r="AB735">
        <v>0.44769990959167499</v>
      </c>
      <c r="AC735">
        <v>0.686100067138672</v>
      </c>
      <c r="AD735">
        <v>1.11369996604919</v>
      </c>
      <c r="AE735">
        <v>1.5404999340057399</v>
      </c>
      <c r="AF735">
        <v>1.9063000968933099</v>
      </c>
      <c r="AG735">
        <v>2.1983000579834</v>
      </c>
      <c r="AH735">
        <v>2.4208000862121599</v>
      </c>
      <c r="AI735">
        <v>2.5832001060485799</v>
      </c>
      <c r="AJ735">
        <v>2.6956000328064</v>
      </c>
      <c r="AK735">
        <v>2.7667000564575202</v>
      </c>
      <c r="AL735">
        <v>2.8035000984191898</v>
      </c>
      <c r="AM735">
        <v>2.8120000831604002</v>
      </c>
      <c r="AN735">
        <v>2.7970000740051302</v>
      </c>
      <c r="AO735">
        <v>2.7621998989105201</v>
      </c>
      <c r="AP735">
        <v>2.71109989585876</v>
      </c>
      <c r="AQ735">
        <v>2.64650006484985</v>
      </c>
      <c r="AR735">
        <v>2.5708000980377199</v>
      </c>
      <c r="AS735">
        <v>2.4860999954223599</v>
      </c>
      <c r="AT735">
        <v>2.3942998928070098</v>
      </c>
      <c r="AU735">
        <v>1.65639996528625</v>
      </c>
      <c r="AV735">
        <v>1.28559994697571</v>
      </c>
      <c r="AW735">
        <v>1.1894999742507899</v>
      </c>
      <c r="AX735">
        <v>1.21800005435944</v>
      </c>
      <c r="AY735">
        <v>1.3020000457763701</v>
      </c>
      <c r="AZ735">
        <v>1.40699994564056</v>
      </c>
      <c r="BA735">
        <v>1.5157999992370601</v>
      </c>
      <c r="BB735">
        <v>1.61979997158051</v>
      </c>
      <c r="BC735">
        <v>1.71490001678467</v>
      </c>
      <c r="BD735">
        <v>1.79980003833771</v>
      </c>
      <c r="BE735">
        <v>1.8739999532699601</v>
      </c>
      <c r="BF735">
        <v>1.9378000497818</v>
      </c>
      <c r="BG735">
        <v>1.99199998378754</v>
      </c>
      <c r="BH735">
        <v>2.0373001098632799</v>
      </c>
      <c r="BI735">
        <v>2.0745000839233398</v>
      </c>
      <c r="BJ735">
        <v>2.1043000221252401</v>
      </c>
      <c r="BK735">
        <v>2.1275999546050999</v>
      </c>
      <c r="BL735">
        <v>2.1449999809265101</v>
      </c>
      <c r="BM735">
        <v>2.1570999622345002</v>
      </c>
      <c r="BN735">
        <v>1.4984794777724999</v>
      </c>
      <c r="BO735" t="s">
        <v>153</v>
      </c>
      <c r="BP735">
        <v>3.9460999965667698</v>
      </c>
      <c r="BQ735">
        <v>3.7214000225067099</v>
      </c>
      <c r="BR735">
        <v>3.7945001125335698</v>
      </c>
      <c r="BS735">
        <v>3.3152000904083301</v>
      </c>
      <c r="BT735">
        <v>3.8278999328613299</v>
      </c>
      <c r="BU735">
        <v>3.9219000339508101</v>
      </c>
      <c r="BV735">
        <v>3.88330006599426</v>
      </c>
      <c r="BW735">
        <v>3.8190999031066899</v>
      </c>
      <c r="BX735">
        <v>3.7632999420165998</v>
      </c>
      <c r="BY735">
        <v>3.72289991378784</v>
      </c>
      <c r="BZ735">
        <v>3.69619989395142</v>
      </c>
      <c r="CA735">
        <v>3.6793999671936</v>
      </c>
      <c r="CB735">
        <v>3.66919994354248</v>
      </c>
      <c r="CC735">
        <v>3.6631999015808101</v>
      </c>
      <c r="CD735">
        <v>3.6596999168396001</v>
      </c>
      <c r="CE735">
        <v>3.6575999259948699</v>
      </c>
      <c r="CF735">
        <v>3.6565001010894802</v>
      </c>
      <c r="CG735">
        <v>3.6558001041412398</v>
      </c>
      <c r="CH735">
        <v>3.65549993515015</v>
      </c>
      <c r="CI735">
        <v>3.6552999019622798</v>
      </c>
      <c r="CJ735">
        <v>3.6552000045776398</v>
      </c>
      <c r="CK735">
        <v>3.6551001071929901</v>
      </c>
      <c r="CL735">
        <v>1.20940005779266</v>
      </c>
      <c r="CM735">
        <v>2.0014998912811302</v>
      </c>
      <c r="CN735">
        <v>2.4595999717712398</v>
      </c>
      <c r="CO735">
        <v>2.73580002784729</v>
      </c>
      <c r="CP735">
        <v>2.9107000827789302</v>
      </c>
      <c r="CQ735">
        <v>3.0272998809814502</v>
      </c>
      <c r="CR735">
        <v>3.1092000007629399</v>
      </c>
      <c r="CS735">
        <v>3.16969990730286</v>
      </c>
      <c r="CT735">
        <v>3.2160000801086399</v>
      </c>
      <c r="CU735">
        <v>3.2528998851776101</v>
      </c>
      <c r="CV735">
        <v>3.2829999923706099</v>
      </c>
      <c r="CW735">
        <v>3.3081998825073198</v>
      </c>
      <c r="CX735">
        <v>3.32949995994568</v>
      </c>
      <c r="CY735">
        <v>3.34789991378784</v>
      </c>
      <c r="CZ735">
        <v>3.3638999462127699</v>
      </c>
      <c r="DA735">
        <v>3.3778998851776101</v>
      </c>
      <c r="DB735">
        <v>3.3903000354766801</v>
      </c>
      <c r="DC735">
        <v>3.40140008926392</v>
      </c>
      <c r="DD735">
        <v>3.4112999439239502</v>
      </c>
      <c r="DE735">
        <v>1.2165999412536599</v>
      </c>
      <c r="DF735">
        <v>2.0199999809265101</v>
      </c>
      <c r="DG735">
        <v>2.4883999824523899</v>
      </c>
      <c r="DH735">
        <v>2.77230000495911</v>
      </c>
      <c r="DI735">
        <v>2.9521000385284402</v>
      </c>
      <c r="DJ735">
        <v>3.0717999935150102</v>
      </c>
      <c r="DK735">
        <v>3.15549993515015</v>
      </c>
      <c r="DL735">
        <v>3.2170000076293901</v>
      </c>
      <c r="DM735" s="3">
        <v>3.2639999389648402</v>
      </c>
      <c r="DN735">
        <v>3.3013000488281201</v>
      </c>
      <c r="DO735">
        <v>3.3317000865936302</v>
      </c>
      <c r="DP735">
        <v>3.3570001125335698</v>
      </c>
      <c r="DQ735">
        <v>3.37849998474121</v>
      </c>
      <c r="DR735">
        <v>3.3970999717712398</v>
      </c>
      <c r="DS735">
        <v>3.4133000373840301</v>
      </c>
      <c r="DT735">
        <v>3.4275999069213898</v>
      </c>
      <c r="DU735">
        <v>3.4402000904083301</v>
      </c>
      <c r="DV735">
        <v>3.4514999389648402</v>
      </c>
      <c r="DW735">
        <v>3.4616999626159699</v>
      </c>
    </row>
    <row r="736" spans="1:127" x14ac:dyDescent="0.25">
      <c r="A736" s="1">
        <v>37166</v>
      </c>
      <c r="B736">
        <v>3.6518631186214998</v>
      </c>
      <c r="C736">
        <v>-8.6556281756562505</v>
      </c>
      <c r="D736">
        <v>5.8196982118472196</v>
      </c>
      <c r="E736" t="s">
        <v>153</v>
      </c>
      <c r="F736">
        <v>2.0164000988006601</v>
      </c>
      <c r="G736">
        <v>1.41890001296997</v>
      </c>
      <c r="H736">
        <v>1.22780001163483</v>
      </c>
      <c r="I736">
        <v>1.21870005130768</v>
      </c>
      <c r="J736">
        <v>1.29009997844696</v>
      </c>
      <c r="K736">
        <v>1.39359998703003</v>
      </c>
      <c r="L736">
        <v>1.5056999921798699</v>
      </c>
      <c r="M736">
        <v>1.6150000095367401</v>
      </c>
      <c r="N736" s="3">
        <v>1.7161999940872199</v>
      </c>
      <c r="O736">
        <v>1.80719995498657</v>
      </c>
      <c r="P736">
        <v>1.8871999979019201</v>
      </c>
      <c r="Q736">
        <v>1.9563000202178999</v>
      </c>
      <c r="R736">
        <v>2.0150001049041699</v>
      </c>
      <c r="S736">
        <v>2.0639998912811302</v>
      </c>
      <c r="T736">
        <v>2.1038999557495099</v>
      </c>
      <c r="U736">
        <v>2.1354999542236301</v>
      </c>
      <c r="V736">
        <v>2.1594998836517298</v>
      </c>
      <c r="W736">
        <v>2.1765999794006299</v>
      </c>
      <c r="X736">
        <v>1.1854000091552701</v>
      </c>
      <c r="Y736">
        <v>2.6445000171661399</v>
      </c>
      <c r="Z736">
        <v>2.18740010261536</v>
      </c>
      <c r="AA736">
        <v>2.2147998809814502</v>
      </c>
      <c r="AB736">
        <v>0.14190004119873001</v>
      </c>
      <c r="AC736">
        <v>0.39760012588500998</v>
      </c>
      <c r="AD736">
        <v>0.92210018005371097</v>
      </c>
      <c r="AE736">
        <v>1.4302998905181901</v>
      </c>
      <c r="AF736">
        <v>1.84740002975464</v>
      </c>
      <c r="AG736">
        <v>2.1665999683380099</v>
      </c>
      <c r="AH736">
        <v>2.40110003814697</v>
      </c>
      <c r="AI736">
        <v>2.5673998947143599</v>
      </c>
      <c r="AJ736">
        <v>2.6792000839233401</v>
      </c>
      <c r="AK736">
        <v>2.7477000713348398</v>
      </c>
      <c r="AL736">
        <v>2.7812001132965101</v>
      </c>
      <c r="AM736">
        <v>2.78589992904663</v>
      </c>
      <c r="AN736">
        <v>2.7670999893188499</v>
      </c>
      <c r="AO736">
        <v>2.7287000194549602</v>
      </c>
      <c r="AP736">
        <v>2.67409998321533</v>
      </c>
      <c r="AQ736">
        <v>2.6061999137878402</v>
      </c>
      <c r="AR736">
        <v>2.52730004959106</v>
      </c>
      <c r="AS736">
        <v>2.4396999469757099</v>
      </c>
      <c r="AT736">
        <v>2.3450999469757101</v>
      </c>
      <c r="AU736">
        <v>2.0471000671386701</v>
      </c>
      <c r="AV736">
        <v>1.44210004806519</v>
      </c>
      <c r="AW736">
        <v>1.2467999458312999</v>
      </c>
      <c r="AX736">
        <v>1.2346999645233201</v>
      </c>
      <c r="AY736">
        <v>1.30280005931854</v>
      </c>
      <c r="AZ736">
        <v>1.40209996700287</v>
      </c>
      <c r="BA736">
        <v>1.50890004634857</v>
      </c>
      <c r="BB736">
        <v>1.61220002174377</v>
      </c>
      <c r="BC736">
        <v>1.7069000005721999</v>
      </c>
      <c r="BD736">
        <v>1.7912000417709399</v>
      </c>
      <c r="BE736">
        <v>1.8646999597549401</v>
      </c>
      <c r="BF736">
        <v>1.92780005931854</v>
      </c>
      <c r="BG736">
        <v>1.9809999465942401</v>
      </c>
      <c r="BH736">
        <v>2.0253000259399401</v>
      </c>
      <c r="BI736">
        <v>2.0613999366760298</v>
      </c>
      <c r="BJ736">
        <v>2.0901000499725302</v>
      </c>
      <c r="BK736">
        <v>2.11220002174377</v>
      </c>
      <c r="BL736">
        <v>2.12840008735657</v>
      </c>
      <c r="BM736">
        <v>2.1394000053405802</v>
      </c>
      <c r="BN736">
        <v>1.3777691293461101</v>
      </c>
      <c r="BO736" t="s">
        <v>153</v>
      </c>
      <c r="BP736">
        <v>4.0872001647949201</v>
      </c>
      <c r="BQ736">
        <v>3.7184000015258798</v>
      </c>
      <c r="BR736">
        <v>3.8185000419616699</v>
      </c>
      <c r="BS736">
        <v>3.60319995880127</v>
      </c>
      <c r="BT736">
        <v>4.1069998741149902</v>
      </c>
      <c r="BU736">
        <v>4.10379981994629</v>
      </c>
      <c r="BV736">
        <v>3.9827001094818102</v>
      </c>
      <c r="BW736">
        <v>3.86619997024536</v>
      </c>
      <c r="BX736">
        <v>3.78180003166199</v>
      </c>
      <c r="BY736">
        <v>3.72749996185303</v>
      </c>
      <c r="BZ736">
        <v>3.6946001052856401</v>
      </c>
      <c r="CA736">
        <v>3.6754999160766602</v>
      </c>
      <c r="CB736">
        <v>3.6647999286651598</v>
      </c>
      <c r="CC736">
        <v>3.6587998867034899</v>
      </c>
      <c r="CD736">
        <v>3.65560007095337</v>
      </c>
      <c r="CE736">
        <v>3.6538000106811501</v>
      </c>
      <c r="CF736">
        <v>3.6528999805450399</v>
      </c>
      <c r="CG736">
        <v>3.6524000167846702</v>
      </c>
      <c r="CH736">
        <v>3.65210008621216</v>
      </c>
      <c r="CI736">
        <v>3.65199995040894</v>
      </c>
      <c r="CJ736">
        <v>3.6519000530242902</v>
      </c>
      <c r="CK736">
        <v>3.6519000530242902</v>
      </c>
      <c r="CL736">
        <v>0.78450000286102295</v>
      </c>
      <c r="CM736">
        <v>1.8111000061035201</v>
      </c>
      <c r="CN736">
        <v>2.3687000274658199</v>
      </c>
      <c r="CO736">
        <v>2.6867001056671098</v>
      </c>
      <c r="CP736">
        <v>2.87919998168945</v>
      </c>
      <c r="CQ736">
        <v>3.00340008735657</v>
      </c>
      <c r="CR736">
        <v>3.08890008926392</v>
      </c>
      <c r="CS736">
        <v>3.1510999202728298</v>
      </c>
      <c r="CT736">
        <v>3.1986999511718799</v>
      </c>
      <c r="CU736">
        <v>3.23639988899231</v>
      </c>
      <c r="CV736">
        <v>3.2672998905181898</v>
      </c>
      <c r="CW736">
        <v>3.2931001186370801</v>
      </c>
      <c r="CX736">
        <v>3.3150000572204599</v>
      </c>
      <c r="CY736">
        <v>3.3338000774383501</v>
      </c>
      <c r="CZ736">
        <v>3.3503000736236599</v>
      </c>
      <c r="DA736">
        <v>3.3647000789642298</v>
      </c>
      <c r="DB736">
        <v>3.3775000572204599</v>
      </c>
      <c r="DC736">
        <v>3.3889000415802002</v>
      </c>
      <c r="DD736">
        <v>3.3991000652313201</v>
      </c>
      <c r="DE736">
        <v>0.79280000925064098</v>
      </c>
      <c r="DF736">
        <v>1.8374999761581401</v>
      </c>
      <c r="DG736">
        <v>2.4093999862670898</v>
      </c>
      <c r="DH736">
        <v>2.7367000579834002</v>
      </c>
      <c r="DI736">
        <v>2.9342999458313002</v>
      </c>
      <c r="DJ736">
        <v>3.0610001087188698</v>
      </c>
      <c r="DK736">
        <v>3.14739990234375</v>
      </c>
      <c r="DL736">
        <v>3.20989990234375</v>
      </c>
      <c r="DM736" s="3">
        <v>3.2572999000549299</v>
      </c>
      <c r="DN736">
        <v>3.29480004310608</v>
      </c>
      <c r="DO736">
        <v>3.32540011405945</v>
      </c>
      <c r="DP736">
        <v>3.3508999347686799</v>
      </c>
      <c r="DQ736">
        <v>3.3726000785827601</v>
      </c>
      <c r="DR736">
        <v>3.3912999629974401</v>
      </c>
      <c r="DS736">
        <v>3.4075999259948699</v>
      </c>
      <c r="DT736">
        <v>3.4219999313354501</v>
      </c>
      <c r="DU736">
        <v>3.4347999095916699</v>
      </c>
      <c r="DV736">
        <v>3.44619989395142</v>
      </c>
      <c r="DW736">
        <v>3.4565000534057599</v>
      </c>
    </row>
    <row r="737" spans="1:127" x14ac:dyDescent="0.25">
      <c r="A737" s="1">
        <v>37167</v>
      </c>
      <c r="B737">
        <v>3.6699066944899501</v>
      </c>
      <c r="C737">
        <v>-10.2197387169428</v>
      </c>
      <c r="D737">
        <v>6.7943588286843397</v>
      </c>
      <c r="E737" t="s">
        <v>153</v>
      </c>
      <c r="F737">
        <v>2.2111001014709499</v>
      </c>
      <c r="G737">
        <v>1.4896999597549401</v>
      </c>
      <c r="H737">
        <v>1.25370001792908</v>
      </c>
      <c r="I737">
        <v>1.22819995880127</v>
      </c>
      <c r="J737">
        <v>1.2926000356674201</v>
      </c>
      <c r="K737">
        <v>1.39199995994568</v>
      </c>
      <c r="L737">
        <v>1.50090003013611</v>
      </c>
      <c r="M737">
        <v>1.60739994049072</v>
      </c>
      <c r="N737" s="3">
        <v>1.70620000362396</v>
      </c>
      <c r="O737">
        <v>1.79519999027252</v>
      </c>
      <c r="P737">
        <v>1.8734999895095801</v>
      </c>
      <c r="Q737">
        <v>1.94140005111694</v>
      </c>
      <c r="R737">
        <v>1.99909996986389</v>
      </c>
      <c r="S737">
        <v>2.0473001003265399</v>
      </c>
      <c r="T737">
        <v>2.0866000652313201</v>
      </c>
      <c r="U737">
        <v>2.1177999973297101</v>
      </c>
      <c r="V737">
        <v>2.1414000988006601</v>
      </c>
      <c r="W737">
        <v>2.1582000255584699</v>
      </c>
      <c r="X737">
        <v>1.12899994850159</v>
      </c>
      <c r="Y737">
        <v>2.6124999523162802</v>
      </c>
      <c r="Z737">
        <v>2.1688001155853298</v>
      </c>
      <c r="AA737">
        <v>2.1851000785827601</v>
      </c>
      <c r="AB737">
        <v>-5.5599942779541098E-2</v>
      </c>
      <c r="AC737">
        <v>0.25329988098144501</v>
      </c>
      <c r="AD737">
        <v>0.84500005187988303</v>
      </c>
      <c r="AE737">
        <v>1.3900999687194799</v>
      </c>
      <c r="AF737">
        <v>1.8198999656677199</v>
      </c>
      <c r="AG737">
        <v>2.1402999889373802</v>
      </c>
      <c r="AH737">
        <v>2.3725000228881798</v>
      </c>
      <c r="AI737">
        <v>2.5363999099731398</v>
      </c>
      <c r="AJ737">
        <v>2.6472000541687</v>
      </c>
      <c r="AK737">
        <v>2.7159000568389899</v>
      </c>
      <c r="AL737">
        <v>2.7501999389648399</v>
      </c>
      <c r="AM737">
        <v>2.75629999923706</v>
      </c>
      <c r="AN737">
        <v>2.73900002937317</v>
      </c>
      <c r="AO737">
        <v>2.7019999931335401</v>
      </c>
      <c r="AP737">
        <v>2.64860002632141</v>
      </c>
      <c r="AQ737">
        <v>2.5815999237060501</v>
      </c>
      <c r="AR737">
        <v>2.5033999237060498</v>
      </c>
      <c r="AS737">
        <v>2.4162000595092801</v>
      </c>
      <c r="AT737">
        <v>2.32170005950928</v>
      </c>
      <c r="AU737">
        <v>2.25069999694824</v>
      </c>
      <c r="AV737">
        <v>1.51830005645752</v>
      </c>
      <c r="AW737">
        <v>1.27660000324249</v>
      </c>
      <c r="AX737">
        <v>1.2474999427795399</v>
      </c>
      <c r="AY737">
        <v>1.30830001831055</v>
      </c>
      <c r="AZ737">
        <v>1.4033000469207799</v>
      </c>
      <c r="BA737">
        <v>1.5069999694824201</v>
      </c>
      <c r="BB737">
        <v>1.60749995708466</v>
      </c>
      <c r="BC737">
        <v>1.6999000310897801</v>
      </c>
      <c r="BD737">
        <v>1.78229999542236</v>
      </c>
      <c r="BE737">
        <v>1.8543000221252399</v>
      </c>
      <c r="BF737">
        <v>1.9162000417709399</v>
      </c>
      <c r="BG737">
        <v>1.96850001811981</v>
      </c>
      <c r="BH737">
        <v>2.0120000839233398</v>
      </c>
      <c r="BI737">
        <v>2.0474998950958301</v>
      </c>
      <c r="BJ737">
        <v>2.0757000446319598</v>
      </c>
      <c r="BK737">
        <v>2.0975000858306898</v>
      </c>
      <c r="BL737">
        <v>2.1133000850677499</v>
      </c>
      <c r="BM737">
        <v>2.1240000724792498</v>
      </c>
      <c r="BN737">
        <v>1.24454874541322</v>
      </c>
      <c r="BO737" t="s">
        <v>153</v>
      </c>
      <c r="BP737">
        <v>4.0981001853942898</v>
      </c>
      <c r="BQ737">
        <v>3.7246999740600599</v>
      </c>
      <c r="BR737">
        <v>3.8127999305725102</v>
      </c>
      <c r="BS737">
        <v>3.8099999427795401</v>
      </c>
      <c r="BT737">
        <v>4.2227001190185502</v>
      </c>
      <c r="BU737">
        <v>4.1368999481201199</v>
      </c>
      <c r="BV737">
        <v>3.9772000312805198</v>
      </c>
      <c r="BW737">
        <v>3.8515000343322798</v>
      </c>
      <c r="BX737">
        <v>3.7709000110626198</v>
      </c>
      <c r="BY737">
        <v>3.72399997711182</v>
      </c>
      <c r="BZ737">
        <v>3.6981000900268599</v>
      </c>
      <c r="CA737">
        <v>3.6842999458313002</v>
      </c>
      <c r="CB737">
        <v>3.6770999431610099</v>
      </c>
      <c r="CC737">
        <v>3.6735000610351598</v>
      </c>
      <c r="CD737">
        <v>3.6717000007629399</v>
      </c>
      <c r="CE737">
        <v>3.6707999706268302</v>
      </c>
      <c r="CF737">
        <v>3.67030000686646</v>
      </c>
      <c r="CG737">
        <v>3.6700999736785902</v>
      </c>
      <c r="CH737">
        <v>3.6700000762939502</v>
      </c>
      <c r="CI737">
        <v>3.6700000762939502</v>
      </c>
      <c r="CJ737">
        <v>3.66989994049072</v>
      </c>
      <c r="CK737">
        <v>3.66989994049072</v>
      </c>
      <c r="CL737">
        <v>0.59549999237060502</v>
      </c>
      <c r="CM737">
        <v>1.7360999584198</v>
      </c>
      <c r="CN737">
        <v>2.3273999691009499</v>
      </c>
      <c r="CO737">
        <v>2.6545999050140399</v>
      </c>
      <c r="CP737">
        <v>2.8498001098632799</v>
      </c>
      <c r="CQ737">
        <v>2.9758999347686799</v>
      </c>
      <c r="CR737">
        <v>3.0634999275207502</v>
      </c>
      <c r="CS737">
        <v>3.1280999183654798</v>
      </c>
      <c r="CT737">
        <v>3.17810010910034</v>
      </c>
      <c r="CU737">
        <v>3.21810007095337</v>
      </c>
      <c r="CV737">
        <v>3.2511000633239702</v>
      </c>
      <c r="CW737">
        <v>3.2788000106811501</v>
      </c>
      <c r="CX737">
        <v>3.3024001121521001</v>
      </c>
      <c r="CY737">
        <v>3.3227999210357702</v>
      </c>
      <c r="CZ737">
        <v>3.3406000137329102</v>
      </c>
      <c r="DA737">
        <v>3.3561999797821001</v>
      </c>
      <c r="DB737">
        <v>3.3699998855590798</v>
      </c>
      <c r="DC737">
        <v>3.3822999000549299</v>
      </c>
      <c r="DD737">
        <v>3.39339995384216</v>
      </c>
      <c r="DE737">
        <v>0.60350000858306896</v>
      </c>
      <c r="DF737">
        <v>1.7664999961853001</v>
      </c>
      <c r="DG737">
        <v>2.3738999366760298</v>
      </c>
      <c r="DH737">
        <v>2.71040010452271</v>
      </c>
      <c r="DI737">
        <v>2.91039991378784</v>
      </c>
      <c r="DJ737">
        <v>3.0385999679565399</v>
      </c>
      <c r="DK737">
        <v>3.1268999576568599</v>
      </c>
      <c r="DL737">
        <v>3.19169998168945</v>
      </c>
      <c r="DM737" s="3">
        <v>3.2414999008178702</v>
      </c>
      <c r="DN737">
        <v>3.28139996528625</v>
      </c>
      <c r="DO737">
        <v>3.3141999244689901</v>
      </c>
      <c r="DP737">
        <v>3.3417999744415301</v>
      </c>
      <c r="DQ737">
        <v>3.3652999401092498</v>
      </c>
      <c r="DR737">
        <v>3.3856999874114999</v>
      </c>
      <c r="DS737">
        <v>3.4033999443054199</v>
      </c>
      <c r="DT737">
        <v>3.41910004615784</v>
      </c>
      <c r="DU737">
        <v>3.4330999851226802</v>
      </c>
      <c r="DV737">
        <v>3.4454998970031698</v>
      </c>
      <c r="DW737">
        <v>3.4567999839782702</v>
      </c>
    </row>
    <row r="738" spans="1:127" x14ac:dyDescent="0.25">
      <c r="A738" s="1">
        <v>37168</v>
      </c>
      <c r="B738">
        <v>3.6633038130636901</v>
      </c>
      <c r="C738">
        <v>-7.0945529155014997</v>
      </c>
      <c r="D738">
        <v>4.1035296201043101</v>
      </c>
      <c r="E738" t="s">
        <v>153</v>
      </c>
      <c r="F738">
        <v>1.7556999921798699</v>
      </c>
      <c r="G738">
        <v>1.3324999809265099</v>
      </c>
      <c r="H738">
        <v>1.20980000495911</v>
      </c>
      <c r="I738">
        <v>1.2251000404357899</v>
      </c>
      <c r="J738">
        <v>1.30270004272461</v>
      </c>
      <c r="K738">
        <v>1.40520000457764</v>
      </c>
      <c r="L738">
        <v>1.51380002498627</v>
      </c>
      <c r="M738">
        <v>1.6189999580383301</v>
      </c>
      <c r="N738" s="3">
        <v>1.7161999940872199</v>
      </c>
      <c r="O738">
        <v>1.80330002307892</v>
      </c>
      <c r="P738">
        <v>1.87979996204376</v>
      </c>
      <c r="Q738">
        <v>1.9456000328064</v>
      </c>
      <c r="R738">
        <v>2.0013000965118399</v>
      </c>
      <c r="S738">
        <v>2.0473999977111799</v>
      </c>
      <c r="T738">
        <v>2.0845000743865998</v>
      </c>
      <c r="U738">
        <v>2.1135001182556201</v>
      </c>
      <c r="V738">
        <v>2.1349999904632599</v>
      </c>
      <c r="W738">
        <v>2.1496000289917001</v>
      </c>
      <c r="X738">
        <v>1.28980004787445</v>
      </c>
      <c r="Y738">
        <v>2.60730004310608</v>
      </c>
      <c r="Z738">
        <v>2.1579999923706099</v>
      </c>
      <c r="AA738">
        <v>2.2091000080108598</v>
      </c>
      <c r="AB738">
        <v>0.41079997406005903</v>
      </c>
      <c r="AC738">
        <v>0.63029993553161701</v>
      </c>
      <c r="AD738">
        <v>1.06450010528564</v>
      </c>
      <c r="AE738">
        <v>1.4994999942779501</v>
      </c>
      <c r="AF738">
        <v>1.8688000061035199</v>
      </c>
      <c r="AG738">
        <v>2.1595000728607201</v>
      </c>
      <c r="AH738">
        <v>2.3774999080658001</v>
      </c>
      <c r="AI738">
        <v>2.5340000759124801</v>
      </c>
      <c r="AJ738">
        <v>2.63959997863769</v>
      </c>
      <c r="AK738">
        <v>2.7036000778198201</v>
      </c>
      <c r="AL738">
        <v>2.7330999206543001</v>
      </c>
      <c r="AM738">
        <v>2.7343000110626199</v>
      </c>
      <c r="AN738">
        <v>2.7118999023437498</v>
      </c>
      <c r="AO738">
        <v>2.66990003509521</v>
      </c>
      <c r="AP738">
        <v>2.61169999885559</v>
      </c>
      <c r="AQ738">
        <v>2.5402000320434599</v>
      </c>
      <c r="AR738">
        <v>2.4578000652313201</v>
      </c>
      <c r="AS738">
        <v>2.3666000652313199</v>
      </c>
      <c r="AT738">
        <v>2.2686999626159698</v>
      </c>
      <c r="AU738">
        <v>1.77639997005463</v>
      </c>
      <c r="AV738">
        <v>1.34909999370575</v>
      </c>
      <c r="AW738">
        <v>1.22399997711182</v>
      </c>
      <c r="AX738">
        <v>1.23689997196198</v>
      </c>
      <c r="AY738">
        <v>1.31159996986389</v>
      </c>
      <c r="AZ738">
        <v>1.41009998321533</v>
      </c>
      <c r="BA738">
        <v>1.51380002498627</v>
      </c>
      <c r="BB738">
        <v>1.6132999658584599</v>
      </c>
      <c r="BC738">
        <v>1.70439994335175</v>
      </c>
      <c r="BD738">
        <v>1.78540003299713</v>
      </c>
      <c r="BE738">
        <v>1.8558000326156601</v>
      </c>
      <c r="BF738">
        <v>1.916100025177</v>
      </c>
      <c r="BG738">
        <v>1.9666999578476001</v>
      </c>
      <c r="BH738">
        <v>2.0085999965667698</v>
      </c>
      <c r="BI738">
        <v>2.0423998832702601</v>
      </c>
      <c r="BJ738">
        <v>2.0690000057220499</v>
      </c>
      <c r="BK738">
        <v>2.08899998664856</v>
      </c>
      <c r="BL738">
        <v>2.10319995880127</v>
      </c>
      <c r="BM738">
        <v>2.11220002174377</v>
      </c>
      <c r="BN738">
        <v>1.42301521520241</v>
      </c>
      <c r="BO738" t="s">
        <v>153</v>
      </c>
      <c r="BP738">
        <v>3.9488000869750999</v>
      </c>
      <c r="BQ738">
        <v>3.72350001335144</v>
      </c>
      <c r="BR738">
        <v>3.7922000885009801</v>
      </c>
      <c r="BS738">
        <v>3.3378000259399401</v>
      </c>
      <c r="BT738">
        <v>3.8524000644683798</v>
      </c>
      <c r="BU738">
        <v>3.9303998947143599</v>
      </c>
      <c r="BV738">
        <v>3.8815000057220499</v>
      </c>
      <c r="BW738">
        <v>3.8138999938964799</v>
      </c>
      <c r="BX738">
        <v>3.75889992713928</v>
      </c>
      <c r="BY738">
        <v>3.7211000919342001</v>
      </c>
      <c r="BZ738">
        <v>3.69709992408752</v>
      </c>
      <c r="CA738">
        <v>3.6826000213622998</v>
      </c>
      <c r="CB738">
        <v>3.6740999221801798</v>
      </c>
      <c r="CC738">
        <v>3.6693000793457</v>
      </c>
      <c r="CD738">
        <v>3.6665999889373802</v>
      </c>
      <c r="CE738">
        <v>3.66510009765625</v>
      </c>
      <c r="CF738">
        <v>3.66429996490479</v>
      </c>
      <c r="CG738">
        <v>3.6638000011444101</v>
      </c>
      <c r="CH738">
        <v>3.6635999679565399</v>
      </c>
      <c r="CI738">
        <v>3.6633999347686799</v>
      </c>
      <c r="CJ738">
        <v>3.6633999347686799</v>
      </c>
      <c r="CK738">
        <v>3.6633000373840301</v>
      </c>
      <c r="CL738">
        <v>1.0429999828338601</v>
      </c>
      <c r="CM738">
        <v>1.89800000190735</v>
      </c>
      <c r="CN738">
        <v>2.38459992408752</v>
      </c>
      <c r="CO738">
        <v>2.6751999855041499</v>
      </c>
      <c r="CP738">
        <v>2.8585999011993399</v>
      </c>
      <c r="CQ738">
        <v>2.9811999797821001</v>
      </c>
      <c r="CR738">
        <v>3.06789994239807</v>
      </c>
      <c r="CS738">
        <v>3.1322000026702899</v>
      </c>
      <c r="CT738">
        <v>3.1819000244140598</v>
      </c>
      <c r="CU738">
        <v>3.2216999530792201</v>
      </c>
      <c r="CV738">
        <v>3.2543001174926798</v>
      </c>
      <c r="CW738">
        <v>3.2815999984741202</v>
      </c>
      <c r="CX738">
        <v>3.3048000335693399</v>
      </c>
      <c r="CY738">
        <v>3.3248000144958501</v>
      </c>
      <c r="CZ738">
        <v>3.3422000408172599</v>
      </c>
      <c r="DA738">
        <v>3.3575000762939502</v>
      </c>
      <c r="DB738">
        <v>3.3710999488830602</v>
      </c>
      <c r="DC738">
        <v>3.3831000328064</v>
      </c>
      <c r="DD738">
        <v>3.3940000534057599</v>
      </c>
      <c r="DE738">
        <v>1.0506999492645299</v>
      </c>
      <c r="DF738">
        <v>1.9184999465942401</v>
      </c>
      <c r="DG738">
        <v>2.4163999557495099</v>
      </c>
      <c r="DH738">
        <v>2.71519994735718</v>
      </c>
      <c r="DI738">
        <v>2.9038999080657999</v>
      </c>
      <c r="DJ738">
        <v>3.0297000408172599</v>
      </c>
      <c r="DK738">
        <v>3.1182999610900901</v>
      </c>
      <c r="DL738">
        <v>3.1839001178741499</v>
      </c>
      <c r="DM738" s="3">
        <v>3.2344000339508101</v>
      </c>
      <c r="DN738">
        <v>3.2746999263763401</v>
      </c>
      <c r="DO738">
        <v>3.30780005455017</v>
      </c>
      <c r="DP738">
        <v>3.33550000190735</v>
      </c>
      <c r="DQ738">
        <v>3.3591001033782999</v>
      </c>
      <c r="DR738">
        <v>3.3794999122619598</v>
      </c>
      <c r="DS738">
        <v>3.3972001075744598</v>
      </c>
      <c r="DT738">
        <v>3.4128999710082999</v>
      </c>
      <c r="DU738">
        <v>3.4268000125885001</v>
      </c>
      <c r="DV738">
        <v>3.4393000602722199</v>
      </c>
      <c r="DW738">
        <v>3.45050001144409</v>
      </c>
    </row>
    <row r="739" spans="1:127" x14ac:dyDescent="0.25">
      <c r="A739" s="1">
        <v>37169</v>
      </c>
      <c r="B739">
        <v>3.64016539516133</v>
      </c>
      <c r="C739">
        <v>-8.5762360781641895</v>
      </c>
      <c r="D739">
        <v>5.9517197994832198</v>
      </c>
      <c r="E739" t="s">
        <v>153</v>
      </c>
      <c r="F739">
        <v>1.97689998149872</v>
      </c>
      <c r="G739">
        <v>1.3722000122070299</v>
      </c>
      <c r="H739">
        <v>1.17429995536804</v>
      </c>
      <c r="I739">
        <v>1.1640000343322801</v>
      </c>
      <c r="J739">
        <v>1.2387000322341899</v>
      </c>
      <c r="K739">
        <v>1.34769999980927</v>
      </c>
      <c r="L739">
        <v>1.4661999940872199</v>
      </c>
      <c r="M739">
        <v>1.5816999673843399</v>
      </c>
      <c r="N739" s="3">
        <v>1.6886999607086199</v>
      </c>
      <c r="O739">
        <v>1.7845000028610201</v>
      </c>
      <c r="P739">
        <v>1.8684999942779501</v>
      </c>
      <c r="Q739">
        <v>1.9407000541687001</v>
      </c>
      <c r="R739">
        <v>2.0016000270843501</v>
      </c>
      <c r="S739">
        <v>2.0520000457763699</v>
      </c>
      <c r="T739">
        <v>2.0926001071929901</v>
      </c>
      <c r="U739">
        <v>2.1242001056671098</v>
      </c>
      <c r="V739">
        <v>2.1477000713348402</v>
      </c>
      <c r="W739">
        <v>2.1638000011444101</v>
      </c>
      <c r="X739">
        <v>1.12580001354218</v>
      </c>
      <c r="Y739">
        <v>2.6686999797821001</v>
      </c>
      <c r="Z739">
        <v>2.1730999946594198</v>
      </c>
      <c r="AA739">
        <v>2.2137000560760498</v>
      </c>
      <c r="AB739">
        <v>0.10050001678466799</v>
      </c>
      <c r="AC739">
        <v>0.32379993057251</v>
      </c>
      <c r="AD739">
        <v>0.852699948883057</v>
      </c>
      <c r="AE739">
        <v>1.38249981613159</v>
      </c>
      <c r="AF739">
        <v>1.8238999580383299</v>
      </c>
      <c r="AG739">
        <v>2.16370006828308</v>
      </c>
      <c r="AH739">
        <v>2.41320011062622</v>
      </c>
      <c r="AI739">
        <v>2.5887001178741502</v>
      </c>
      <c r="AJ739">
        <v>2.7049999870300301</v>
      </c>
      <c r="AK739">
        <v>2.7739999652862601</v>
      </c>
      <c r="AL739">
        <v>2.8047999679565399</v>
      </c>
      <c r="AM739">
        <v>2.8045999164581299</v>
      </c>
      <c r="AN739">
        <v>2.7789000431060802</v>
      </c>
      <c r="AO739">
        <v>2.7323000038147001</v>
      </c>
      <c r="AP739">
        <v>2.6684001033782998</v>
      </c>
      <c r="AQ739">
        <v>2.5905000339508102</v>
      </c>
      <c r="AR739">
        <v>2.50120006713867</v>
      </c>
      <c r="AS739">
        <v>2.4027999645233198</v>
      </c>
      <c r="AT739">
        <v>2.2973001003265399</v>
      </c>
      <c r="AU739">
        <v>2.0065000057220499</v>
      </c>
      <c r="AV739">
        <v>1.3944000005721999</v>
      </c>
      <c r="AW739">
        <v>1.1923999786377</v>
      </c>
      <c r="AX739">
        <v>1.17929995059967</v>
      </c>
      <c r="AY739">
        <v>1.25069999694824</v>
      </c>
      <c r="AZ739">
        <v>1.3554999828338601</v>
      </c>
      <c r="BA739">
        <v>1.46860003471375</v>
      </c>
      <c r="BB739">
        <v>1.5779000520706199</v>
      </c>
      <c r="BC739">
        <v>1.67809998989105</v>
      </c>
      <c r="BD739">
        <v>1.76699995994568</v>
      </c>
      <c r="BE739">
        <v>1.84420001506805</v>
      </c>
      <c r="BF739">
        <v>1.9099999666214</v>
      </c>
      <c r="BG739">
        <v>1.96529996395111</v>
      </c>
      <c r="BH739">
        <v>2.0109000205993701</v>
      </c>
      <c r="BI739">
        <v>2.0476000308990501</v>
      </c>
      <c r="BJ739">
        <v>2.0764999389648402</v>
      </c>
      <c r="BK739">
        <v>2.0982999801635698</v>
      </c>
      <c r="BL739">
        <v>2.1136999130249001</v>
      </c>
      <c r="BM739">
        <v>2.1236000061035201</v>
      </c>
      <c r="BN739">
        <v>1.41678375968152</v>
      </c>
      <c r="BO739" t="s">
        <v>153</v>
      </c>
      <c r="BP739">
        <v>4.11189985275269</v>
      </c>
      <c r="BQ739">
        <v>3.7130999565124498</v>
      </c>
      <c r="BR739">
        <v>3.8245000839233398</v>
      </c>
      <c r="BS739">
        <v>3.5975999832153298</v>
      </c>
      <c r="BT739">
        <v>4.1247000694274902</v>
      </c>
      <c r="BU739">
        <v>4.1289000511169398</v>
      </c>
      <c r="BV739">
        <v>4.00470018386841</v>
      </c>
      <c r="BW739">
        <v>3.8810000419616699</v>
      </c>
      <c r="BX739">
        <v>3.7890999317169198</v>
      </c>
      <c r="BY739">
        <v>3.7284998893737802</v>
      </c>
      <c r="BZ739">
        <v>3.6910998821258501</v>
      </c>
      <c r="CA739">
        <v>3.6689000129699698</v>
      </c>
      <c r="CB739">
        <v>3.65610003471375</v>
      </c>
      <c r="CC739">
        <v>3.6489000320434601</v>
      </c>
      <c r="CD739">
        <v>3.6449000835418701</v>
      </c>
      <c r="CE739">
        <v>3.64269995689392</v>
      </c>
      <c r="CF739">
        <v>3.6414999961853001</v>
      </c>
      <c r="CG739">
        <v>3.6408998966217001</v>
      </c>
      <c r="CH739">
        <v>3.6405999660491899</v>
      </c>
      <c r="CI739">
        <v>3.6403999328613299</v>
      </c>
      <c r="CJ739">
        <v>3.6403000354766801</v>
      </c>
      <c r="CK739">
        <v>3.6401998996734601</v>
      </c>
      <c r="CL739">
        <v>0.77530002593994096</v>
      </c>
      <c r="CM739">
        <v>1.80729997158051</v>
      </c>
      <c r="CN739">
        <v>2.3710999488830602</v>
      </c>
      <c r="CO739">
        <v>2.6932001113891602</v>
      </c>
      <c r="CP739">
        <v>2.8875000476837198</v>
      </c>
      <c r="CQ739">
        <v>3.0120000839233398</v>
      </c>
      <c r="CR739">
        <v>3.0968999862670898</v>
      </c>
      <c r="CS739">
        <v>3.1582999229431201</v>
      </c>
      <c r="CT739">
        <v>3.2047998905181898</v>
      </c>
      <c r="CU739">
        <v>3.2414999008178702</v>
      </c>
      <c r="CV739">
        <v>3.2713000774383501</v>
      </c>
      <c r="CW739">
        <v>3.2962000370025599</v>
      </c>
      <c r="CX739">
        <v>3.31730008125305</v>
      </c>
      <c r="CY739">
        <v>3.33550000190735</v>
      </c>
      <c r="CZ739">
        <v>3.3513000011444101</v>
      </c>
      <c r="DA739">
        <v>3.3652000427246098</v>
      </c>
      <c r="DB739">
        <v>3.3775000572204599</v>
      </c>
      <c r="DC739">
        <v>3.38849997520447</v>
      </c>
      <c r="DD739">
        <v>3.3982999324798602</v>
      </c>
      <c r="DE739">
        <v>0.783500015735626</v>
      </c>
      <c r="DF739">
        <v>1.8336999416351301</v>
      </c>
      <c r="DG739">
        <v>2.4121999740600599</v>
      </c>
      <c r="DH739">
        <v>2.7437000274658199</v>
      </c>
      <c r="DI739">
        <v>2.9432001113891602</v>
      </c>
      <c r="DJ739">
        <v>3.0701999664306601</v>
      </c>
      <c r="DK739">
        <v>3.1559998989105198</v>
      </c>
      <c r="DL739">
        <v>3.2174000740051301</v>
      </c>
      <c r="DM739" s="3">
        <v>3.26349997520447</v>
      </c>
      <c r="DN739">
        <v>3.29970002174377</v>
      </c>
      <c r="DO739">
        <v>3.3290998935699498</v>
      </c>
      <c r="DP739">
        <v>3.3536000251770002</v>
      </c>
      <c r="DQ739">
        <v>3.37430000305176</v>
      </c>
      <c r="DR739">
        <v>3.3921000957489</v>
      </c>
      <c r="DS739">
        <v>3.4077000617981001</v>
      </c>
      <c r="DT739">
        <v>3.4214000701904301</v>
      </c>
      <c r="DU739">
        <v>3.4335999488830602</v>
      </c>
      <c r="DV739">
        <v>3.4444999694824201</v>
      </c>
      <c r="DW739">
        <v>3.4542000293731698</v>
      </c>
    </row>
    <row r="740" spans="1:127" x14ac:dyDescent="0.25">
      <c r="A740" s="1">
        <v>37172</v>
      </c>
      <c r="B740" t="s">
        <v>153</v>
      </c>
      <c r="C740" t="s">
        <v>153</v>
      </c>
      <c r="D740" t="s">
        <v>153</v>
      </c>
      <c r="E740" t="s">
        <v>153</v>
      </c>
      <c r="F740" t="s">
        <v>153</v>
      </c>
      <c r="G740" t="s">
        <v>153</v>
      </c>
      <c r="H740" t="s">
        <v>153</v>
      </c>
      <c r="I740" t="s">
        <v>153</v>
      </c>
      <c r="J740" t="s">
        <v>153</v>
      </c>
      <c r="K740" t="s">
        <v>153</v>
      </c>
      <c r="L740" t="s">
        <v>153</v>
      </c>
      <c r="M740" t="s">
        <v>153</v>
      </c>
      <c r="N740" s="3" t="s">
        <v>153</v>
      </c>
      <c r="O740" t="s">
        <v>153</v>
      </c>
      <c r="P740" t="s">
        <v>153</v>
      </c>
      <c r="Q740" t="s">
        <v>153</v>
      </c>
      <c r="R740" t="s">
        <v>153</v>
      </c>
      <c r="S740" t="s">
        <v>153</v>
      </c>
      <c r="T740" t="s">
        <v>153</v>
      </c>
      <c r="U740" t="s">
        <v>153</v>
      </c>
      <c r="V740" t="s">
        <v>153</v>
      </c>
      <c r="W740" t="s">
        <v>153</v>
      </c>
      <c r="X740" t="s">
        <v>153</v>
      </c>
      <c r="Y740" t="s">
        <v>153</v>
      </c>
      <c r="Z740" t="s">
        <v>153</v>
      </c>
      <c r="AA740" t="s">
        <v>153</v>
      </c>
      <c r="AB740" t="s">
        <v>153</v>
      </c>
      <c r="AC740" t="s">
        <v>153</v>
      </c>
      <c r="AD740" t="s">
        <v>153</v>
      </c>
      <c r="AE740" t="s">
        <v>153</v>
      </c>
      <c r="AF740" t="s">
        <v>153</v>
      </c>
      <c r="AG740" t="s">
        <v>153</v>
      </c>
      <c r="AH740" t="s">
        <v>153</v>
      </c>
      <c r="AI740" t="s">
        <v>153</v>
      </c>
      <c r="AJ740" t="s">
        <v>153</v>
      </c>
      <c r="AK740" t="s">
        <v>153</v>
      </c>
      <c r="AL740" t="s">
        <v>153</v>
      </c>
      <c r="AM740" t="s">
        <v>153</v>
      </c>
      <c r="AN740" t="s">
        <v>153</v>
      </c>
      <c r="AO740" t="s">
        <v>153</v>
      </c>
      <c r="AP740" t="s">
        <v>153</v>
      </c>
      <c r="AQ740" t="s">
        <v>153</v>
      </c>
      <c r="AR740" t="s">
        <v>153</v>
      </c>
      <c r="AS740" t="s">
        <v>153</v>
      </c>
      <c r="AT740" t="s">
        <v>153</v>
      </c>
      <c r="AU740" t="s">
        <v>153</v>
      </c>
      <c r="AV740" t="s">
        <v>153</v>
      </c>
      <c r="AW740" t="s">
        <v>153</v>
      </c>
      <c r="AX740" t="s">
        <v>153</v>
      </c>
      <c r="AY740" t="s">
        <v>153</v>
      </c>
      <c r="AZ740" t="s">
        <v>153</v>
      </c>
      <c r="BA740" t="s">
        <v>153</v>
      </c>
      <c r="BB740" t="s">
        <v>153</v>
      </c>
      <c r="BC740" t="s">
        <v>153</v>
      </c>
      <c r="BD740" t="s">
        <v>153</v>
      </c>
      <c r="BE740" t="s">
        <v>153</v>
      </c>
      <c r="BF740" t="s">
        <v>153</v>
      </c>
      <c r="BG740" t="s">
        <v>153</v>
      </c>
      <c r="BH740" t="s">
        <v>153</v>
      </c>
      <c r="BI740" t="s">
        <v>153</v>
      </c>
      <c r="BJ740" t="s">
        <v>153</v>
      </c>
      <c r="BK740" t="s">
        <v>153</v>
      </c>
      <c r="BL740" t="s">
        <v>153</v>
      </c>
      <c r="BM740" t="s">
        <v>153</v>
      </c>
      <c r="BN740" t="s">
        <v>153</v>
      </c>
      <c r="BO740" t="s">
        <v>153</v>
      </c>
      <c r="BP740" t="s">
        <v>153</v>
      </c>
      <c r="BQ740" t="s">
        <v>153</v>
      </c>
      <c r="BR740" t="s">
        <v>153</v>
      </c>
      <c r="BS740" t="s">
        <v>153</v>
      </c>
      <c r="BT740" t="s">
        <v>153</v>
      </c>
      <c r="BU740" t="s">
        <v>153</v>
      </c>
      <c r="BV740" t="s">
        <v>153</v>
      </c>
      <c r="BW740" t="s">
        <v>153</v>
      </c>
      <c r="BX740" t="s">
        <v>153</v>
      </c>
      <c r="BY740" t="s">
        <v>153</v>
      </c>
      <c r="BZ740" t="s">
        <v>153</v>
      </c>
      <c r="CA740" t="s">
        <v>153</v>
      </c>
      <c r="CB740" t="s">
        <v>153</v>
      </c>
      <c r="CC740" t="s">
        <v>153</v>
      </c>
      <c r="CD740" t="s">
        <v>153</v>
      </c>
      <c r="CE740" t="s">
        <v>153</v>
      </c>
      <c r="CF740" t="s">
        <v>153</v>
      </c>
      <c r="CG740" t="s">
        <v>153</v>
      </c>
      <c r="CH740" t="s">
        <v>153</v>
      </c>
      <c r="CI740" t="s">
        <v>153</v>
      </c>
      <c r="CJ740" t="s">
        <v>153</v>
      </c>
      <c r="CK740" t="s">
        <v>153</v>
      </c>
      <c r="CL740" t="s">
        <v>153</v>
      </c>
      <c r="CM740" t="s">
        <v>153</v>
      </c>
      <c r="CN740" t="s">
        <v>153</v>
      </c>
      <c r="CO740" t="s">
        <v>153</v>
      </c>
      <c r="CP740" t="s">
        <v>153</v>
      </c>
      <c r="CQ740" t="s">
        <v>153</v>
      </c>
      <c r="CR740" t="s">
        <v>153</v>
      </c>
      <c r="CS740" t="s">
        <v>153</v>
      </c>
      <c r="CT740" t="s">
        <v>153</v>
      </c>
      <c r="CU740" t="s">
        <v>153</v>
      </c>
      <c r="CV740" t="s">
        <v>153</v>
      </c>
      <c r="CW740" t="s">
        <v>153</v>
      </c>
      <c r="CX740" t="s">
        <v>153</v>
      </c>
      <c r="CY740" t="s">
        <v>153</v>
      </c>
      <c r="CZ740" t="s">
        <v>153</v>
      </c>
      <c r="DA740" t="s">
        <v>153</v>
      </c>
      <c r="DB740" t="s">
        <v>153</v>
      </c>
      <c r="DC740" t="s">
        <v>153</v>
      </c>
      <c r="DD740" t="s">
        <v>153</v>
      </c>
      <c r="DE740" t="s">
        <v>153</v>
      </c>
      <c r="DF740" t="s">
        <v>153</v>
      </c>
      <c r="DG740" t="s">
        <v>153</v>
      </c>
      <c r="DH740" t="s">
        <v>153</v>
      </c>
      <c r="DI740" t="s">
        <v>153</v>
      </c>
      <c r="DJ740" t="s">
        <v>153</v>
      </c>
      <c r="DK740" t="s">
        <v>153</v>
      </c>
      <c r="DL740" t="s">
        <v>153</v>
      </c>
      <c r="DM740" s="3" t="s">
        <v>153</v>
      </c>
      <c r="DN740" t="s">
        <v>153</v>
      </c>
      <c r="DO740" t="s">
        <v>153</v>
      </c>
      <c r="DP740" t="s">
        <v>153</v>
      </c>
      <c r="DQ740" t="s">
        <v>153</v>
      </c>
      <c r="DR740" t="s">
        <v>153</v>
      </c>
      <c r="DS740" t="s">
        <v>153</v>
      </c>
      <c r="DT740" t="s">
        <v>153</v>
      </c>
      <c r="DU740" t="s">
        <v>153</v>
      </c>
      <c r="DV740" t="s">
        <v>153</v>
      </c>
      <c r="DW740" t="s">
        <v>153</v>
      </c>
    </row>
    <row r="741" spans="1:127" x14ac:dyDescent="0.25">
      <c r="A741" s="1">
        <v>37173</v>
      </c>
      <c r="B741">
        <v>3.6385256649020699</v>
      </c>
      <c r="C741">
        <v>-6.3874064696512303</v>
      </c>
      <c r="D741">
        <v>4.0636352481370599</v>
      </c>
      <c r="E741" t="s">
        <v>153</v>
      </c>
      <c r="F741">
        <v>1.59010004997253</v>
      </c>
      <c r="G741">
        <v>1.2438999414444001</v>
      </c>
      <c r="H741">
        <v>1.16129994392395</v>
      </c>
      <c r="I741">
        <v>1.2024999856948899</v>
      </c>
      <c r="J741">
        <v>1.3001999855041499</v>
      </c>
      <c r="K741">
        <v>1.41980004310608</v>
      </c>
      <c r="L741">
        <v>1.5432000160217301</v>
      </c>
      <c r="M741">
        <v>1.66110002994537</v>
      </c>
      <c r="N741" s="3">
        <v>1.7690000534057599</v>
      </c>
      <c r="O741">
        <v>1.86510002613068</v>
      </c>
      <c r="P741">
        <v>1.9487999677658101</v>
      </c>
      <c r="Q741">
        <v>2.0204999446868901</v>
      </c>
      <c r="R741">
        <v>2.0804998874664302</v>
      </c>
      <c r="S741">
        <v>2.1298999786377002</v>
      </c>
      <c r="T741">
        <v>2.1693000793457</v>
      </c>
      <c r="U741">
        <v>2.1995999813079798</v>
      </c>
      <c r="V741">
        <v>2.2216000556945801</v>
      </c>
      <c r="W741">
        <v>2.2362000942230198</v>
      </c>
      <c r="X741">
        <v>1.3716000318527199</v>
      </c>
      <c r="Y741">
        <v>2.7590999603271502</v>
      </c>
      <c r="Z741">
        <v>2.2441000938415501</v>
      </c>
      <c r="AA741">
        <v>2.3375999927520801</v>
      </c>
      <c r="AB741">
        <v>0.466899919128418</v>
      </c>
      <c r="AC741">
        <v>0.699899935531616</v>
      </c>
      <c r="AD741">
        <v>1.1395000156402599</v>
      </c>
      <c r="AE741">
        <v>1.58849999542236</v>
      </c>
      <c r="AF741">
        <v>1.97639995269775</v>
      </c>
      <c r="AG741">
        <v>2.2847999465942399</v>
      </c>
      <c r="AH741">
        <v>2.5166000137329099</v>
      </c>
      <c r="AI741">
        <v>2.6816000453948998</v>
      </c>
      <c r="AJ741">
        <v>2.7909000926971399</v>
      </c>
      <c r="AK741">
        <v>2.8542999351501499</v>
      </c>
      <c r="AL741">
        <v>2.88000000419617</v>
      </c>
      <c r="AM741">
        <v>2.8750000522613499</v>
      </c>
      <c r="AN741">
        <v>2.8444999042511001</v>
      </c>
      <c r="AO741">
        <v>2.7931000339508101</v>
      </c>
      <c r="AP741">
        <v>2.7247000640869099</v>
      </c>
      <c r="AQ741">
        <v>2.6425000278472899</v>
      </c>
      <c r="AR741">
        <v>2.5490999584198</v>
      </c>
      <c r="AS741">
        <v>2.4469999916076701</v>
      </c>
      <c r="AT741">
        <v>2.3380998889923101</v>
      </c>
      <c r="AU741">
        <v>1.60629999637604</v>
      </c>
      <c r="AV741">
        <v>1.2573000192642201</v>
      </c>
      <c r="AW741">
        <v>1.1727000474929801</v>
      </c>
      <c r="AX741">
        <v>1.2116999626159699</v>
      </c>
      <c r="AY741">
        <v>1.3063000440597501</v>
      </c>
      <c r="AZ741">
        <v>1.4214999675750699</v>
      </c>
      <c r="BA741">
        <v>1.53929996490479</v>
      </c>
      <c r="BB741">
        <v>1.65079998970032</v>
      </c>
      <c r="BC741">
        <v>1.7517999410629299</v>
      </c>
      <c r="BD741">
        <v>1.8408999443054199</v>
      </c>
      <c r="BE741">
        <v>1.9178999662399301</v>
      </c>
      <c r="BF741">
        <v>1.9831999540328999</v>
      </c>
      <c r="BG741">
        <v>2.0378000736236599</v>
      </c>
      <c r="BH741">
        <v>2.0824999809265101</v>
      </c>
      <c r="BI741">
        <v>2.1182999610900901</v>
      </c>
      <c r="BJ741">
        <v>2.1461999416351301</v>
      </c>
      <c r="BK741">
        <v>2.1668999195098899</v>
      </c>
      <c r="BL741">
        <v>2.1812999248504599</v>
      </c>
      <c r="BM741">
        <v>2.1900999546050999</v>
      </c>
      <c r="BN741">
        <v>1.54873373692843</v>
      </c>
      <c r="BO741" t="s">
        <v>153</v>
      </c>
      <c r="BP741">
        <v>3.9714999198913601</v>
      </c>
      <c r="BQ741">
        <v>3.7132000923156698</v>
      </c>
      <c r="BR741">
        <v>3.7987000942230198</v>
      </c>
      <c r="BS741">
        <v>3.3252000808715798</v>
      </c>
      <c r="BT741">
        <v>3.8524000644683798</v>
      </c>
      <c r="BU741">
        <v>3.9488999843597399</v>
      </c>
      <c r="BV741">
        <v>3.9052000045776398</v>
      </c>
      <c r="BW741">
        <v>3.8329000473022501</v>
      </c>
      <c r="BX741">
        <v>3.7690000534057599</v>
      </c>
      <c r="BY741">
        <v>3.7218999862670898</v>
      </c>
      <c r="BZ741">
        <v>3.6900999546050999</v>
      </c>
      <c r="CA741">
        <v>3.66969990730286</v>
      </c>
      <c r="CB741">
        <v>3.65700006484985</v>
      </c>
      <c r="CC741">
        <v>3.6493999958038299</v>
      </c>
      <c r="CD741">
        <v>3.6447999477386501</v>
      </c>
      <c r="CE741">
        <v>3.6421000957489</v>
      </c>
      <c r="CF741">
        <v>3.6405999660491899</v>
      </c>
      <c r="CG741">
        <v>3.6396999359130899</v>
      </c>
      <c r="CH741">
        <v>3.63919997215271</v>
      </c>
      <c r="CI741">
        <v>3.6389000415802002</v>
      </c>
      <c r="CJ741">
        <v>3.63870000839233</v>
      </c>
      <c r="CK741">
        <v>3.63860011100769</v>
      </c>
      <c r="CL741">
        <v>1.20940005779266</v>
      </c>
      <c r="CM741">
        <v>2.0074999332428001</v>
      </c>
      <c r="CN741">
        <v>2.4704999923706099</v>
      </c>
      <c r="CO741">
        <v>2.74930000305176</v>
      </c>
      <c r="CP741">
        <v>2.9247999191284202</v>
      </c>
      <c r="CQ741">
        <v>3.04080009460449</v>
      </c>
      <c r="CR741">
        <v>3.12150001525879</v>
      </c>
      <c r="CS741">
        <v>3.1802999973297101</v>
      </c>
      <c r="CT741">
        <v>3.2251000404357901</v>
      </c>
      <c r="CU741">
        <v>3.2604999542236301</v>
      </c>
      <c r="CV741">
        <v>3.2892000675201398</v>
      </c>
      <c r="CW741">
        <v>3.3131000995636</v>
      </c>
      <c r="CX741">
        <v>3.3333001136779798</v>
      </c>
      <c r="CY741">
        <v>3.3506000041961701</v>
      </c>
      <c r="CZ741">
        <v>3.3657000064849898</v>
      </c>
      <c r="DA741">
        <v>3.37899994850159</v>
      </c>
      <c r="DB741">
        <v>3.3907001018524201</v>
      </c>
      <c r="DC741">
        <v>3.4010999202728298</v>
      </c>
      <c r="DD741">
        <v>3.41050004959106</v>
      </c>
      <c r="DE741">
        <v>1.2166999578476001</v>
      </c>
      <c r="DF741">
        <v>2.0260999202728298</v>
      </c>
      <c r="DG741">
        <v>2.4997000694274898</v>
      </c>
      <c r="DH741">
        <v>2.7862999439239502</v>
      </c>
      <c r="DI741">
        <v>2.9667999744415301</v>
      </c>
      <c r="DJ741">
        <v>3.08570003509521</v>
      </c>
      <c r="DK741">
        <v>3.1679999828338601</v>
      </c>
      <c r="DL741">
        <v>3.22769999504089</v>
      </c>
      <c r="DM741" s="3">
        <v>3.2727999687194802</v>
      </c>
      <c r="DN741">
        <v>3.30830001831055</v>
      </c>
      <c r="DO741">
        <v>3.3369998931884801</v>
      </c>
      <c r="DP741">
        <v>3.36080002784729</v>
      </c>
      <c r="DQ741">
        <v>3.3810000419616699</v>
      </c>
      <c r="DR741">
        <v>3.3984000682830802</v>
      </c>
      <c r="DS741">
        <v>3.4135000705718999</v>
      </c>
      <c r="DT741">
        <v>3.4268000125885001</v>
      </c>
      <c r="DU741">
        <v>3.4386000633239702</v>
      </c>
      <c r="DV741">
        <v>3.4491000175476101</v>
      </c>
      <c r="DW741">
        <v>3.4586000442504901</v>
      </c>
    </row>
    <row r="742" spans="1:127" x14ac:dyDescent="0.25">
      <c r="A742" s="1">
        <v>37174</v>
      </c>
      <c r="B742">
        <v>3.6635885264427999</v>
      </c>
      <c r="C742">
        <v>-7.9653898692978498</v>
      </c>
      <c r="D742">
        <v>5.3811505282168</v>
      </c>
      <c r="E742" t="s">
        <v>153</v>
      </c>
      <c r="F742">
        <v>1.81610000133514</v>
      </c>
      <c r="G742">
        <v>1.3061000108718901</v>
      </c>
      <c r="H742">
        <v>1.1540000438690201</v>
      </c>
      <c r="I742">
        <v>1.1667000055313099</v>
      </c>
      <c r="J742">
        <v>1.2530000209808301</v>
      </c>
      <c r="K742">
        <v>1.3676999807357799</v>
      </c>
      <c r="L742">
        <v>1.4886000156402599</v>
      </c>
      <c r="M742">
        <v>1.6049000024795499</v>
      </c>
      <c r="N742" s="3">
        <v>1.7115000486373899</v>
      </c>
      <c r="O742">
        <v>1.8064999580383301</v>
      </c>
      <c r="P742">
        <v>1.88929998874664</v>
      </c>
      <c r="Q742">
        <v>1.96010005474091</v>
      </c>
      <c r="R742">
        <v>2.0195999145507799</v>
      </c>
      <c r="S742">
        <v>2.0685000419616699</v>
      </c>
      <c r="T742">
        <v>2.1075999736785902</v>
      </c>
      <c r="U742">
        <v>2.1377000808715798</v>
      </c>
      <c r="V742">
        <v>2.1596999168396001</v>
      </c>
      <c r="W742">
        <v>2.1744000911712602</v>
      </c>
      <c r="X742">
        <v>1.2209000587463399</v>
      </c>
      <c r="Y742">
        <v>2.6891000270843501</v>
      </c>
      <c r="Z742">
        <v>2.18230009078979</v>
      </c>
      <c r="AA742">
        <v>2.2576000690460201</v>
      </c>
      <c r="AB742">
        <v>0.20830003547668499</v>
      </c>
      <c r="AC742">
        <v>0.44970009765625002</v>
      </c>
      <c r="AD742">
        <v>0.95899976577758705</v>
      </c>
      <c r="AE742">
        <v>1.4655000320434599</v>
      </c>
      <c r="AF742">
        <v>1.8865000358581501</v>
      </c>
      <c r="AG742">
        <v>2.2100000984191901</v>
      </c>
      <c r="AH742">
        <v>2.4469000778198202</v>
      </c>
      <c r="AI742">
        <v>2.6126999404907201</v>
      </c>
      <c r="AJ742">
        <v>2.7213999969482399</v>
      </c>
      <c r="AK742">
        <v>2.78439995117188</v>
      </c>
      <c r="AL742">
        <v>2.81009995994568</v>
      </c>
      <c r="AM742">
        <v>2.80560001411438</v>
      </c>
      <c r="AN742">
        <v>2.77609993858337</v>
      </c>
      <c r="AO742">
        <v>2.7262001045226998</v>
      </c>
      <c r="AP742">
        <v>2.6594000682830798</v>
      </c>
      <c r="AQ742">
        <v>2.5787001014709499</v>
      </c>
      <c r="AR742">
        <v>2.4870998962402302</v>
      </c>
      <c r="AS742">
        <v>2.3864998962402302</v>
      </c>
      <c r="AT742">
        <v>2.2792000320434598</v>
      </c>
      <c r="AU742">
        <v>1.84029996395111</v>
      </c>
      <c r="AV742">
        <v>1.3246999979019201</v>
      </c>
      <c r="AW742">
        <v>1.16939997673035</v>
      </c>
      <c r="AX742">
        <v>1.17949998378754</v>
      </c>
      <c r="AY742">
        <v>1.26259994506836</v>
      </c>
      <c r="AZ742">
        <v>1.3730000257492101</v>
      </c>
      <c r="BA742">
        <v>1.4884999990463299</v>
      </c>
      <c r="BB742">
        <v>1.59850001335144</v>
      </c>
      <c r="BC742">
        <v>1.6984000205993699</v>
      </c>
      <c r="BD742">
        <v>1.78649997711182</v>
      </c>
      <c r="BE742">
        <v>1.8626999855041499</v>
      </c>
      <c r="BF742">
        <v>1.9273999929428101</v>
      </c>
      <c r="BG742">
        <v>1.98140001296997</v>
      </c>
      <c r="BH742">
        <v>2.0257000923156698</v>
      </c>
      <c r="BI742">
        <v>2.0613000392913801</v>
      </c>
      <c r="BJ742">
        <v>2.08890008926392</v>
      </c>
      <c r="BK742">
        <v>2.1094999313354501</v>
      </c>
      <c r="BL742">
        <v>2.1238000392913801</v>
      </c>
      <c r="BM742">
        <v>2.1326000690460201</v>
      </c>
      <c r="BN742">
        <v>1.39076381787605</v>
      </c>
      <c r="BO742" t="s">
        <v>153</v>
      </c>
      <c r="BP742">
        <v>4.0752000808715803</v>
      </c>
      <c r="BQ742">
        <v>3.7295000553131099</v>
      </c>
      <c r="BR742">
        <v>3.8245000839233398</v>
      </c>
      <c r="BS742">
        <v>3.6096999645233199</v>
      </c>
      <c r="BT742">
        <v>4.08489990234375</v>
      </c>
      <c r="BU742">
        <v>4.0869002342224103</v>
      </c>
      <c r="BV742">
        <v>3.9760999679565399</v>
      </c>
      <c r="BW742">
        <v>3.8675999641418501</v>
      </c>
      <c r="BX742">
        <v>3.7881999015808101</v>
      </c>
      <c r="BY742">
        <v>3.7365999221801798</v>
      </c>
      <c r="BZ742">
        <v>3.70510005950928</v>
      </c>
      <c r="CA742">
        <v>3.68680000305176</v>
      </c>
      <c r="CB742">
        <v>3.6763000488281201</v>
      </c>
      <c r="CC742">
        <v>3.67050004005432</v>
      </c>
      <c r="CD742">
        <v>3.6672999858856201</v>
      </c>
      <c r="CE742">
        <v>3.66560006141663</v>
      </c>
      <c r="CF742">
        <v>3.66459989547729</v>
      </c>
      <c r="CG742">
        <v>3.6640999317169198</v>
      </c>
      <c r="CH742">
        <v>3.6638998985290501</v>
      </c>
      <c r="CI742">
        <v>3.6637001037597701</v>
      </c>
      <c r="CJ742">
        <v>3.6637001037597701</v>
      </c>
      <c r="CK742">
        <v>3.6635999679565399</v>
      </c>
      <c r="CL742">
        <v>1.0066000223159799</v>
      </c>
      <c r="CM742">
        <v>1.9567999839782699</v>
      </c>
      <c r="CN742">
        <v>2.4749000072479199</v>
      </c>
      <c r="CO742">
        <v>2.7709999084472701</v>
      </c>
      <c r="CP742">
        <v>2.95040011405945</v>
      </c>
      <c r="CQ742">
        <v>3.0662000179290798</v>
      </c>
      <c r="CR742">
        <v>3.1456000804901101</v>
      </c>
      <c r="CS742">
        <v>3.2033998966217001</v>
      </c>
      <c r="CT742">
        <v>3.2474999427795401</v>
      </c>
      <c r="CU742">
        <v>3.2825000286102299</v>
      </c>
      <c r="CV742">
        <v>3.3110001087188698</v>
      </c>
      <c r="CW742">
        <v>3.33480000495911</v>
      </c>
      <c r="CX742">
        <v>3.3550999164581299</v>
      </c>
      <c r="CY742">
        <v>3.3724999427795401</v>
      </c>
      <c r="CZ742">
        <v>3.3877000808715798</v>
      </c>
      <c r="DA742">
        <v>3.40100002288818</v>
      </c>
      <c r="DB742">
        <v>3.4128000736236599</v>
      </c>
      <c r="DC742">
        <v>3.42330002784729</v>
      </c>
      <c r="DD742">
        <v>3.43280005455017</v>
      </c>
      <c r="DE742">
        <v>1.0156999826431301</v>
      </c>
      <c r="DF742">
        <v>1.98169994354248</v>
      </c>
      <c r="DG742">
        <v>2.5125000476837198</v>
      </c>
      <c r="DH742">
        <v>2.8168001174926798</v>
      </c>
      <c r="DI742">
        <v>3.0006000995636</v>
      </c>
      <c r="DJ742">
        <v>3.1184000968933101</v>
      </c>
      <c r="DK742">
        <v>3.1986999511718799</v>
      </c>
      <c r="DL742">
        <v>3.2565000057220499</v>
      </c>
      <c r="DM742" s="3">
        <v>3.3004000186920202</v>
      </c>
      <c r="DN742">
        <v>3.33500003814697</v>
      </c>
      <c r="DO742">
        <v>3.3631999492645299</v>
      </c>
      <c r="DP742">
        <v>3.3866999149322501</v>
      </c>
      <c r="DQ742">
        <v>3.4066998958587602</v>
      </c>
      <c r="DR742">
        <v>3.42389988899231</v>
      </c>
      <c r="DS742">
        <v>3.4388999938964799</v>
      </c>
      <c r="DT742">
        <v>3.4521000385284402</v>
      </c>
      <c r="DU742">
        <v>3.46390008926392</v>
      </c>
      <c r="DV742">
        <v>3.4744000434875502</v>
      </c>
      <c r="DW742">
        <v>3.4839000701904301</v>
      </c>
    </row>
    <row r="743" spans="1:127" x14ac:dyDescent="0.25">
      <c r="A743" s="1">
        <v>37175</v>
      </c>
      <c r="B743">
        <v>3.68658096402367</v>
      </c>
      <c r="C743">
        <v>-8.5851545293771707</v>
      </c>
      <c r="D743">
        <v>5.9378581785671498</v>
      </c>
      <c r="E743" t="s">
        <v>153</v>
      </c>
      <c r="F743">
        <v>1.95539999008179</v>
      </c>
      <c r="G743">
        <v>1.3851000070571899</v>
      </c>
      <c r="H743">
        <v>1.21379995346069</v>
      </c>
      <c r="I743">
        <v>1.22230005264282</v>
      </c>
      <c r="J743">
        <v>1.30879998207092</v>
      </c>
      <c r="K743">
        <v>1.42449998855591</v>
      </c>
      <c r="L743">
        <v>1.5460000038146999</v>
      </c>
      <c r="M743">
        <v>1.6621999740600599</v>
      </c>
      <c r="N743" s="3">
        <v>1.76820003986359</v>
      </c>
      <c r="O743">
        <v>1.86199998855591</v>
      </c>
      <c r="P743">
        <v>1.9431999921798699</v>
      </c>
      <c r="Q743">
        <v>2.0122001171112101</v>
      </c>
      <c r="R743">
        <v>2.0696001052856401</v>
      </c>
      <c r="S743">
        <v>2.11630010604858</v>
      </c>
      <c r="T743">
        <v>2.1531000137329102</v>
      </c>
      <c r="U743">
        <v>2.1807999610900901</v>
      </c>
      <c r="V743">
        <v>2.20040011405945</v>
      </c>
      <c r="W743">
        <v>2.2125999927520801</v>
      </c>
      <c r="X743">
        <v>1.25969994068146</v>
      </c>
      <c r="Y743">
        <v>2.7402999401092498</v>
      </c>
      <c r="Z743">
        <v>2.21819996833801</v>
      </c>
      <c r="AA743">
        <v>2.3157999515533398</v>
      </c>
      <c r="AB743">
        <v>0.156099993515014</v>
      </c>
      <c r="AC743">
        <v>0.42839993057250902</v>
      </c>
      <c r="AD743">
        <v>0.98250017929077105</v>
      </c>
      <c r="AE743">
        <v>1.51590006408691</v>
      </c>
      <c r="AF743">
        <v>1.9481001155853299</v>
      </c>
      <c r="AG743">
        <v>2.2730999183654799</v>
      </c>
      <c r="AH743">
        <v>2.5065000968933102</v>
      </c>
      <c r="AI743">
        <v>2.6666000289917</v>
      </c>
      <c r="AJ743">
        <v>2.7686998832702598</v>
      </c>
      <c r="AK743">
        <v>2.82460007896423</v>
      </c>
      <c r="AL743">
        <v>2.8433998855590801</v>
      </c>
      <c r="AM743">
        <v>2.8321001117706301</v>
      </c>
      <c r="AN743">
        <v>2.7961000030517602</v>
      </c>
      <c r="AO743">
        <v>2.7398998973846398</v>
      </c>
      <c r="AP743">
        <v>2.66719996376038</v>
      </c>
      <c r="AQ743">
        <v>2.58109999694824</v>
      </c>
      <c r="AR743">
        <v>2.48429989433289</v>
      </c>
      <c r="AS743">
        <v>2.37920003013611</v>
      </c>
      <c r="AT743">
        <v>2.2676000301361099</v>
      </c>
      <c r="AU743">
        <v>1.9838999509811399</v>
      </c>
      <c r="AV743">
        <v>1.40680003166199</v>
      </c>
      <c r="AW743">
        <v>1.23160004615784</v>
      </c>
      <c r="AX743">
        <v>1.23720002174377</v>
      </c>
      <c r="AY743">
        <v>1.3201999664306601</v>
      </c>
      <c r="AZ743">
        <v>1.4313000440597501</v>
      </c>
      <c r="BA743">
        <v>1.5470999479293801</v>
      </c>
      <c r="BB743">
        <v>1.65680003166199</v>
      </c>
      <c r="BC743">
        <v>1.7558000087737999</v>
      </c>
      <c r="BD743">
        <v>1.84270000457764</v>
      </c>
      <c r="BE743">
        <v>1.9172999858856199</v>
      </c>
      <c r="BF743">
        <v>1.9802000522613501</v>
      </c>
      <c r="BG743">
        <v>2.0322999954223602</v>
      </c>
      <c r="BH743">
        <v>2.0745999813079798</v>
      </c>
      <c r="BI743">
        <v>2.10800004005432</v>
      </c>
      <c r="BJ743">
        <v>2.1335999965667698</v>
      </c>
      <c r="BK743">
        <v>2.1521999835968</v>
      </c>
      <c r="BL743">
        <v>2.16449999809265</v>
      </c>
      <c r="BM743">
        <v>2.1712000370025599</v>
      </c>
      <c r="BN743">
        <v>1.3457587717919699</v>
      </c>
      <c r="BO743" t="s">
        <v>153</v>
      </c>
      <c r="BP743">
        <v>4.1262001991271999</v>
      </c>
      <c r="BQ743">
        <v>3.7504000663757302</v>
      </c>
      <c r="BR743">
        <v>3.8482999801635698</v>
      </c>
      <c r="BS743">
        <v>3.7407000064849898</v>
      </c>
      <c r="BT743">
        <v>4.1872000694274902</v>
      </c>
      <c r="BU743">
        <v>4.1504998207092303</v>
      </c>
      <c r="BV743">
        <v>4.0146999359130904</v>
      </c>
      <c r="BW743">
        <v>3.8936998844146702</v>
      </c>
      <c r="BX743">
        <v>3.8094000816345202</v>
      </c>
      <c r="BY743">
        <v>3.7565999031066899</v>
      </c>
      <c r="BZ743">
        <v>3.7253999710082999</v>
      </c>
      <c r="CA743">
        <v>3.7076001167297399</v>
      </c>
      <c r="CB743">
        <v>3.6977999210357702</v>
      </c>
      <c r="CC743">
        <v>3.6925001144409202</v>
      </c>
      <c r="CD743">
        <v>3.6896998882293701</v>
      </c>
      <c r="CE743">
        <v>3.68819999694824</v>
      </c>
      <c r="CF743">
        <v>3.68740010261536</v>
      </c>
      <c r="CG743">
        <v>3.68700003623962</v>
      </c>
      <c r="CH743">
        <v>3.68680000305176</v>
      </c>
      <c r="CI743">
        <v>3.6867001056671098</v>
      </c>
      <c r="CJ743">
        <v>3.6865999698638898</v>
      </c>
      <c r="CK743">
        <v>3.6865999698638898</v>
      </c>
      <c r="CL743">
        <v>0.95509999990463301</v>
      </c>
      <c r="CM743">
        <v>1.96050000190735</v>
      </c>
      <c r="CN743">
        <v>2.4967000484466602</v>
      </c>
      <c r="CO743">
        <v>2.7978000640869101</v>
      </c>
      <c r="CP743">
        <v>2.97769999504089</v>
      </c>
      <c r="CQ743">
        <v>3.0927000045776398</v>
      </c>
      <c r="CR743">
        <v>3.1714999675750701</v>
      </c>
      <c r="CS743">
        <v>3.2286000251770002</v>
      </c>
      <c r="CT743">
        <v>3.27230000495911</v>
      </c>
      <c r="CU743">
        <v>3.3069999217987101</v>
      </c>
      <c r="CV743">
        <v>3.3352999687194802</v>
      </c>
      <c r="CW743">
        <v>3.3589999675750701</v>
      </c>
      <c r="CX743">
        <v>3.37910008430481</v>
      </c>
      <c r="CY743">
        <v>3.3963999748229998</v>
      </c>
      <c r="CZ743">
        <v>3.41160011291504</v>
      </c>
      <c r="DA743">
        <v>3.4247999191284202</v>
      </c>
      <c r="DB743">
        <v>3.4365999698638898</v>
      </c>
      <c r="DC743">
        <v>3.44709992408752</v>
      </c>
      <c r="DD743">
        <v>3.4565000534057599</v>
      </c>
      <c r="DE743">
        <v>0.96490001678466797</v>
      </c>
      <c r="DF743">
        <v>1.9879000186920199</v>
      </c>
      <c r="DG743">
        <v>2.5376000404357901</v>
      </c>
      <c r="DH743">
        <v>2.8468000888824498</v>
      </c>
      <c r="DI743">
        <v>3.0309000015258798</v>
      </c>
      <c r="DJ743">
        <v>3.1477000713348402</v>
      </c>
      <c r="DK743">
        <v>3.22690010070801</v>
      </c>
      <c r="DL743">
        <v>3.2837998867034899</v>
      </c>
      <c r="DM743" s="3">
        <v>3.3269999027252202</v>
      </c>
      <c r="DN743">
        <v>3.3610999584197998</v>
      </c>
      <c r="DO743">
        <v>3.3889000415802002</v>
      </c>
      <c r="DP743">
        <v>3.4121999740600599</v>
      </c>
      <c r="DQ743">
        <v>3.4319000244140598</v>
      </c>
      <c r="DR743">
        <v>3.4489998817443799</v>
      </c>
      <c r="DS743">
        <v>3.46390008926392</v>
      </c>
      <c r="DT743">
        <v>3.47699999809265</v>
      </c>
      <c r="DU743">
        <v>3.4886000156402601</v>
      </c>
      <c r="DV743">
        <v>3.4990999698638898</v>
      </c>
      <c r="DW743">
        <v>3.5083999633789098</v>
      </c>
    </row>
    <row r="744" spans="1:127" x14ac:dyDescent="0.25">
      <c r="A744" s="1">
        <v>37176</v>
      </c>
      <c r="B744">
        <v>3.70288379817916</v>
      </c>
      <c r="C744">
        <v>-7.6642767715865796</v>
      </c>
      <c r="D744">
        <v>4.5366486847659004</v>
      </c>
      <c r="E744" t="s">
        <v>153</v>
      </c>
      <c r="F744">
        <v>1.75349998474121</v>
      </c>
      <c r="G744">
        <v>1.3183000087737999</v>
      </c>
      <c r="H744">
        <v>1.2120000123977701</v>
      </c>
      <c r="I744">
        <v>1.24979996681213</v>
      </c>
      <c r="J744">
        <v>1.34829998016357</v>
      </c>
      <c r="K744">
        <v>1.4679000377655</v>
      </c>
      <c r="L744">
        <v>1.5896999835968</v>
      </c>
      <c r="M744">
        <v>1.70449995994568</v>
      </c>
      <c r="N744" s="3">
        <v>1.80850005149841</v>
      </c>
      <c r="O744">
        <v>1.9000999927520801</v>
      </c>
      <c r="P744">
        <v>1.9790999889373799</v>
      </c>
      <c r="Q744">
        <v>2.0460000038146999</v>
      </c>
      <c r="R744">
        <v>2.1013000011444101</v>
      </c>
      <c r="S744">
        <v>2.1459000110626198</v>
      </c>
      <c r="T744">
        <v>2.1807999610900901</v>
      </c>
      <c r="U744">
        <v>2.2065999507904102</v>
      </c>
      <c r="V744">
        <v>2.2244000434875502</v>
      </c>
      <c r="W744">
        <v>2.2348001003265399</v>
      </c>
      <c r="X744">
        <v>1.40550005435944</v>
      </c>
      <c r="Y744">
        <v>2.76290011405945</v>
      </c>
      <c r="Z744">
        <v>2.2385001182556201</v>
      </c>
      <c r="AA744">
        <v>2.3701000213622998</v>
      </c>
      <c r="AB744">
        <v>0.32779992332458502</v>
      </c>
      <c r="AC744">
        <v>0.63930003814697201</v>
      </c>
      <c r="AD744">
        <v>1.1528001174926801</v>
      </c>
      <c r="AE744">
        <v>1.63649990844727</v>
      </c>
      <c r="AF744">
        <v>2.0292000797271701</v>
      </c>
      <c r="AG744">
        <v>2.3273001102447499</v>
      </c>
      <c r="AH744">
        <v>2.5436000602722202</v>
      </c>
      <c r="AI744">
        <v>2.6927000049591099</v>
      </c>
      <c r="AJ744">
        <v>2.7875998867034899</v>
      </c>
      <c r="AK744">
        <v>2.8384000976562498</v>
      </c>
      <c r="AL744">
        <v>2.8532999465942401</v>
      </c>
      <c r="AM744">
        <v>2.8384001094818099</v>
      </c>
      <c r="AN744">
        <v>2.79920003700256</v>
      </c>
      <c r="AO744">
        <v>2.7398001033782999</v>
      </c>
      <c r="AP744">
        <v>2.6641000339508101</v>
      </c>
      <c r="AQ744">
        <v>2.5748999313354499</v>
      </c>
      <c r="AR744">
        <v>2.4752000671386698</v>
      </c>
      <c r="AS744">
        <v>2.3670000671386702</v>
      </c>
      <c r="AT744">
        <v>2.2526000671386699</v>
      </c>
      <c r="AU744">
        <v>1.7753000259399401</v>
      </c>
      <c r="AV744">
        <v>1.33539998531342</v>
      </c>
      <c r="AW744">
        <v>1.2263000011444101</v>
      </c>
      <c r="AX744">
        <v>1.2615000009536701</v>
      </c>
      <c r="AY744">
        <v>1.35660004615784</v>
      </c>
      <c r="AZ744">
        <v>1.4715000391006501</v>
      </c>
      <c r="BA744">
        <v>1.5874999761581401</v>
      </c>
      <c r="BB744">
        <v>1.69589996337891</v>
      </c>
      <c r="BC744">
        <v>1.7930999994278001</v>
      </c>
      <c r="BD744">
        <v>1.8780000209808301</v>
      </c>
      <c r="BE744">
        <v>1.95060002803802</v>
      </c>
      <c r="BF744">
        <v>2.0116000175476101</v>
      </c>
      <c r="BG744">
        <v>2.06200003623962</v>
      </c>
      <c r="BH744">
        <v>2.10260009765625</v>
      </c>
      <c r="BI744">
        <v>2.13450002670288</v>
      </c>
      <c r="BJ744">
        <v>2.1584999561309801</v>
      </c>
      <c r="BK744">
        <v>2.1754999160766602</v>
      </c>
      <c r="BL744">
        <v>2.1863999366760298</v>
      </c>
      <c r="BM744">
        <v>2.1918001174926798</v>
      </c>
      <c r="BN744">
        <v>1.31408521096262</v>
      </c>
      <c r="BO744" t="s">
        <v>153</v>
      </c>
      <c r="BP744">
        <v>3.9979000091552699</v>
      </c>
      <c r="BQ744">
        <v>3.7562999725341801</v>
      </c>
      <c r="BR744">
        <v>3.8204998970031698</v>
      </c>
      <c r="BS744">
        <v>3.5371000766754199</v>
      </c>
      <c r="BT744">
        <v>3.97749996185303</v>
      </c>
      <c r="BU744">
        <v>3.9956998825073198</v>
      </c>
      <c r="BV744">
        <v>3.9165000915527299</v>
      </c>
      <c r="BW744">
        <v>3.8385999202728298</v>
      </c>
      <c r="BX744">
        <v>3.7830998897552499</v>
      </c>
      <c r="BY744">
        <v>3.7481999397277801</v>
      </c>
      <c r="BZ744">
        <v>3.72769999504089</v>
      </c>
      <c r="CA744">
        <v>3.7162001132965101</v>
      </c>
      <c r="CB744">
        <v>3.70989990234375</v>
      </c>
      <c r="CC744">
        <v>3.7065000534057599</v>
      </c>
      <c r="CD744">
        <v>3.7047998905181898</v>
      </c>
      <c r="CE744">
        <v>3.7037999629974401</v>
      </c>
      <c r="CF744">
        <v>3.7033998966217001</v>
      </c>
      <c r="CG744">
        <v>3.7030999660491899</v>
      </c>
      <c r="CH744">
        <v>3.7030000686645499</v>
      </c>
      <c r="CI744">
        <v>3.7028999328613299</v>
      </c>
      <c r="CJ744">
        <v>3.7028999328613299</v>
      </c>
      <c r="CK744">
        <v>3.7028999328613299</v>
      </c>
      <c r="CL744">
        <v>1.09720003604889</v>
      </c>
      <c r="CM744">
        <v>1.98699998855591</v>
      </c>
      <c r="CN744">
        <v>2.4739000797271702</v>
      </c>
      <c r="CO744">
        <v>2.7564001083374001</v>
      </c>
      <c r="CP744">
        <v>2.9314999580383301</v>
      </c>
      <c r="CQ744">
        <v>3.0476999282836901</v>
      </c>
      <c r="CR744">
        <v>3.12980008125305</v>
      </c>
      <c r="CS744">
        <v>3.1907999515533398</v>
      </c>
      <c r="CT744">
        <v>3.2383000850677499</v>
      </c>
      <c r="CU744">
        <v>3.27640008926392</v>
      </c>
      <c r="CV744">
        <v>3.30769991874695</v>
      </c>
      <c r="CW744">
        <v>3.3340001106262198</v>
      </c>
      <c r="CX744">
        <v>3.3564000129699698</v>
      </c>
      <c r="CY744">
        <v>3.3757998943328902</v>
      </c>
      <c r="CZ744">
        <v>3.39260005950928</v>
      </c>
      <c r="DA744">
        <v>3.4073998928070099</v>
      </c>
      <c r="DB744">
        <v>3.42050004005432</v>
      </c>
      <c r="DC744">
        <v>3.43219995498657</v>
      </c>
      <c r="DD744">
        <v>3.44269990921021</v>
      </c>
      <c r="DE744">
        <v>1.1061999797821001</v>
      </c>
      <c r="DF744">
        <v>2.0099999904632599</v>
      </c>
      <c r="DG744">
        <v>2.50819993019104</v>
      </c>
      <c r="DH744">
        <v>2.79819989204407</v>
      </c>
      <c r="DI744">
        <v>2.9777998924255402</v>
      </c>
      <c r="DJ744">
        <v>3.0966000556945801</v>
      </c>
      <c r="DK744">
        <v>3.1800000667571999</v>
      </c>
      <c r="DL744">
        <v>3.2418999671936</v>
      </c>
      <c r="DM744" s="3">
        <v>3.2897999286651598</v>
      </c>
      <c r="DN744">
        <v>3.3282999992370601</v>
      </c>
      <c r="DO744">
        <v>3.3598999977111799</v>
      </c>
      <c r="DP744">
        <v>3.3864998817443799</v>
      </c>
      <c r="DQ744">
        <v>3.4091999530792201</v>
      </c>
      <c r="DR744">
        <v>3.42880010604858</v>
      </c>
      <c r="DS744">
        <v>3.4460000991821298</v>
      </c>
      <c r="DT744">
        <v>3.4611001014709499</v>
      </c>
      <c r="DU744">
        <v>3.4744999408721902</v>
      </c>
      <c r="DV744">
        <v>3.4865999221801798</v>
      </c>
      <c r="DW744">
        <v>3.4974000453949001</v>
      </c>
    </row>
    <row r="745" spans="1:127" x14ac:dyDescent="0.25">
      <c r="A745" s="1">
        <v>37179</v>
      </c>
      <c r="B745">
        <v>3.67256859167302</v>
      </c>
      <c r="C745">
        <v>-7.6228002141606996</v>
      </c>
      <c r="D745">
        <v>4.6052841972513701</v>
      </c>
      <c r="E745" t="s">
        <v>153</v>
      </c>
      <c r="F745">
        <v>1.74049997329712</v>
      </c>
      <c r="G745">
        <v>1.29460000991821</v>
      </c>
      <c r="H745">
        <v>1.1755000352859499</v>
      </c>
      <c r="I745">
        <v>1.20550000667572</v>
      </c>
      <c r="J745">
        <v>1.3006999492645299</v>
      </c>
      <c r="K745">
        <v>1.41999995708466</v>
      </c>
      <c r="L745">
        <v>1.5429999828338601</v>
      </c>
      <c r="M745">
        <v>1.66019999980927</v>
      </c>
      <c r="N745" s="3">
        <v>1.76689994335175</v>
      </c>
      <c r="O745">
        <v>1.86160004138947</v>
      </c>
      <c r="P745">
        <v>1.9436999559402499</v>
      </c>
      <c r="Q745">
        <v>2.01360011100769</v>
      </c>
      <c r="R745">
        <v>2.0717999935150102</v>
      </c>
      <c r="S745">
        <v>2.1191999912261998</v>
      </c>
      <c r="T745">
        <v>2.1565999984741202</v>
      </c>
      <c r="U745">
        <v>2.1849000453949001</v>
      </c>
      <c r="V745">
        <v>2.2047998905181898</v>
      </c>
      <c r="W745">
        <v>2.2170999050140399</v>
      </c>
      <c r="X745">
        <v>1.32959997653961</v>
      </c>
      <c r="Y745">
        <v>2.7462999820709202</v>
      </c>
      <c r="Z745">
        <v>2.2227001190185498</v>
      </c>
      <c r="AA745">
        <v>2.3304998874664302</v>
      </c>
      <c r="AB745">
        <v>0.30940006713867202</v>
      </c>
      <c r="AC745">
        <v>0.57310000419616702</v>
      </c>
      <c r="AD745">
        <v>1.0743998813629101</v>
      </c>
      <c r="AE745">
        <v>1.56580010375977</v>
      </c>
      <c r="AF745">
        <v>1.9720998855590799</v>
      </c>
      <c r="AG745">
        <v>2.2838999370574999</v>
      </c>
      <c r="AH745">
        <v>2.5122000137329099</v>
      </c>
      <c r="AI745">
        <v>2.6717999855041499</v>
      </c>
      <c r="AJ745">
        <v>2.7755000331878699</v>
      </c>
      <c r="AK745">
        <v>2.8337001052856401</v>
      </c>
      <c r="AL745">
        <v>2.8545998847961398</v>
      </c>
      <c r="AM745">
        <v>2.8447999782562299</v>
      </c>
      <c r="AN745">
        <v>2.8094999057769798</v>
      </c>
      <c r="AO745">
        <v>2.7533000053405798</v>
      </c>
      <c r="AP745">
        <v>2.6796000385284402</v>
      </c>
      <c r="AQ745">
        <v>2.5920000717163099</v>
      </c>
      <c r="AR745">
        <v>2.4929999691009499</v>
      </c>
      <c r="AS745">
        <v>2.3849999691009498</v>
      </c>
      <c r="AT745">
        <v>2.2700999691009498</v>
      </c>
      <c r="AU745">
        <v>1.7619999647140501</v>
      </c>
      <c r="AV745">
        <v>1.3114999532699601</v>
      </c>
      <c r="AW745">
        <v>1.1895999908447299</v>
      </c>
      <c r="AX745">
        <v>1.2171000242233301</v>
      </c>
      <c r="AY745">
        <v>1.3091000318527199</v>
      </c>
      <c r="AZ745">
        <v>1.42379999160767</v>
      </c>
      <c r="BA745">
        <v>1.5412000417709399</v>
      </c>
      <c r="BB745">
        <v>1.65190005302429</v>
      </c>
      <c r="BC745">
        <v>1.7517999410629299</v>
      </c>
      <c r="BD745">
        <v>1.83949995040894</v>
      </c>
      <c r="BE745">
        <v>1.91489994525909</v>
      </c>
      <c r="BF745">
        <v>1.9787000417709399</v>
      </c>
      <c r="BG745">
        <v>2.0315999984741202</v>
      </c>
      <c r="BH745">
        <v>2.0747001171112101</v>
      </c>
      <c r="BI745">
        <v>2.1087999343872101</v>
      </c>
      <c r="BJ745">
        <v>2.1347999572753902</v>
      </c>
      <c r="BK745">
        <v>2.1537001132965101</v>
      </c>
      <c r="BL745">
        <v>2.1663000583648699</v>
      </c>
      <c r="BM745">
        <v>2.1730999946594198</v>
      </c>
      <c r="BN745">
        <v>1.3315418139586399</v>
      </c>
      <c r="BO745" t="s">
        <v>153</v>
      </c>
      <c r="BP745">
        <v>3.9813001155853298</v>
      </c>
      <c r="BQ745">
        <v>3.7272999286651598</v>
      </c>
      <c r="BR745">
        <v>3.79559993743896</v>
      </c>
      <c r="BS745">
        <v>3.5153999328613299</v>
      </c>
      <c r="BT745">
        <v>3.9618999958038299</v>
      </c>
      <c r="BU745">
        <v>3.9806001186370801</v>
      </c>
      <c r="BV745">
        <v>3.8987998962402299</v>
      </c>
      <c r="BW745">
        <v>3.8175001144409202</v>
      </c>
      <c r="BX745">
        <v>3.7590000629425</v>
      </c>
      <c r="BY745">
        <v>3.7218999862670898</v>
      </c>
      <c r="BZ745">
        <v>3.6998000144958501</v>
      </c>
      <c r="CA745">
        <v>3.6872999668121298</v>
      </c>
      <c r="CB745">
        <v>3.6803998947143599</v>
      </c>
      <c r="CC745">
        <v>3.6767001152038601</v>
      </c>
      <c r="CD745">
        <v>3.67470002174377</v>
      </c>
      <c r="CE745">
        <v>3.6737000942230198</v>
      </c>
      <c r="CF745">
        <v>3.6730999946594198</v>
      </c>
      <c r="CG745">
        <v>3.6728999614715598</v>
      </c>
      <c r="CH745">
        <v>3.6726999282836901</v>
      </c>
      <c r="CI745">
        <v>3.6726000308990501</v>
      </c>
      <c r="CJ745">
        <v>3.6726000308990501</v>
      </c>
      <c r="CK745">
        <v>3.6726000308990501</v>
      </c>
      <c r="CL745">
        <v>1.07659995555878</v>
      </c>
      <c r="CM745">
        <v>1.9672000408172601</v>
      </c>
      <c r="CN745">
        <v>2.45530009269714</v>
      </c>
      <c r="CO745">
        <v>2.7383000850677499</v>
      </c>
      <c r="CP745">
        <v>2.9133000373840301</v>
      </c>
      <c r="CQ745">
        <v>3.0288999080657999</v>
      </c>
      <c r="CR745">
        <v>3.1103000640869101</v>
      </c>
      <c r="CS745">
        <v>3.17059993743896</v>
      </c>
      <c r="CT745">
        <v>3.2174000740051301</v>
      </c>
      <c r="CU745">
        <v>3.2548999786377002</v>
      </c>
      <c r="CV745">
        <v>3.2857000827789302</v>
      </c>
      <c r="CW745">
        <v>3.3115000724792498</v>
      </c>
      <c r="CX745">
        <v>3.3334999084472701</v>
      </c>
      <c r="CY745">
        <v>3.35249996185303</v>
      </c>
      <c r="CZ745">
        <v>3.3689999580383301</v>
      </c>
      <c r="DA745">
        <v>3.3835999965667698</v>
      </c>
      <c r="DB745">
        <v>3.3963999748229998</v>
      </c>
      <c r="DC745">
        <v>3.4079000949859601</v>
      </c>
      <c r="DD745">
        <v>3.4182000160217298</v>
      </c>
      <c r="DE745">
        <v>1.08539998531342</v>
      </c>
      <c r="DF745">
        <v>1.99010002613068</v>
      </c>
      <c r="DG745">
        <v>2.4895000457763699</v>
      </c>
      <c r="DH745">
        <v>2.7799999713897701</v>
      </c>
      <c r="DI745">
        <v>2.9595000743865998</v>
      </c>
      <c r="DJ745">
        <v>3.0776000022888201</v>
      </c>
      <c r="DK745">
        <v>3.1602001190185498</v>
      </c>
      <c r="DL745">
        <v>3.2212998867034899</v>
      </c>
      <c r="DM745" s="3">
        <v>3.2685000896453902</v>
      </c>
      <c r="DN745">
        <v>3.3062000274658199</v>
      </c>
      <c r="DO745">
        <v>3.3371999263763401</v>
      </c>
      <c r="DP745">
        <v>3.3631999492645299</v>
      </c>
      <c r="DQ745">
        <v>3.3854999542236301</v>
      </c>
      <c r="DR745">
        <v>3.4045999050140399</v>
      </c>
      <c r="DS745">
        <v>3.4214000701904301</v>
      </c>
      <c r="DT745">
        <v>3.4361999034881601</v>
      </c>
      <c r="DU745">
        <v>3.4493000507354701</v>
      </c>
      <c r="DV745">
        <v>3.4611001014709499</v>
      </c>
      <c r="DW745">
        <v>3.4716999530792201</v>
      </c>
    </row>
    <row r="746" spans="1:127" x14ac:dyDescent="0.25">
      <c r="A746" s="1">
        <v>37180</v>
      </c>
      <c r="B746">
        <v>3.6739951990469102</v>
      </c>
      <c r="C746">
        <v>-7.70526449121708</v>
      </c>
      <c r="D746">
        <v>4.5698265857295501</v>
      </c>
      <c r="E746" t="s">
        <v>153</v>
      </c>
      <c r="F746">
        <v>1.7489000558853101</v>
      </c>
      <c r="G746">
        <v>1.2884000539779701</v>
      </c>
      <c r="H746">
        <v>1.16100001335144</v>
      </c>
      <c r="I746">
        <v>1.18669998645782</v>
      </c>
      <c r="J746">
        <v>1.2795000076293901</v>
      </c>
      <c r="K746">
        <v>1.39719998836517</v>
      </c>
      <c r="L746">
        <v>1.5191999673843399</v>
      </c>
      <c r="M746">
        <v>1.6356999874114999</v>
      </c>
      <c r="N746" s="3">
        <v>1.7418999671936</v>
      </c>
      <c r="O746">
        <v>1.8361999988555899</v>
      </c>
      <c r="P746">
        <v>1.9180999994278001</v>
      </c>
      <c r="Q746">
        <v>1.9876999855041499</v>
      </c>
      <c r="R746">
        <v>2.0457000732421902</v>
      </c>
      <c r="S746">
        <v>2.0929000377654998</v>
      </c>
      <c r="T746">
        <v>2.1300001144409202</v>
      </c>
      <c r="U746">
        <v>2.1579999923706099</v>
      </c>
      <c r="V746">
        <v>2.1775999069213898</v>
      </c>
      <c r="W746">
        <v>2.1895999908447301</v>
      </c>
      <c r="X746">
        <v>1.2930999994278001</v>
      </c>
      <c r="Y746">
        <v>2.7165999412536599</v>
      </c>
      <c r="Z746">
        <v>2.1947000026702899</v>
      </c>
      <c r="AA746">
        <v>2.2990999221801798</v>
      </c>
      <c r="AB746">
        <v>0.28330009727478001</v>
      </c>
      <c r="AC746">
        <v>0.53309989814758296</v>
      </c>
      <c r="AD746">
        <v>1.0364000015258801</v>
      </c>
      <c r="AE746">
        <v>1.53110002479553</v>
      </c>
      <c r="AF746">
        <v>1.9394999546050999</v>
      </c>
      <c r="AG746">
        <v>2.2524999156951901</v>
      </c>
      <c r="AH746">
        <v>2.4819000015258799</v>
      </c>
      <c r="AI746">
        <v>2.6421000488281199</v>
      </c>
      <c r="AJ746">
        <v>2.74639993057251</v>
      </c>
      <c r="AK746">
        <v>2.8049999031066899</v>
      </c>
      <c r="AL746">
        <v>2.8260000930786102</v>
      </c>
      <c r="AM746">
        <v>2.8159000175476101</v>
      </c>
      <c r="AN746">
        <v>2.7802999450683599</v>
      </c>
      <c r="AO746">
        <v>2.72320001144409</v>
      </c>
      <c r="AP746">
        <v>2.6486999420166</v>
      </c>
      <c r="AQ746">
        <v>2.55980007781982</v>
      </c>
      <c r="AR746">
        <v>2.45940007781982</v>
      </c>
      <c r="AS746">
        <v>2.3498999752044698</v>
      </c>
      <c r="AT746">
        <v>2.23339997520447</v>
      </c>
      <c r="AU746">
        <v>1.7706999778747601</v>
      </c>
      <c r="AV746">
        <v>1.3054000139236499</v>
      </c>
      <c r="AW746">
        <v>1.1751999855041499</v>
      </c>
      <c r="AX746">
        <v>1.1984000205993699</v>
      </c>
      <c r="AY746">
        <v>1.2879999876022299</v>
      </c>
      <c r="AZ746">
        <v>1.40129995346069</v>
      </c>
      <c r="BA746">
        <v>1.51779997348785</v>
      </c>
      <c r="BB746">
        <v>1.6279000043869001</v>
      </c>
      <c r="BC746">
        <v>1.72739994525909</v>
      </c>
      <c r="BD746">
        <v>1.8149000406265301</v>
      </c>
      <c r="BE746">
        <v>1.8901000022888199</v>
      </c>
      <c r="BF746">
        <v>1.9536999464035001</v>
      </c>
      <c r="BG746">
        <v>2.0065000057220499</v>
      </c>
      <c r="BH746">
        <v>2.0494000911712602</v>
      </c>
      <c r="BI746">
        <v>2.0831999778747599</v>
      </c>
      <c r="BJ746">
        <v>2.1091001033782999</v>
      </c>
      <c r="BK746">
        <v>2.1277000904083301</v>
      </c>
      <c r="BL746">
        <v>2.1398999691009499</v>
      </c>
      <c r="BM746">
        <v>2.1463999748229998</v>
      </c>
      <c r="BN746">
        <v>1.31091258589965</v>
      </c>
      <c r="BO746" t="s">
        <v>153</v>
      </c>
      <c r="BP746">
        <v>3.9698998928070099</v>
      </c>
      <c r="BQ746">
        <v>3.7267000675201398</v>
      </c>
      <c r="BR746">
        <v>3.7911000251770002</v>
      </c>
      <c r="BS746">
        <v>3.5144999027252202</v>
      </c>
      <c r="BT746">
        <v>3.9532001018524201</v>
      </c>
      <c r="BU746">
        <v>3.9690999984741202</v>
      </c>
      <c r="BV746">
        <v>3.88849997520447</v>
      </c>
      <c r="BW746">
        <v>3.8099000453949001</v>
      </c>
      <c r="BX746">
        <v>3.75410008430481</v>
      </c>
      <c r="BY746">
        <v>3.7190999984741202</v>
      </c>
      <c r="BZ746">
        <v>3.6986999511718799</v>
      </c>
      <c r="CA746">
        <v>3.6872000694274898</v>
      </c>
      <c r="CB746">
        <v>3.6809000968933101</v>
      </c>
      <c r="CC746">
        <v>3.6775999069213898</v>
      </c>
      <c r="CD746">
        <v>3.6758999824523899</v>
      </c>
      <c r="CE746">
        <v>3.6749000549316402</v>
      </c>
      <c r="CF746">
        <v>3.67449998855591</v>
      </c>
      <c r="CG746">
        <v>3.6742000579834002</v>
      </c>
      <c r="CH746">
        <v>3.6740999221801798</v>
      </c>
      <c r="CI746">
        <v>3.6740999221801798</v>
      </c>
      <c r="CJ746">
        <v>3.67400002479553</v>
      </c>
      <c r="CK746">
        <v>3.67400002479553</v>
      </c>
      <c r="CL746">
        <v>1.06309998035431</v>
      </c>
      <c r="CM746">
        <v>1.9564000368118299</v>
      </c>
      <c r="CN746">
        <v>2.4446001052856401</v>
      </c>
      <c r="CO746">
        <v>2.72749996185303</v>
      </c>
      <c r="CP746">
        <v>2.9028000831603999</v>
      </c>
      <c r="CQ746">
        <v>3.0190000534057599</v>
      </c>
      <c r="CR746">
        <v>3.1010000705718999</v>
      </c>
      <c r="CS746">
        <v>3.1621000766754199</v>
      </c>
      <c r="CT746">
        <v>3.2095000743865998</v>
      </c>
      <c r="CU746">
        <v>3.2476000785827601</v>
      </c>
      <c r="CV746">
        <v>3.2788999080657999</v>
      </c>
      <c r="CW746">
        <v>3.3052999973297101</v>
      </c>
      <c r="CX746">
        <v>3.3276998996734601</v>
      </c>
      <c r="CY746">
        <v>3.3469998836517298</v>
      </c>
      <c r="CZ746">
        <v>3.3638999462127699</v>
      </c>
      <c r="DA746">
        <v>3.3787000179290798</v>
      </c>
      <c r="DB746">
        <v>3.3917999267578098</v>
      </c>
      <c r="DC746">
        <v>3.4035000801086399</v>
      </c>
      <c r="DD746">
        <v>3.4140000343322798</v>
      </c>
      <c r="DE746">
        <v>1.07200002670288</v>
      </c>
      <c r="DF746">
        <v>1.9794000387191799</v>
      </c>
      <c r="DG746">
        <v>2.4788999557495099</v>
      </c>
      <c r="DH746">
        <v>2.7692999839782702</v>
      </c>
      <c r="DI746">
        <v>2.9489998817443799</v>
      </c>
      <c r="DJ746">
        <v>3.06769990921021</v>
      </c>
      <c r="DK746">
        <v>3.1510999202728298</v>
      </c>
      <c r="DL746">
        <v>3.2130000591278098</v>
      </c>
      <c r="DM746" s="3">
        <v>3.2609000205993701</v>
      </c>
      <c r="DN746">
        <v>3.2994000911712602</v>
      </c>
      <c r="DO746">
        <v>3.3310000896453902</v>
      </c>
      <c r="DP746">
        <v>3.3575999736785902</v>
      </c>
      <c r="DQ746">
        <v>3.38030004501343</v>
      </c>
      <c r="DR746">
        <v>3.3998999595642099</v>
      </c>
      <c r="DS746">
        <v>3.4170999526977499</v>
      </c>
      <c r="DT746">
        <v>3.43219995498657</v>
      </c>
      <c r="DU746">
        <v>3.4456000328064</v>
      </c>
      <c r="DV746">
        <v>3.4577000141143799</v>
      </c>
      <c r="DW746">
        <v>3.4684998989105198</v>
      </c>
    </row>
    <row r="747" spans="1:127" x14ac:dyDescent="0.25">
      <c r="A747" s="1">
        <v>37181</v>
      </c>
      <c r="B747">
        <v>3.65863254219019</v>
      </c>
      <c r="C747">
        <v>-7.5148785165851004</v>
      </c>
      <c r="D747">
        <v>4.5741451495125602</v>
      </c>
      <c r="E747" t="s">
        <v>153</v>
      </c>
      <c r="F747">
        <v>1.7885999679565401</v>
      </c>
      <c r="G747">
        <v>1.333899974823</v>
      </c>
      <c r="H747">
        <v>1.1974999904632599</v>
      </c>
      <c r="I747">
        <v>1.2114000320434599</v>
      </c>
      <c r="J747">
        <v>1.2933000326156601</v>
      </c>
      <c r="K747">
        <v>1.40170001983643</v>
      </c>
      <c r="L747">
        <v>1.5161000490188601</v>
      </c>
      <c r="M747">
        <v>1.6262999773025499</v>
      </c>
      <c r="N747" s="3">
        <v>1.72739994525909</v>
      </c>
      <c r="O747">
        <v>1.8173999786377</v>
      </c>
      <c r="P747">
        <v>1.8959000110626201</v>
      </c>
      <c r="Q747">
        <v>1.9629000425338701</v>
      </c>
      <c r="R747">
        <v>2.01889991760254</v>
      </c>
      <c r="S747">
        <v>2.0645999908447301</v>
      </c>
      <c r="T747">
        <v>2.1008999347686799</v>
      </c>
      <c r="U747">
        <v>2.12840008735657</v>
      </c>
      <c r="V747">
        <v>2.14800000190735</v>
      </c>
      <c r="W747">
        <v>2.1603000164032</v>
      </c>
      <c r="X747">
        <v>1.2705999612808201</v>
      </c>
      <c r="Y747">
        <v>2.6545999050140399</v>
      </c>
      <c r="Z747">
        <v>2.1661999225616499</v>
      </c>
      <c r="AA747">
        <v>2.2451000213622998</v>
      </c>
      <c r="AB747">
        <v>0.36549998664855998</v>
      </c>
      <c r="AC747">
        <v>0.56429998207092202</v>
      </c>
      <c r="AD747">
        <v>1.02719988098145</v>
      </c>
      <c r="AE747">
        <v>1.4976998832702599</v>
      </c>
      <c r="AF747">
        <v>1.89270010566711</v>
      </c>
      <c r="AG747">
        <v>2.1983000453949</v>
      </c>
      <c r="AH747">
        <v>2.42329990768433</v>
      </c>
      <c r="AI747">
        <v>2.58140004234314</v>
      </c>
      <c r="AJ747">
        <v>2.6850999481201199</v>
      </c>
      <c r="AK747">
        <v>2.744500050354</v>
      </c>
      <c r="AL747">
        <v>2.76750003204346</v>
      </c>
      <c r="AM747">
        <v>2.7608999534606902</v>
      </c>
      <c r="AN747">
        <v>2.7294999141693101</v>
      </c>
      <c r="AO747">
        <v>2.6776999111175499</v>
      </c>
      <c r="AP747">
        <v>2.6090000801086402</v>
      </c>
      <c r="AQ747">
        <v>2.5267001132965099</v>
      </c>
      <c r="AR747">
        <v>2.4333000106811502</v>
      </c>
      <c r="AS747">
        <v>2.3311000106811499</v>
      </c>
      <c r="AT747">
        <v>2.2221000106811499</v>
      </c>
      <c r="AU747">
        <v>1.8104000091552701</v>
      </c>
      <c r="AV747">
        <v>1.3513000011444101</v>
      </c>
      <c r="AW747">
        <v>1.2122000455856301</v>
      </c>
      <c r="AX747">
        <v>1.22370004653931</v>
      </c>
      <c r="AY747">
        <v>1.3025000095367401</v>
      </c>
      <c r="AZ747">
        <v>1.40680003166199</v>
      </c>
      <c r="BA747">
        <v>1.5160000324249301</v>
      </c>
      <c r="BB747">
        <v>1.6201000213623</v>
      </c>
      <c r="BC747">
        <v>1.71480000019073</v>
      </c>
      <c r="BD747">
        <v>1.79840004444122</v>
      </c>
      <c r="BE747">
        <v>1.87070000171661</v>
      </c>
      <c r="BF747">
        <v>1.9319000244140601</v>
      </c>
      <c r="BG747">
        <v>1.98290002346039</v>
      </c>
      <c r="BH747">
        <v>2.0244998931884801</v>
      </c>
      <c r="BI747">
        <v>2.0574998855590798</v>
      </c>
      <c r="BJ747">
        <v>2.0829000473022501</v>
      </c>
      <c r="BK747">
        <v>2.1013998985290501</v>
      </c>
      <c r="BL747">
        <v>2.1138000488281201</v>
      </c>
      <c r="BM747">
        <v>2.12080001831055</v>
      </c>
      <c r="BN747">
        <v>1.36301773401973</v>
      </c>
      <c r="BO747" t="s">
        <v>153</v>
      </c>
      <c r="BP747">
        <v>3.9758999347686799</v>
      </c>
      <c r="BQ747">
        <v>3.7160000801086399</v>
      </c>
      <c r="BR747">
        <v>3.7881999015808101</v>
      </c>
      <c r="BS747">
        <v>3.47350001335144</v>
      </c>
      <c r="BT747">
        <v>3.9412000179290798</v>
      </c>
      <c r="BU747">
        <v>3.9727001190185498</v>
      </c>
      <c r="BV747">
        <v>3.8951001167297399</v>
      </c>
      <c r="BW747">
        <v>3.8132998943328902</v>
      </c>
      <c r="BX747">
        <v>3.7525999546050999</v>
      </c>
      <c r="BY747">
        <v>3.7132000923156698</v>
      </c>
      <c r="BZ747">
        <v>3.6893999576568599</v>
      </c>
      <c r="CA747">
        <v>3.6756000518798801</v>
      </c>
      <c r="CB747">
        <v>3.6677999496460001</v>
      </c>
      <c r="CC747">
        <v>3.6635999679565399</v>
      </c>
      <c r="CD747">
        <v>3.6612000465393102</v>
      </c>
      <c r="CE747">
        <v>3.6600000858306898</v>
      </c>
      <c r="CF747">
        <v>3.6593000888824498</v>
      </c>
      <c r="CG747">
        <v>3.6589999198913601</v>
      </c>
      <c r="CH747">
        <v>3.6587998867034899</v>
      </c>
      <c r="CI747">
        <v>3.6586999893188499</v>
      </c>
      <c r="CJ747">
        <v>3.6586999893188499</v>
      </c>
      <c r="CK747">
        <v>3.6586999893188499</v>
      </c>
      <c r="CL747">
        <v>1.05350005626678</v>
      </c>
      <c r="CM747">
        <v>1.94169998168945</v>
      </c>
      <c r="CN747">
        <v>2.43280005455017</v>
      </c>
      <c r="CO747">
        <v>2.7190999984741202</v>
      </c>
      <c r="CP747">
        <v>2.8965001106262198</v>
      </c>
      <c r="CQ747">
        <v>3.01360011100769</v>
      </c>
      <c r="CR747">
        <v>3.0957999229431201</v>
      </c>
      <c r="CS747">
        <v>3.1565999984741202</v>
      </c>
      <c r="CT747">
        <v>3.2035999298095699</v>
      </c>
      <c r="CU747">
        <v>3.24119997024536</v>
      </c>
      <c r="CV747">
        <v>3.2720999717712398</v>
      </c>
      <c r="CW747">
        <v>3.2980000972747798</v>
      </c>
      <c r="CX747">
        <v>3.3199999332428001</v>
      </c>
      <c r="CY747">
        <v>3.33890008926392</v>
      </c>
      <c r="CZ747">
        <v>3.3554999828338601</v>
      </c>
      <c r="DA747">
        <v>3.3699998855590798</v>
      </c>
      <c r="DB747">
        <v>3.3828001022338898</v>
      </c>
      <c r="DC747">
        <v>3.3942999839782702</v>
      </c>
      <c r="DD747">
        <v>3.4045999050140399</v>
      </c>
      <c r="DE747">
        <v>1.06200003623962</v>
      </c>
      <c r="DF747">
        <v>1.96410000324249</v>
      </c>
      <c r="DG747">
        <v>2.4667000770568799</v>
      </c>
      <c r="DH747">
        <v>2.7606999874114999</v>
      </c>
      <c r="DI747">
        <v>2.94269990921021</v>
      </c>
      <c r="DJ747">
        <v>3.0625</v>
      </c>
      <c r="DK747">
        <v>3.1461000442504901</v>
      </c>
      <c r="DL747">
        <v>3.2077000141143799</v>
      </c>
      <c r="DM747" s="3">
        <v>3.2551000118255602</v>
      </c>
      <c r="DN747">
        <v>3.2929000854492201</v>
      </c>
      <c r="DO747">
        <v>3.3239998817443799</v>
      </c>
      <c r="DP747">
        <v>3.3499999046325701</v>
      </c>
      <c r="DQ747">
        <v>3.3722000122070299</v>
      </c>
      <c r="DR747">
        <v>3.3912999629974401</v>
      </c>
      <c r="DS747">
        <v>3.4080998897552499</v>
      </c>
      <c r="DT747">
        <v>3.4228000640869101</v>
      </c>
      <c r="DU747">
        <v>3.4358999729156499</v>
      </c>
      <c r="DV747">
        <v>3.4477000236511199</v>
      </c>
      <c r="DW747">
        <v>3.4581999778747599</v>
      </c>
    </row>
    <row r="748" spans="1:127" x14ac:dyDescent="0.25">
      <c r="A748" s="1">
        <v>37182</v>
      </c>
      <c r="B748">
        <v>3.6483202196947899</v>
      </c>
      <c r="C748">
        <v>-7.0642683713649399</v>
      </c>
      <c r="D748">
        <v>4.1565124666855802</v>
      </c>
      <c r="E748" t="s">
        <v>153</v>
      </c>
      <c r="F748">
        <v>1.64709997177124</v>
      </c>
      <c r="G748">
        <v>1.2608000040054299</v>
      </c>
      <c r="H748">
        <v>1.1638000011444101</v>
      </c>
      <c r="I748">
        <v>1.1990000009536701</v>
      </c>
      <c r="J748">
        <v>1.2921999692916899</v>
      </c>
      <c r="K748">
        <v>1.40659999847412</v>
      </c>
      <c r="L748">
        <v>1.5239000320434599</v>
      </c>
      <c r="M748">
        <v>1.6353000402450599</v>
      </c>
      <c r="N748" s="3">
        <v>1.7367000579834</v>
      </c>
      <c r="O748">
        <v>1.82650005817413</v>
      </c>
      <c r="P748">
        <v>1.9042999744415301</v>
      </c>
      <c r="Q748">
        <v>1.9703999757766699</v>
      </c>
      <c r="R748">
        <v>2.0253999233245801</v>
      </c>
      <c r="S748">
        <v>2.0701999664306601</v>
      </c>
      <c r="T748">
        <v>2.1054000854492201</v>
      </c>
      <c r="U748">
        <v>2.1319000720977801</v>
      </c>
      <c r="V748">
        <v>2.1505000591278098</v>
      </c>
      <c r="W748">
        <v>2.1619000434875502</v>
      </c>
      <c r="X748">
        <v>1.34379994869232</v>
      </c>
      <c r="Y748">
        <v>2.6666998863220202</v>
      </c>
      <c r="Z748">
        <v>2.1668999195098899</v>
      </c>
      <c r="AA748">
        <v>2.2769000530242902</v>
      </c>
      <c r="AB748">
        <v>0.39600005989074699</v>
      </c>
      <c r="AC748">
        <v>0.647699951934815</v>
      </c>
      <c r="AD748">
        <v>1.1079999961853</v>
      </c>
      <c r="AE748">
        <v>1.5617000564575201</v>
      </c>
      <c r="AF748">
        <v>1.93999995040894</v>
      </c>
      <c r="AG748">
        <v>2.23209988746643</v>
      </c>
      <c r="AH748">
        <v>2.44669997329712</v>
      </c>
      <c r="AI748">
        <v>2.5966999149322501</v>
      </c>
      <c r="AJ748">
        <v>2.6938999294280999</v>
      </c>
      <c r="AK748">
        <v>2.7479998989105199</v>
      </c>
      <c r="AL748">
        <v>2.7668000526428198</v>
      </c>
      <c r="AM748">
        <v>2.7564000434875502</v>
      </c>
      <c r="AN748">
        <v>2.7219001068115198</v>
      </c>
      <c r="AO748">
        <v>2.6675000705718999</v>
      </c>
      <c r="AP748">
        <v>2.5969998985290501</v>
      </c>
      <c r="AQ748">
        <v>2.5131000343322798</v>
      </c>
      <c r="AR748">
        <v>2.41859993171692</v>
      </c>
      <c r="AS748">
        <v>2.3155999317169198</v>
      </c>
      <c r="AT748">
        <v>2.2064000675201401</v>
      </c>
      <c r="AU748">
        <v>1.66550004482269</v>
      </c>
      <c r="AV748">
        <v>1.2755999565124501</v>
      </c>
      <c r="AW748">
        <v>1.1763000488281199</v>
      </c>
      <c r="AX748">
        <v>1.2092000246048</v>
      </c>
      <c r="AY748">
        <v>1.29929995536804</v>
      </c>
      <c r="AZ748">
        <v>1.4093999862670901</v>
      </c>
      <c r="BA748">
        <v>1.52149999141693</v>
      </c>
      <c r="BB748">
        <v>1.6268999576568599</v>
      </c>
      <c r="BC748">
        <v>1.7220000028610201</v>
      </c>
      <c r="BD748">
        <v>1.8054000139236499</v>
      </c>
      <c r="BE748">
        <v>1.8769999742507899</v>
      </c>
      <c r="BF748">
        <v>1.93760001659393</v>
      </c>
      <c r="BG748">
        <v>1.9878000020980799</v>
      </c>
      <c r="BH748">
        <v>2.0285999774932901</v>
      </c>
      <c r="BI748">
        <v>2.0608000755310099</v>
      </c>
      <c r="BJ748">
        <v>2.08540010452271</v>
      </c>
      <c r="BK748">
        <v>2.10310006141663</v>
      </c>
      <c r="BL748">
        <v>2.1147999763488801</v>
      </c>
      <c r="BM748">
        <v>2.1210999488830602</v>
      </c>
      <c r="BN748">
        <v>1.36144437192005</v>
      </c>
      <c r="BO748" t="s">
        <v>153</v>
      </c>
      <c r="BP748">
        <v>3.9300999641418501</v>
      </c>
      <c r="BQ748">
        <v>3.7030000686645499</v>
      </c>
      <c r="BR748">
        <v>3.76690006256104</v>
      </c>
      <c r="BS748">
        <v>3.4277999401092498</v>
      </c>
      <c r="BT748">
        <v>3.87960004806519</v>
      </c>
      <c r="BU748">
        <v>3.9210000038146999</v>
      </c>
      <c r="BV748">
        <v>3.85669994354248</v>
      </c>
      <c r="BW748">
        <v>3.78550004959106</v>
      </c>
      <c r="BX748">
        <v>3.7320001125335698</v>
      </c>
      <c r="BY748">
        <v>3.69700002670288</v>
      </c>
      <c r="BZ748">
        <v>3.6758000850677499</v>
      </c>
      <c r="CA748">
        <v>3.6635000705718999</v>
      </c>
      <c r="CB748">
        <v>3.6565001010894802</v>
      </c>
      <c r="CC748">
        <v>3.65269994735718</v>
      </c>
      <c r="CD748">
        <v>3.6505999565124498</v>
      </c>
      <c r="CE748">
        <v>3.6494998931884801</v>
      </c>
      <c r="CF748">
        <v>3.6489999294281001</v>
      </c>
      <c r="CG748">
        <v>3.6486001014709499</v>
      </c>
      <c r="CH748">
        <v>3.6484999656677202</v>
      </c>
      <c r="CI748">
        <v>3.6484000682830802</v>
      </c>
      <c r="CJ748">
        <v>3.6484000682830802</v>
      </c>
      <c r="CK748">
        <v>3.6482999324798602</v>
      </c>
      <c r="CL748">
        <v>1.1596000194549601</v>
      </c>
      <c r="CM748">
        <v>1.99479997158051</v>
      </c>
      <c r="CN748">
        <v>2.4597001075744598</v>
      </c>
      <c r="CO748">
        <v>2.7327001094818102</v>
      </c>
      <c r="CP748">
        <v>2.9031999111175502</v>
      </c>
      <c r="CQ748">
        <v>3.0164999961853001</v>
      </c>
      <c r="CR748">
        <v>3.0964000225067099</v>
      </c>
      <c r="CS748">
        <v>3.1559000015258798</v>
      </c>
      <c r="CT748">
        <v>3.2019000053405802</v>
      </c>
      <c r="CU748">
        <v>3.2388000488281201</v>
      </c>
      <c r="CV748">
        <v>3.2690999507904102</v>
      </c>
      <c r="CW748">
        <v>3.2945001125335698</v>
      </c>
      <c r="CX748">
        <v>3.3160998821258501</v>
      </c>
      <c r="CY748">
        <v>3.33480000495911</v>
      </c>
      <c r="CZ748">
        <v>3.3510000705718999</v>
      </c>
      <c r="DA748">
        <v>3.3652999401092498</v>
      </c>
      <c r="DB748">
        <v>3.3780000209808301</v>
      </c>
      <c r="DC748">
        <v>3.38919997215271</v>
      </c>
      <c r="DD748">
        <v>3.3993000984191899</v>
      </c>
      <c r="DE748">
        <v>1.1678999662399301</v>
      </c>
      <c r="DF748">
        <v>2.0155000686645499</v>
      </c>
      <c r="DG748">
        <v>2.4909000396728498</v>
      </c>
      <c r="DH748">
        <v>2.7711000442504901</v>
      </c>
      <c r="DI748">
        <v>2.9458999633789098</v>
      </c>
      <c r="DJ748">
        <v>3.06180000305176</v>
      </c>
      <c r="DK748">
        <v>3.1431999206543</v>
      </c>
      <c r="DL748">
        <v>3.2035000324249299</v>
      </c>
      <c r="DM748" s="3">
        <v>3.25</v>
      </c>
      <c r="DN748">
        <v>3.2873001098632799</v>
      </c>
      <c r="DO748">
        <v>3.31789994239807</v>
      </c>
      <c r="DP748">
        <v>3.3434998989105198</v>
      </c>
      <c r="DQ748">
        <v>3.36540007591248</v>
      </c>
      <c r="DR748">
        <v>3.3842999935150102</v>
      </c>
      <c r="DS748">
        <v>3.40089988708496</v>
      </c>
      <c r="DT748">
        <v>3.4154000282287602</v>
      </c>
      <c r="DU748">
        <v>3.4284000396728498</v>
      </c>
      <c r="DV748">
        <v>3.4400000572204599</v>
      </c>
      <c r="DW748">
        <v>3.45040011405945</v>
      </c>
    </row>
    <row r="749" spans="1:127" x14ac:dyDescent="0.25">
      <c r="A749" s="1">
        <v>37183</v>
      </c>
      <c r="B749">
        <v>3.6599468792424998</v>
      </c>
      <c r="C749">
        <v>-6.1185974322649397</v>
      </c>
      <c r="D749">
        <v>2.8453829805344202</v>
      </c>
      <c r="E749" t="s">
        <v>153</v>
      </c>
      <c r="F749">
        <v>1.48259997367859</v>
      </c>
      <c r="G749">
        <v>1.2293000221252399</v>
      </c>
      <c r="H749">
        <v>1.19190001487732</v>
      </c>
      <c r="I749">
        <v>1.2526999711990401</v>
      </c>
      <c r="J749">
        <v>1.3557000160217301</v>
      </c>
      <c r="K749">
        <v>1.4728000164032</v>
      </c>
      <c r="L749">
        <v>1.58959996700287</v>
      </c>
      <c r="M749">
        <v>1.6992000341415401</v>
      </c>
      <c r="N749" s="3">
        <v>1.79849994182587</v>
      </c>
      <c r="O749">
        <v>1.8862999677658101</v>
      </c>
      <c r="P749">
        <v>1.9622000455856301</v>
      </c>
      <c r="Q749">
        <v>2.0267000198364298</v>
      </c>
      <c r="R749">
        <v>2.08030009269714</v>
      </c>
      <c r="S749">
        <v>2.1238000392913801</v>
      </c>
      <c r="T749">
        <v>2.1579999923706099</v>
      </c>
      <c r="U749">
        <v>2.1835999488830602</v>
      </c>
      <c r="V749">
        <v>2.2014000415802002</v>
      </c>
      <c r="W749">
        <v>2.2121000289917001</v>
      </c>
      <c r="X749">
        <v>1.5011999607086199</v>
      </c>
      <c r="Y749">
        <v>2.71040010452271</v>
      </c>
      <c r="Z749">
        <v>2.2163999080657999</v>
      </c>
      <c r="AA749">
        <v>2.3480999469757098</v>
      </c>
      <c r="AB749">
        <v>0.61579997673034703</v>
      </c>
      <c r="AC749">
        <v>0.87720007896423402</v>
      </c>
      <c r="AD749">
        <v>1.28980010108948</v>
      </c>
      <c r="AE749">
        <v>1.6943000308990499</v>
      </c>
      <c r="AF749">
        <v>2.0351999538421599</v>
      </c>
      <c r="AG749">
        <v>2.3024000038147001</v>
      </c>
      <c r="AH749">
        <v>2.5015000934600802</v>
      </c>
      <c r="AI749">
        <v>2.6424999420166002</v>
      </c>
      <c r="AJ749">
        <v>2.7346999477386502</v>
      </c>
      <c r="AK749">
        <v>2.7862000682830801</v>
      </c>
      <c r="AL749">
        <v>2.8037999233245898</v>
      </c>
      <c r="AM749">
        <v>2.79300008926392</v>
      </c>
      <c r="AN749">
        <v>2.75849995040894</v>
      </c>
      <c r="AO749">
        <v>2.70439988098145</v>
      </c>
      <c r="AP749">
        <v>2.6339000167846698</v>
      </c>
      <c r="AQ749">
        <v>2.5502999141693099</v>
      </c>
      <c r="AR749">
        <v>2.4558999141693101</v>
      </c>
      <c r="AS749">
        <v>2.3530999141693099</v>
      </c>
      <c r="AT749">
        <v>2.2437999141693101</v>
      </c>
      <c r="AU749">
        <v>1.49590003490448</v>
      </c>
      <c r="AV749">
        <v>1.24049997329712</v>
      </c>
      <c r="AW749">
        <v>1.20150005817413</v>
      </c>
      <c r="AX749">
        <v>1.2601000070571899</v>
      </c>
      <c r="AY749">
        <v>1.3600000143051101</v>
      </c>
      <c r="AZ749">
        <v>1.47269999980927</v>
      </c>
      <c r="BA749">
        <v>1.5842000246048</v>
      </c>
      <c r="BB749">
        <v>1.68789994716644</v>
      </c>
      <c r="BC749">
        <v>1.78090000152588</v>
      </c>
      <c r="BD749">
        <v>1.86240005493164</v>
      </c>
      <c r="BE749">
        <v>1.93239998817444</v>
      </c>
      <c r="BF749">
        <v>1.99150002002716</v>
      </c>
      <c r="BG749">
        <v>2.0404000282287602</v>
      </c>
      <c r="BH749">
        <v>2.08010005950928</v>
      </c>
      <c r="BI749">
        <v>2.11150002479553</v>
      </c>
      <c r="BJ749">
        <v>2.1352999210357702</v>
      </c>
      <c r="BK749">
        <v>2.1524000167846702</v>
      </c>
      <c r="BL749">
        <v>2.1635999679565399</v>
      </c>
      <c r="BM749">
        <v>2.1693999767303498</v>
      </c>
      <c r="BN749">
        <v>1.31544799562618</v>
      </c>
      <c r="BO749" t="s">
        <v>153</v>
      </c>
      <c r="BP749">
        <v>3.8122999668121298</v>
      </c>
      <c r="BQ749">
        <v>3.70449995994568</v>
      </c>
      <c r="BR749">
        <v>3.7379000186920202</v>
      </c>
      <c r="BS749">
        <v>3.2681000232696502</v>
      </c>
      <c r="BT749">
        <v>3.6977999210357702</v>
      </c>
      <c r="BU749">
        <v>3.7809998989105198</v>
      </c>
      <c r="BV749">
        <v>3.7648999691009499</v>
      </c>
      <c r="BW749">
        <v>3.73160004615784</v>
      </c>
      <c r="BX749">
        <v>3.7039999961853001</v>
      </c>
      <c r="BY749">
        <v>3.6854999065399201</v>
      </c>
      <c r="BZ749">
        <v>3.6742000579834002</v>
      </c>
      <c r="CA749">
        <v>3.6677000522613499</v>
      </c>
      <c r="CB749">
        <v>3.6640999317169198</v>
      </c>
      <c r="CC749">
        <v>3.6621000766754199</v>
      </c>
      <c r="CD749">
        <v>3.66109991073608</v>
      </c>
      <c r="CE749">
        <v>3.66050004959106</v>
      </c>
      <c r="CF749">
        <v>3.6602001190185498</v>
      </c>
      <c r="CG749">
        <v>3.6600999832153298</v>
      </c>
      <c r="CH749">
        <v>3.6600000858306898</v>
      </c>
      <c r="CI749">
        <v>3.6600000858306898</v>
      </c>
      <c r="CJ749">
        <v>3.6600000858306898</v>
      </c>
      <c r="CK749">
        <v>3.6600000858306898</v>
      </c>
      <c r="CL749">
        <v>1.34889996051788</v>
      </c>
      <c r="CM749">
        <v>2.0643000602722199</v>
      </c>
      <c r="CN749">
        <v>2.47420001029968</v>
      </c>
      <c r="CO749">
        <v>2.7234001159668</v>
      </c>
      <c r="CP749">
        <v>2.88459992408752</v>
      </c>
      <c r="CQ749">
        <v>2.99539995193481</v>
      </c>
      <c r="CR749">
        <v>3.0757999420165998</v>
      </c>
      <c r="CS749">
        <v>3.1366999149322501</v>
      </c>
      <c r="CT749">
        <v>3.1846001148223899</v>
      </c>
      <c r="CU749">
        <v>3.2234001159668</v>
      </c>
      <c r="CV749">
        <v>3.25539994239807</v>
      </c>
      <c r="CW749">
        <v>3.2822999954223602</v>
      </c>
      <c r="CX749">
        <v>3.3052000999450701</v>
      </c>
      <c r="CY749">
        <v>3.3250999450683598</v>
      </c>
      <c r="CZ749">
        <v>3.3422999382018999</v>
      </c>
      <c r="DA749">
        <v>3.3575000762939502</v>
      </c>
      <c r="DB749">
        <v>3.37089991569519</v>
      </c>
      <c r="DC749">
        <v>3.3828999996185298</v>
      </c>
      <c r="DD749">
        <v>3.3935999870300302</v>
      </c>
      <c r="DE749">
        <v>1.3557000160217301</v>
      </c>
      <c r="DF749">
        <v>2.0804998874664302</v>
      </c>
      <c r="DG749">
        <v>2.4990000724792498</v>
      </c>
      <c r="DH749">
        <v>2.7544999122619598</v>
      </c>
      <c r="DI749">
        <v>2.9200999736785902</v>
      </c>
      <c r="DJ749">
        <v>3.0339000225067099</v>
      </c>
      <c r="DK749">
        <v>3.1164999008178702</v>
      </c>
      <c r="DL749">
        <v>3.1789999008178702</v>
      </c>
      <c r="DM749" s="3">
        <v>3.22819995880127</v>
      </c>
      <c r="DN749">
        <v>3.2678999900817902</v>
      </c>
      <c r="DO749">
        <v>3.3008999824523899</v>
      </c>
      <c r="DP749">
        <v>3.3285999298095699</v>
      </c>
      <c r="DQ749">
        <v>3.3522999286651598</v>
      </c>
      <c r="DR749">
        <v>3.3729000091552699</v>
      </c>
      <c r="DS749">
        <v>3.3907999992370601</v>
      </c>
      <c r="DT749">
        <v>3.4066998958587602</v>
      </c>
      <c r="DU749">
        <v>3.4207000732421902</v>
      </c>
      <c r="DV749">
        <v>3.43330001831055</v>
      </c>
      <c r="DW749">
        <v>3.4447000026702899</v>
      </c>
    </row>
    <row r="750" spans="1:127" x14ac:dyDescent="0.25">
      <c r="A750" s="1">
        <v>37186</v>
      </c>
      <c r="B750">
        <v>3.64348735343731</v>
      </c>
      <c r="C750">
        <v>-8.8080766006550704</v>
      </c>
      <c r="D750">
        <v>5.6199497776260197</v>
      </c>
      <c r="E750" t="s">
        <v>153</v>
      </c>
      <c r="F750">
        <v>1.94169998168945</v>
      </c>
      <c r="G750">
        <v>1.40520000457764</v>
      </c>
      <c r="H750">
        <v>1.2510000467300399</v>
      </c>
      <c r="I750">
        <v>1.2647000551223799</v>
      </c>
      <c r="J750">
        <v>1.3494999408721899</v>
      </c>
      <c r="K750">
        <v>1.46000003814697</v>
      </c>
      <c r="L750">
        <v>1.5748000144958501</v>
      </c>
      <c r="M750">
        <v>1.6841000318527199</v>
      </c>
      <c r="N750" s="3">
        <v>1.7836999893188501</v>
      </c>
      <c r="O750">
        <v>1.8717999458312999</v>
      </c>
      <c r="P750">
        <v>1.9481999874114999</v>
      </c>
      <c r="Q750">
        <v>2.0132000446319598</v>
      </c>
      <c r="R750">
        <v>2.06730008125305</v>
      </c>
      <c r="S750">
        <v>2.11129999160767</v>
      </c>
      <c r="T750">
        <v>2.1459999084472701</v>
      </c>
      <c r="U750">
        <v>2.1721999645233199</v>
      </c>
      <c r="V750">
        <v>2.1907000541686998</v>
      </c>
      <c r="W750">
        <v>2.2021999359130899</v>
      </c>
      <c r="X750">
        <v>1.3236000537872299</v>
      </c>
      <c r="Y750">
        <v>2.6975998878478999</v>
      </c>
      <c r="Z750">
        <v>2.2074000835418701</v>
      </c>
      <c r="AA750">
        <v>2.3052000999450701</v>
      </c>
      <c r="AB750">
        <v>0.225000078201294</v>
      </c>
      <c r="AC750">
        <v>0.52319988861083999</v>
      </c>
      <c r="AD750">
        <v>1.0606001426696801</v>
      </c>
      <c r="AE750">
        <v>1.5640000461578401</v>
      </c>
      <c r="AF750">
        <v>1.9652000835418699</v>
      </c>
      <c r="AG750">
        <v>2.26480000190735</v>
      </c>
      <c r="AH750">
        <v>2.4798999698638902</v>
      </c>
      <c r="AI750">
        <v>2.6280999446868898</v>
      </c>
      <c r="AJ750">
        <v>2.7236000648498502</v>
      </c>
      <c r="AK750">
        <v>2.7764999710082998</v>
      </c>
      <c r="AL750">
        <v>2.7951998893737802</v>
      </c>
      <c r="AM750">
        <v>2.78540001907349</v>
      </c>
      <c r="AN750">
        <v>2.7523999134063701</v>
      </c>
      <c r="AO750">
        <v>2.6998999797821002</v>
      </c>
      <c r="AP750">
        <v>2.6315001155853301</v>
      </c>
      <c r="AQ750">
        <v>2.55010001296997</v>
      </c>
      <c r="AR750">
        <v>2.4583999103546099</v>
      </c>
      <c r="AS750">
        <v>2.3582999103546101</v>
      </c>
      <c r="AT750">
        <v>2.2518999103546098</v>
      </c>
      <c r="AU750">
        <v>1.9699000120162999</v>
      </c>
      <c r="AV750">
        <v>1.4268000125885001</v>
      </c>
      <c r="AW750">
        <v>1.2688000202178999</v>
      </c>
      <c r="AX750">
        <v>1.2796000242233301</v>
      </c>
      <c r="AY750">
        <v>1.36090004444122</v>
      </c>
      <c r="AZ750">
        <v>1.4667999744415301</v>
      </c>
      <c r="BA750">
        <v>1.5760999917984</v>
      </c>
      <c r="BB750">
        <v>1.67929995059967</v>
      </c>
      <c r="BC750">
        <v>1.77230000495911</v>
      </c>
      <c r="BD750">
        <v>1.8539999723434399</v>
      </c>
      <c r="BE750">
        <v>1.9242000579834</v>
      </c>
      <c r="BF750">
        <v>1.9835000038146999</v>
      </c>
      <c r="BG750">
        <v>2.0325999259948699</v>
      </c>
      <c r="BH750">
        <v>2.0725998878478999</v>
      </c>
      <c r="BI750">
        <v>2.1043000221252401</v>
      </c>
      <c r="BJ750">
        <v>2.12849998474121</v>
      </c>
      <c r="BK750">
        <v>2.1459999084472701</v>
      </c>
      <c r="BL750">
        <v>2.1575999259948699</v>
      </c>
      <c r="BM750">
        <v>2.1638998985290501</v>
      </c>
      <c r="BN750">
        <v>1.24898837107395</v>
      </c>
      <c r="BO750" t="s">
        <v>153</v>
      </c>
      <c r="BP750">
        <v>3.9948999881744398</v>
      </c>
      <c r="BQ750">
        <v>3.6944000720977801</v>
      </c>
      <c r="BR750">
        <v>3.7664999961853001</v>
      </c>
      <c r="BS750">
        <v>3.6819999217987101</v>
      </c>
      <c r="BT750">
        <v>4.0682001113891602</v>
      </c>
      <c r="BU750">
        <v>4.0170998573303196</v>
      </c>
      <c r="BV750">
        <v>3.89339995384216</v>
      </c>
      <c r="BW750">
        <v>3.7925999164581299</v>
      </c>
      <c r="BX750">
        <v>3.72699999809265</v>
      </c>
      <c r="BY750">
        <v>3.6884000301361102</v>
      </c>
      <c r="BZ750">
        <v>3.6670000553131099</v>
      </c>
      <c r="CA750">
        <v>3.65549993515015</v>
      </c>
      <c r="CB750">
        <v>3.6496000289917001</v>
      </c>
      <c r="CC750">
        <v>3.6465001106262198</v>
      </c>
      <c r="CD750">
        <v>3.6449999809265101</v>
      </c>
      <c r="CE750">
        <v>3.6442000865936302</v>
      </c>
      <c r="CF750">
        <v>3.6438000202178999</v>
      </c>
      <c r="CG750">
        <v>3.6436998844146702</v>
      </c>
      <c r="CH750">
        <v>3.6435999870300302</v>
      </c>
      <c r="CI750">
        <v>3.6435000896453902</v>
      </c>
      <c r="CJ750">
        <v>3.6435000896453902</v>
      </c>
      <c r="CK750">
        <v>3.6435000896453902</v>
      </c>
      <c r="CL750">
        <v>0.91119998693466198</v>
      </c>
      <c r="CM750">
        <v>1.90079998970032</v>
      </c>
      <c r="CN750">
        <v>2.42059993743896</v>
      </c>
      <c r="CO750">
        <v>2.7121000289917001</v>
      </c>
      <c r="CP750">
        <v>2.8882999420165998</v>
      </c>
      <c r="CQ750">
        <v>3.0032999515533398</v>
      </c>
      <c r="CR750">
        <v>3.0836999416351301</v>
      </c>
      <c r="CS750">
        <v>3.14339995384216</v>
      </c>
      <c r="CT750">
        <v>3.1896998882293701</v>
      </c>
      <c r="CU750">
        <v>3.22679996490479</v>
      </c>
      <c r="CV750">
        <v>3.2574999332428001</v>
      </c>
      <c r="CW750">
        <v>3.2832000255584699</v>
      </c>
      <c r="CX750">
        <v>3.3050999641418501</v>
      </c>
      <c r="CY750">
        <v>3.3241000175476101</v>
      </c>
      <c r="CZ750">
        <v>3.3406000137329102</v>
      </c>
      <c r="DA750">
        <v>3.3550999164581299</v>
      </c>
      <c r="DB750">
        <v>3.3678998947143599</v>
      </c>
      <c r="DC750">
        <v>3.3794000148773198</v>
      </c>
      <c r="DD750">
        <v>3.3896000385284402</v>
      </c>
      <c r="DE750">
        <v>0.92079997062683105</v>
      </c>
      <c r="DF750">
        <v>1.9275000095367401</v>
      </c>
      <c r="DG750">
        <v>2.46000003814697</v>
      </c>
      <c r="DH750">
        <v>2.7590000629425</v>
      </c>
      <c r="DI750">
        <v>2.9391999244689901</v>
      </c>
      <c r="DJ750">
        <v>3.0559999942779501</v>
      </c>
      <c r="DK750">
        <v>3.1373000144958501</v>
      </c>
      <c r="DL750">
        <v>3.1972000598907502</v>
      </c>
      <c r="DM750" s="3">
        <v>3.2435998916625999</v>
      </c>
      <c r="DN750">
        <v>3.28069996833801</v>
      </c>
      <c r="DO750">
        <v>3.3113000392913801</v>
      </c>
      <c r="DP750">
        <v>3.3369998931884801</v>
      </c>
      <c r="DQ750">
        <v>3.3589999675750701</v>
      </c>
      <c r="DR750">
        <v>3.3780000209808301</v>
      </c>
      <c r="DS750">
        <v>3.3945999145507799</v>
      </c>
      <c r="DT750">
        <v>3.4091999530792201</v>
      </c>
      <c r="DU750">
        <v>3.4223001003265399</v>
      </c>
      <c r="DV750">
        <v>3.4339001178741499</v>
      </c>
      <c r="DW750">
        <v>3.4444000720977801</v>
      </c>
    </row>
    <row r="751" spans="1:127" x14ac:dyDescent="0.25">
      <c r="A751" s="1">
        <v>37187</v>
      </c>
      <c r="B751">
        <v>3.63694664258405</v>
      </c>
      <c r="C751">
        <v>-8.2312253777911195</v>
      </c>
      <c r="D751">
        <v>5.1738010082068904</v>
      </c>
      <c r="E751" t="s">
        <v>153</v>
      </c>
      <c r="F751">
        <v>1.87150001525879</v>
      </c>
      <c r="G751">
        <v>1.39250004291534</v>
      </c>
      <c r="H751">
        <v>1.25849997997284</v>
      </c>
      <c r="I751">
        <v>1.2790000438690201</v>
      </c>
      <c r="J751">
        <v>1.36590003967285</v>
      </c>
      <c r="K751">
        <v>1.47679996490479</v>
      </c>
      <c r="L751">
        <v>1.5916999578476001</v>
      </c>
      <c r="M751">
        <v>1.7010999917984</v>
      </c>
      <c r="N751" s="3">
        <v>1.8006999492645299</v>
      </c>
      <c r="O751">
        <v>1.88900005817413</v>
      </c>
      <c r="P751">
        <v>1.9656000137329099</v>
      </c>
      <c r="Q751">
        <v>2.0308001041412398</v>
      </c>
      <c r="R751">
        <v>2.0852999687194802</v>
      </c>
      <c r="S751">
        <v>2.12980008125305</v>
      </c>
      <c r="T751">
        <v>2.16499996185303</v>
      </c>
      <c r="U751">
        <v>2.1918001174926798</v>
      </c>
      <c r="V751">
        <v>2.2109000682830802</v>
      </c>
      <c r="W751">
        <v>2.22300004959106</v>
      </c>
      <c r="X751">
        <v>1.36520004272461</v>
      </c>
      <c r="Y751">
        <v>2.7153999805450399</v>
      </c>
      <c r="Z751">
        <v>2.2288000583648699</v>
      </c>
      <c r="AA751">
        <v>2.3250999450683598</v>
      </c>
      <c r="AB751">
        <v>0.33789999580383301</v>
      </c>
      <c r="AC751">
        <v>0.60920004272460904</v>
      </c>
      <c r="AD751">
        <v>1.1131999088287401</v>
      </c>
      <c r="AE751">
        <v>1.59609995193481</v>
      </c>
      <c r="AF751">
        <v>1.9873999866485601</v>
      </c>
      <c r="AG751">
        <v>2.2829000167846698</v>
      </c>
      <c r="AH751">
        <v>2.4968999515533401</v>
      </c>
      <c r="AI751">
        <v>2.64529989013672</v>
      </c>
      <c r="AJ751">
        <v>2.7416001098632798</v>
      </c>
      <c r="AK751">
        <v>2.7957999797821</v>
      </c>
      <c r="AL751">
        <v>2.81569993133545</v>
      </c>
      <c r="AM751">
        <v>2.8075999916076699</v>
      </c>
      <c r="AN751">
        <v>2.7761000217437699</v>
      </c>
      <c r="AO751">
        <v>2.72540008811951</v>
      </c>
      <c r="AP751">
        <v>2.6587998828887902</v>
      </c>
      <c r="AQ751">
        <v>2.5794000186920201</v>
      </c>
      <c r="AR751">
        <v>2.48959991607666</v>
      </c>
      <c r="AS751">
        <v>2.3913999160766601</v>
      </c>
      <c r="AT751">
        <v>2.2868999160766599</v>
      </c>
      <c r="AU751">
        <v>1.896399974823</v>
      </c>
      <c r="AV751">
        <v>1.4119999408721899</v>
      </c>
      <c r="AW751">
        <v>1.2748999595642101</v>
      </c>
      <c r="AX751">
        <v>1.2927000522613501</v>
      </c>
      <c r="AY751">
        <v>1.3760999441146899</v>
      </c>
      <c r="AZ751">
        <v>1.48249995708466</v>
      </c>
      <c r="BA751">
        <v>1.5918999910354601</v>
      </c>
      <c r="BB751">
        <v>1.6950999498367301</v>
      </c>
      <c r="BC751">
        <v>1.7882000207901001</v>
      </c>
      <c r="BD751">
        <v>1.87000000476837</v>
      </c>
      <c r="BE751">
        <v>1.9402999877929701</v>
      </c>
      <c r="BF751">
        <v>1.99989998340607</v>
      </c>
      <c r="BG751">
        <v>2.0494000911712602</v>
      </c>
      <c r="BH751">
        <v>2.0897998809814502</v>
      </c>
      <c r="BI751">
        <v>2.1217999458313002</v>
      </c>
      <c r="BJ751">
        <v>2.1465001106262198</v>
      </c>
      <c r="BK751">
        <v>2.16459989547729</v>
      </c>
      <c r="BL751">
        <v>2.1767001152038601</v>
      </c>
      <c r="BM751">
        <v>2.1835999488830602</v>
      </c>
      <c r="BN751">
        <v>1.2840458203846401</v>
      </c>
      <c r="BO751" t="s">
        <v>153</v>
      </c>
      <c r="BP751">
        <v>3.9734001159668</v>
      </c>
      <c r="BQ751">
        <v>3.6893000602722199</v>
      </c>
      <c r="BR751">
        <v>3.7606000900268599</v>
      </c>
      <c r="BS751">
        <v>3.6006000041961701</v>
      </c>
      <c r="BT751">
        <v>4.0097999572753897</v>
      </c>
      <c r="BU751">
        <v>3.9869000911712602</v>
      </c>
      <c r="BV751">
        <v>3.87960004806519</v>
      </c>
      <c r="BW751">
        <v>3.78600001335144</v>
      </c>
      <c r="BX751">
        <v>3.7225999832153298</v>
      </c>
      <c r="BY751">
        <v>3.6842000484466602</v>
      </c>
      <c r="BZ751">
        <v>3.6623001098632799</v>
      </c>
      <c r="CA751">
        <v>3.6501998901367201</v>
      </c>
      <c r="CB751">
        <v>3.6438000202178999</v>
      </c>
      <c r="CC751">
        <v>3.6405000686645499</v>
      </c>
      <c r="CD751">
        <v>3.63870000839233</v>
      </c>
      <c r="CE751">
        <v>3.63779997825623</v>
      </c>
      <c r="CF751">
        <v>3.6373999118804901</v>
      </c>
      <c r="CG751">
        <v>3.6372001171112101</v>
      </c>
      <c r="CH751">
        <v>3.6370999813079798</v>
      </c>
      <c r="CI751">
        <v>3.6370000839233398</v>
      </c>
      <c r="CJ751">
        <v>3.6370000839233398</v>
      </c>
      <c r="CK751">
        <v>3.6370000839233398</v>
      </c>
      <c r="CL751">
        <v>0.98839998245239302</v>
      </c>
      <c r="CM751">
        <v>1.9298000335693399</v>
      </c>
      <c r="CN751">
        <v>2.43269991874695</v>
      </c>
      <c r="CO751">
        <v>2.71819996833801</v>
      </c>
      <c r="CP751">
        <v>2.8921000957489</v>
      </c>
      <c r="CQ751">
        <v>3.0060000419616699</v>
      </c>
      <c r="CR751">
        <v>3.08570003509521</v>
      </c>
      <c r="CS751">
        <v>3.1447999477386501</v>
      </c>
      <c r="CT751">
        <v>3.1905999183654798</v>
      </c>
      <c r="CU751">
        <v>3.2272999286651598</v>
      </c>
      <c r="CV751">
        <v>3.2574999332428001</v>
      </c>
      <c r="CW751">
        <v>3.2829000949859601</v>
      </c>
      <c r="CX751">
        <v>3.3045001029968302</v>
      </c>
      <c r="CY751">
        <v>3.3231000900268599</v>
      </c>
      <c r="CZ751">
        <v>3.3394000530242902</v>
      </c>
      <c r="DA751">
        <v>3.3536999225616499</v>
      </c>
      <c r="DB751">
        <v>3.36630010604858</v>
      </c>
      <c r="DC751">
        <v>3.3775999546050999</v>
      </c>
      <c r="DD751">
        <v>3.3877000808715798</v>
      </c>
      <c r="DE751">
        <v>0.997699975967407</v>
      </c>
      <c r="DF751">
        <v>1.95459997653961</v>
      </c>
      <c r="DG751">
        <v>2.46950006484985</v>
      </c>
      <c r="DH751">
        <v>2.7623999118804901</v>
      </c>
      <c r="DI751">
        <v>2.9403998851776101</v>
      </c>
      <c r="DJ751">
        <v>3.0562999248504599</v>
      </c>
      <c r="DK751">
        <v>3.1370000839233398</v>
      </c>
      <c r="DL751">
        <v>3.1965000629425</v>
      </c>
      <c r="DM751" s="3">
        <v>3.2423999309539799</v>
      </c>
      <c r="DN751">
        <v>3.2790999412536599</v>
      </c>
      <c r="DO751">
        <v>3.3094000816345202</v>
      </c>
      <c r="DP751">
        <v>3.33480000495911</v>
      </c>
      <c r="DQ751">
        <v>3.3564000129699698</v>
      </c>
      <c r="DR751">
        <v>3.3752000331878702</v>
      </c>
      <c r="DS751">
        <v>3.3915998935699498</v>
      </c>
      <c r="DT751">
        <v>3.4059998989105198</v>
      </c>
      <c r="DU751">
        <v>3.4188001155853298</v>
      </c>
      <c r="DV751">
        <v>3.4302999973297101</v>
      </c>
      <c r="DW751">
        <v>3.4407000541686998</v>
      </c>
    </row>
    <row r="752" spans="1:127" x14ac:dyDescent="0.25">
      <c r="A752" s="1">
        <v>37188</v>
      </c>
      <c r="B752">
        <v>3.6365698449481298</v>
      </c>
      <c r="C752">
        <v>-8.0022711211844104</v>
      </c>
      <c r="D752">
        <v>4.8863988064200203</v>
      </c>
      <c r="E752" t="s">
        <v>153</v>
      </c>
      <c r="F752">
        <v>1.7354999780654901</v>
      </c>
      <c r="G752">
        <v>1.29509997367859</v>
      </c>
      <c r="H752">
        <v>1.18739998340607</v>
      </c>
      <c r="I752">
        <v>1.2209000587463399</v>
      </c>
      <c r="J752">
        <v>1.31229996681213</v>
      </c>
      <c r="K752">
        <v>1.42330002784729</v>
      </c>
      <c r="L752">
        <v>1.53600001335144</v>
      </c>
      <c r="M752">
        <v>1.64230000972748</v>
      </c>
      <c r="N752" s="3">
        <v>1.7384999990463299</v>
      </c>
      <c r="O752">
        <v>1.8235000371932999</v>
      </c>
      <c r="P752">
        <v>1.89709997177124</v>
      </c>
      <c r="Q752">
        <v>1.95969998836517</v>
      </c>
      <c r="R752">
        <v>2.0118999481201199</v>
      </c>
      <c r="S752">
        <v>2.0546000003814702</v>
      </c>
      <c r="T752">
        <v>2.08839988708496</v>
      </c>
      <c r="U752">
        <v>2.1142001152038601</v>
      </c>
      <c r="V752">
        <v>2.1326999664306601</v>
      </c>
      <c r="W752">
        <v>2.1445000171661399</v>
      </c>
      <c r="X752">
        <v>1.3588999509811399</v>
      </c>
      <c r="Y752">
        <v>2.62159991264343</v>
      </c>
      <c r="Z752">
        <v>2.1503999233245801</v>
      </c>
      <c r="AA752">
        <v>2.2592000961303702</v>
      </c>
      <c r="AB752">
        <v>0.28039996414184598</v>
      </c>
      <c r="AC752">
        <v>0.61330003776550301</v>
      </c>
      <c r="AD752">
        <v>1.1175999011993401</v>
      </c>
      <c r="AE752">
        <v>1.5778999538421601</v>
      </c>
      <c r="AF752">
        <v>1.9448000583648699</v>
      </c>
      <c r="AG752">
        <v>2.2201000797271702</v>
      </c>
      <c r="AH752">
        <v>2.4188998939514201</v>
      </c>
      <c r="AI752">
        <v>2.5565999443054199</v>
      </c>
      <c r="AJ752">
        <v>2.6455000675201399</v>
      </c>
      <c r="AK752">
        <v>2.6952999404907199</v>
      </c>
      <c r="AL752">
        <v>2.7130999614715599</v>
      </c>
      <c r="AM752">
        <v>2.70460009117126</v>
      </c>
      <c r="AN752">
        <v>2.67439998550415</v>
      </c>
      <c r="AO752">
        <v>2.62630005187988</v>
      </c>
      <c r="AP752">
        <v>2.5631999492645301</v>
      </c>
      <c r="AQ752">
        <v>2.4882000850677501</v>
      </c>
      <c r="AR752">
        <v>2.4034999824523902</v>
      </c>
      <c r="AS752">
        <v>2.3109999824523899</v>
      </c>
      <c r="AT752">
        <v>2.2126999824523899</v>
      </c>
      <c r="AU752">
        <v>1.7575999498367301</v>
      </c>
      <c r="AV752">
        <v>1.3121999502182</v>
      </c>
      <c r="AW752">
        <v>1.20169997215271</v>
      </c>
      <c r="AX752">
        <v>1.23259997367859</v>
      </c>
      <c r="AY752">
        <v>1.32070004940033</v>
      </c>
      <c r="AZ752">
        <v>1.4275000095367401</v>
      </c>
      <c r="BA752">
        <v>1.53509998321533</v>
      </c>
      <c r="BB752">
        <v>1.6355999708175699</v>
      </c>
      <c r="BC752">
        <v>1.7258000373840301</v>
      </c>
      <c r="BD752">
        <v>1.8048000335693399</v>
      </c>
      <c r="BE752">
        <v>1.8725999593734699</v>
      </c>
      <c r="BF752">
        <v>1.9299999475479099</v>
      </c>
      <c r="BG752">
        <v>1.97769999504089</v>
      </c>
      <c r="BH752">
        <v>2.0165998935699498</v>
      </c>
      <c r="BI752">
        <v>2.0476000308990501</v>
      </c>
      <c r="BJ752">
        <v>2.07139992713928</v>
      </c>
      <c r="BK752">
        <v>2.08899998664856</v>
      </c>
      <c r="BL752">
        <v>2.1008999347686799</v>
      </c>
      <c r="BM752">
        <v>2.1077001094818102</v>
      </c>
      <c r="BN752">
        <v>1.2723388353327001</v>
      </c>
      <c r="BO752" t="s">
        <v>153</v>
      </c>
      <c r="BP752">
        <v>3.9449000358581499</v>
      </c>
      <c r="BQ752">
        <v>3.6867001056671098</v>
      </c>
      <c r="BR752">
        <v>3.7513000965118399</v>
      </c>
      <c r="BS752">
        <v>3.5699000358581499</v>
      </c>
      <c r="BT752">
        <v>3.9695999622345002</v>
      </c>
      <c r="BU752">
        <v>3.9539000988006601</v>
      </c>
      <c r="BV752">
        <v>3.85660004615784</v>
      </c>
      <c r="BW752">
        <v>3.7711999416351301</v>
      </c>
      <c r="BX752">
        <v>3.7135999202728298</v>
      </c>
      <c r="BY752">
        <v>3.67880010604858</v>
      </c>
      <c r="BZ752">
        <v>3.6591000556945801</v>
      </c>
      <c r="CA752">
        <v>3.6482999324798602</v>
      </c>
      <c r="CB752">
        <v>3.64260005950928</v>
      </c>
      <c r="CC752">
        <v>3.6396000385284402</v>
      </c>
      <c r="CD752">
        <v>3.6380999088287398</v>
      </c>
      <c r="CE752">
        <v>3.6373000144958501</v>
      </c>
      <c r="CF752">
        <v>3.6368999481201199</v>
      </c>
      <c r="CG752">
        <v>3.6368000507354701</v>
      </c>
      <c r="CH752">
        <v>3.6366999149322501</v>
      </c>
      <c r="CI752">
        <v>3.6366000175476101</v>
      </c>
      <c r="CJ752">
        <v>3.6366000175476101</v>
      </c>
      <c r="CK752">
        <v>3.6366000175476101</v>
      </c>
      <c r="CL752">
        <v>1.0420000553131099</v>
      </c>
      <c r="CM752">
        <v>1.9537999629974401</v>
      </c>
      <c r="CN752">
        <v>2.44219994544983</v>
      </c>
      <c r="CO752">
        <v>2.7209000587463401</v>
      </c>
      <c r="CP752">
        <v>2.8917000293731698</v>
      </c>
      <c r="CQ752">
        <v>3.00419998168945</v>
      </c>
      <c r="CR752">
        <v>3.0834000110626198</v>
      </c>
      <c r="CS752">
        <v>3.1422998905181898</v>
      </c>
      <c r="CT752">
        <v>3.1881000995636</v>
      </c>
      <c r="CU752">
        <v>3.2249000072479199</v>
      </c>
      <c r="CV752">
        <v>3.25519990921021</v>
      </c>
      <c r="CW752">
        <v>3.28069996833801</v>
      </c>
      <c r="CX752">
        <v>3.3024001121521001</v>
      </c>
      <c r="CY752">
        <v>3.3210999965667698</v>
      </c>
      <c r="CZ752">
        <v>3.3375000953674299</v>
      </c>
      <c r="DA752">
        <v>3.35179996490479</v>
      </c>
      <c r="DB752">
        <v>3.3645000457763699</v>
      </c>
      <c r="DC752">
        <v>3.3759000301361102</v>
      </c>
      <c r="DD752">
        <v>3.3859999179840101</v>
      </c>
      <c r="DE752">
        <v>1.0513000488281199</v>
      </c>
      <c r="DF752">
        <v>1.97780001163483</v>
      </c>
      <c r="DG752">
        <v>2.47749996185303</v>
      </c>
      <c r="DH752">
        <v>2.7632999420165998</v>
      </c>
      <c r="DI752">
        <v>2.93799996376038</v>
      </c>
      <c r="DJ752">
        <v>3.0525999069213898</v>
      </c>
      <c r="DK752">
        <v>3.1328999996185298</v>
      </c>
      <c r="DL752">
        <v>3.19230008125305</v>
      </c>
      <c r="DM752" s="3">
        <v>3.2383999824523899</v>
      </c>
      <c r="DN752">
        <v>3.2753999233245801</v>
      </c>
      <c r="DO752">
        <v>3.3057999610900901</v>
      </c>
      <c r="DP752">
        <v>3.33139991760254</v>
      </c>
      <c r="DQ752">
        <v>3.35330009460449</v>
      </c>
      <c r="DR752">
        <v>3.3722000122070299</v>
      </c>
      <c r="DS752">
        <v>3.3887999057769802</v>
      </c>
      <c r="DT752">
        <v>3.4033999443054199</v>
      </c>
      <c r="DU752">
        <v>3.4163000583648699</v>
      </c>
      <c r="DV752">
        <v>3.42790007591248</v>
      </c>
      <c r="DW752">
        <v>3.4382998943328902</v>
      </c>
    </row>
    <row r="753" spans="1:127" x14ac:dyDescent="0.25">
      <c r="A753" s="1">
        <v>37189</v>
      </c>
      <c r="B753">
        <v>3.6111994318782599</v>
      </c>
      <c r="C753">
        <v>-6.5421927917259204</v>
      </c>
      <c r="D753">
        <v>3.3867408972658199</v>
      </c>
      <c r="E753" t="s">
        <v>153</v>
      </c>
      <c r="F753">
        <v>1.44179999828339</v>
      </c>
      <c r="G753">
        <v>1.17060005664825</v>
      </c>
      <c r="H753">
        <v>1.1382999420166</v>
      </c>
      <c r="I753">
        <v>1.2037999629974401</v>
      </c>
      <c r="J753">
        <v>1.30799996852875</v>
      </c>
      <c r="K753">
        <v>1.42340004444122</v>
      </c>
      <c r="L753">
        <v>1.5370999574661299</v>
      </c>
      <c r="M753">
        <v>1.64289999008179</v>
      </c>
      <c r="N753" s="3">
        <v>1.7382999658584599</v>
      </c>
      <c r="O753">
        <v>1.82239997386932</v>
      </c>
      <c r="P753">
        <v>1.8953000307083101</v>
      </c>
      <c r="Q753">
        <v>1.9573999643325799</v>
      </c>
      <c r="R753">
        <v>2.0092999935150102</v>
      </c>
      <c r="S753">
        <v>2.0518000125885001</v>
      </c>
      <c r="T753">
        <v>2.0857999324798602</v>
      </c>
      <c r="U753">
        <v>2.1117999553680402</v>
      </c>
      <c r="V753">
        <v>2.1307001113891602</v>
      </c>
      <c r="W753">
        <v>2.1431000232696502</v>
      </c>
      <c r="X753">
        <v>1.4709000587463399</v>
      </c>
      <c r="Y753">
        <v>2.6136999130249001</v>
      </c>
      <c r="Z753">
        <v>2.1496999263763401</v>
      </c>
      <c r="AA753">
        <v>2.2767000198364298</v>
      </c>
      <c r="AB753">
        <v>0.47310003318786598</v>
      </c>
      <c r="AC753">
        <v>0.82120006561279302</v>
      </c>
      <c r="AD753">
        <v>1.2609000743865999</v>
      </c>
      <c r="AE753">
        <v>1.6597999397277801</v>
      </c>
      <c r="AF753">
        <v>1.98490000076294</v>
      </c>
      <c r="AG753">
        <v>2.2352999084472698</v>
      </c>
      <c r="AH753">
        <v>2.42009990730286</v>
      </c>
      <c r="AI753">
        <v>2.55070011787415</v>
      </c>
      <c r="AJ753">
        <v>2.6364000148773199</v>
      </c>
      <c r="AK753">
        <v>2.6853000297546399</v>
      </c>
      <c r="AL753">
        <v>2.70369995117187</v>
      </c>
      <c r="AM753">
        <v>2.6969000476837199</v>
      </c>
      <c r="AN753">
        <v>2.66889990882874</v>
      </c>
      <c r="AO753">
        <v>2.6233999752044701</v>
      </c>
      <c r="AP753">
        <v>2.5634001110076898</v>
      </c>
      <c r="AQ753">
        <v>2.49160000839233</v>
      </c>
      <c r="AR753">
        <v>2.41039990577698</v>
      </c>
      <c r="AS753">
        <v>2.3213999057769801</v>
      </c>
      <c r="AT753">
        <v>2.2265999057769799</v>
      </c>
      <c r="AU753">
        <v>1.45580005645752</v>
      </c>
      <c r="AV753">
        <v>1.1819000244140601</v>
      </c>
      <c r="AW753">
        <v>1.14779996871948</v>
      </c>
      <c r="AX753">
        <v>1.2110999822616599</v>
      </c>
      <c r="AY753">
        <v>1.3121999502182</v>
      </c>
      <c r="AZ753">
        <v>1.42349994182587</v>
      </c>
      <c r="BA753">
        <v>1.5320999622345</v>
      </c>
      <c r="BB753">
        <v>1.6324000358581501</v>
      </c>
      <c r="BC753">
        <v>1.7220000028610201</v>
      </c>
      <c r="BD753">
        <v>1.8003000020980799</v>
      </c>
      <c r="BE753">
        <v>1.8676999807357799</v>
      </c>
      <c r="BF753">
        <v>1.92470002174377</v>
      </c>
      <c r="BG753">
        <v>1.97230005264282</v>
      </c>
      <c r="BH753">
        <v>2.0111999511718799</v>
      </c>
      <c r="BI753">
        <v>2.0422999858856201</v>
      </c>
      <c r="BJ753">
        <v>2.06649994850159</v>
      </c>
      <c r="BK753">
        <v>2.0845000743865998</v>
      </c>
      <c r="BL753">
        <v>2.0968999862670898</v>
      </c>
      <c r="BM753">
        <v>2.1043999195098899</v>
      </c>
      <c r="BN753">
        <v>1.3108003574965199</v>
      </c>
      <c r="BO753" t="s">
        <v>153</v>
      </c>
      <c r="BP753">
        <v>3.8099000453949001</v>
      </c>
      <c r="BQ753">
        <v>3.6572999954223602</v>
      </c>
      <c r="BR753">
        <v>3.70050001144409</v>
      </c>
      <c r="BS753">
        <v>3.3122999668121298</v>
      </c>
      <c r="BT753">
        <v>3.7337999343872101</v>
      </c>
      <c r="BU753">
        <v>3.7904999256134002</v>
      </c>
      <c r="BV753">
        <v>3.7518000602722199</v>
      </c>
      <c r="BW753">
        <v>3.7032999992370601</v>
      </c>
      <c r="BX753">
        <v>3.6665000915527299</v>
      </c>
      <c r="BY753">
        <v>3.64280009269714</v>
      </c>
      <c r="BZ753">
        <v>3.6285998821258501</v>
      </c>
      <c r="CA753">
        <v>3.6205999851226802</v>
      </c>
      <c r="CB753">
        <v>3.61619997024536</v>
      </c>
      <c r="CC753">
        <v>3.6138000488281201</v>
      </c>
      <c r="CD753">
        <v>3.6124999523162802</v>
      </c>
      <c r="CE753">
        <v>3.6119000911712602</v>
      </c>
      <c r="CF753">
        <v>3.61150002479553</v>
      </c>
      <c r="CG753">
        <v>3.61139988899231</v>
      </c>
      <c r="CH753">
        <v>3.61129999160767</v>
      </c>
      <c r="CI753">
        <v>3.6112000942230198</v>
      </c>
      <c r="CJ753">
        <v>3.6112000942230198</v>
      </c>
      <c r="CK753">
        <v>3.6112000942230198</v>
      </c>
      <c r="CL753">
        <v>1.2489000558853101</v>
      </c>
      <c r="CM753">
        <v>2.0109000205993701</v>
      </c>
      <c r="CN753">
        <v>2.4388000965118399</v>
      </c>
      <c r="CO753">
        <v>2.6940000057220499</v>
      </c>
      <c r="CP753">
        <v>2.8564000129699698</v>
      </c>
      <c r="CQ753">
        <v>2.9665000438690199</v>
      </c>
      <c r="CR753">
        <v>3.04559993743896</v>
      </c>
      <c r="CS753">
        <v>3.1052000522613499</v>
      </c>
      <c r="CT753">
        <v>3.1517999172210698</v>
      </c>
      <c r="CU753">
        <v>3.1893999576568599</v>
      </c>
      <c r="CV753">
        <v>3.2204000949859601</v>
      </c>
      <c r="CW753">
        <v>3.24650001525879</v>
      </c>
      <c r="CX753">
        <v>3.2688000202178999</v>
      </c>
      <c r="CY753">
        <v>3.2880001068115199</v>
      </c>
      <c r="CZ753">
        <v>3.3046998977661102</v>
      </c>
      <c r="DA753">
        <v>3.3194000720977801</v>
      </c>
      <c r="DB753">
        <v>3.3324999809265101</v>
      </c>
      <c r="DC753">
        <v>3.3440999984741202</v>
      </c>
      <c r="DD753">
        <v>3.3545000553131099</v>
      </c>
      <c r="DE753">
        <v>1.2563999891281099</v>
      </c>
      <c r="DF753">
        <v>2.0288999080657999</v>
      </c>
      <c r="DG753">
        <v>2.4658999443054199</v>
      </c>
      <c r="DH753">
        <v>2.72749996185303</v>
      </c>
      <c r="DI753">
        <v>2.8940999507904102</v>
      </c>
      <c r="DJ753">
        <v>3.0069000720977801</v>
      </c>
      <c r="DK753">
        <v>3.0878000259399401</v>
      </c>
      <c r="DL753">
        <v>3.1486001014709499</v>
      </c>
      <c r="DM753" s="3">
        <v>3.1960999965667698</v>
      </c>
      <c r="DN753">
        <v>3.2344999313354501</v>
      </c>
      <c r="DO753">
        <v>3.2662000656127899</v>
      </c>
      <c r="DP753">
        <v>3.2929000854492201</v>
      </c>
      <c r="DQ753">
        <v>3.3157000541686998</v>
      </c>
      <c r="DR753">
        <v>3.33540010452271</v>
      </c>
      <c r="DS753">
        <v>3.35269999504089</v>
      </c>
      <c r="DT753">
        <v>3.3678998947143599</v>
      </c>
      <c r="DU753">
        <v>3.3814001083374001</v>
      </c>
      <c r="DV753">
        <v>3.3935000896453902</v>
      </c>
      <c r="DW753">
        <v>3.4044001102447501</v>
      </c>
    </row>
    <row r="754" spans="1:127" x14ac:dyDescent="0.25">
      <c r="A754" s="1">
        <v>37190</v>
      </c>
      <c r="B754">
        <v>3.5857139254102801</v>
      </c>
      <c r="C754">
        <v>-6.8372705916410599</v>
      </c>
      <c r="D754">
        <v>3.9101975639336999</v>
      </c>
      <c r="E754" t="s">
        <v>153</v>
      </c>
      <c r="F754">
        <v>1.4793000221252399</v>
      </c>
      <c r="G754">
        <v>1.16480004787445</v>
      </c>
      <c r="H754">
        <v>1.1145000457763701</v>
      </c>
      <c r="I754">
        <v>1.17460000514984</v>
      </c>
      <c r="J754">
        <v>1.2792999744415301</v>
      </c>
      <c r="K754">
        <v>1.39779996871948</v>
      </c>
      <c r="L754">
        <v>1.5154999494552599</v>
      </c>
      <c r="M754">
        <v>1.62549996376038</v>
      </c>
      <c r="N754" s="3">
        <v>1.7249000072479199</v>
      </c>
      <c r="O754">
        <v>1.81270003318787</v>
      </c>
      <c r="P754">
        <v>1.88880002498627</v>
      </c>
      <c r="Q754">
        <v>1.9537999629974401</v>
      </c>
      <c r="R754">
        <v>2.00830006599426</v>
      </c>
      <c r="S754">
        <v>2.05310010910034</v>
      </c>
      <c r="T754">
        <v>2.08899998664856</v>
      </c>
      <c r="U754">
        <v>2.11669993400574</v>
      </c>
      <c r="V754">
        <v>2.1370999813079798</v>
      </c>
      <c r="W754">
        <v>2.1507000923156698</v>
      </c>
      <c r="X754">
        <v>1.41970002651215</v>
      </c>
      <c r="Y754">
        <v>2.6363000869750999</v>
      </c>
      <c r="Z754">
        <v>2.1584000587463401</v>
      </c>
      <c r="AA754">
        <v>2.2785999774932901</v>
      </c>
      <c r="AB754">
        <v>0.38660006637573302</v>
      </c>
      <c r="AC754">
        <v>0.73160008964538603</v>
      </c>
      <c r="AD754">
        <v>1.1961000370025601</v>
      </c>
      <c r="AE754">
        <v>1.6223999103546101</v>
      </c>
      <c r="AF754">
        <v>1.9696000038146999</v>
      </c>
      <c r="AG754">
        <v>2.2360000015258801</v>
      </c>
      <c r="AH754">
        <v>2.4319999034881601</v>
      </c>
      <c r="AI754">
        <v>2.5701999267578102</v>
      </c>
      <c r="AJ754">
        <v>2.6611000862121599</v>
      </c>
      <c r="AK754">
        <v>2.71349995918274</v>
      </c>
      <c r="AL754">
        <v>2.7343001159667999</v>
      </c>
      <c r="AM754">
        <v>2.7287999046325702</v>
      </c>
      <c r="AN754">
        <v>2.7015999347686801</v>
      </c>
      <c r="AO754">
        <v>2.65620000114441</v>
      </c>
      <c r="AP754">
        <v>2.5960000343322802</v>
      </c>
      <c r="AQ754">
        <v>2.52370006752014</v>
      </c>
      <c r="AR754">
        <v>2.4413000675201402</v>
      </c>
      <c r="AS754">
        <v>2.3512999649047899</v>
      </c>
      <c r="AT754">
        <v>2.25509996490478</v>
      </c>
      <c r="AU754">
        <v>1.49460005760193</v>
      </c>
      <c r="AV754">
        <v>1.1770000457763701</v>
      </c>
      <c r="AW754">
        <v>1.1246999502182</v>
      </c>
      <c r="AX754">
        <v>1.1826000213623</v>
      </c>
      <c r="AY754">
        <v>1.2841000556945801</v>
      </c>
      <c r="AZ754">
        <v>1.3984999656677199</v>
      </c>
      <c r="BA754">
        <v>1.5110000371932999</v>
      </c>
      <c r="BB754">
        <v>1.61520004272461</v>
      </c>
      <c r="BC754">
        <v>1.7085000276565601</v>
      </c>
      <c r="BD754">
        <v>1.79019999504089</v>
      </c>
      <c r="BE754">
        <v>1.8604999780654901</v>
      </c>
      <c r="BF754">
        <v>1.92009997367859</v>
      </c>
      <c r="BG754">
        <v>1.9699000120162999</v>
      </c>
      <c r="BH754">
        <v>2.0107998847961399</v>
      </c>
      <c r="BI754">
        <v>2.0436999797821001</v>
      </c>
      <c r="BJ754">
        <v>2.0692999362945601</v>
      </c>
      <c r="BK754">
        <v>2.0885999202728298</v>
      </c>
      <c r="BL754">
        <v>2.10209989547729</v>
      </c>
      <c r="BM754">
        <v>2.1105000972747798</v>
      </c>
      <c r="BN754">
        <v>1.32861030746935</v>
      </c>
      <c r="BO754" t="s">
        <v>153</v>
      </c>
      <c r="BP754">
        <v>3.8375999927520801</v>
      </c>
      <c r="BQ754">
        <v>3.6352000236511199</v>
      </c>
      <c r="BR754">
        <v>3.6907000541686998</v>
      </c>
      <c r="BS754">
        <v>3.3745999336242698</v>
      </c>
      <c r="BT754">
        <v>3.7939999103546098</v>
      </c>
      <c r="BU754">
        <v>3.8287999629974401</v>
      </c>
      <c r="BV754">
        <v>3.7685000896453902</v>
      </c>
      <c r="BW754">
        <v>3.7039999961853001</v>
      </c>
      <c r="BX754">
        <v>3.6565999984741202</v>
      </c>
      <c r="BY754">
        <v>3.6263000965118399</v>
      </c>
      <c r="BZ754">
        <v>3.6082000732421902</v>
      </c>
      <c r="CA754">
        <v>3.59789991378784</v>
      </c>
      <c r="CB754">
        <v>3.5922000408172599</v>
      </c>
      <c r="CC754">
        <v>3.5890998840332</v>
      </c>
      <c r="CD754">
        <v>3.5875000953674299</v>
      </c>
      <c r="CE754">
        <v>3.5866000652313201</v>
      </c>
      <c r="CF754">
        <v>3.5861999988555899</v>
      </c>
      <c r="CG754">
        <v>3.5859999656677202</v>
      </c>
      <c r="CH754">
        <v>3.5857999324798602</v>
      </c>
      <c r="CI754">
        <v>3.5857999324798602</v>
      </c>
      <c r="CJ754">
        <v>3.58570003509521</v>
      </c>
      <c r="CK754">
        <v>3.58570003509521</v>
      </c>
      <c r="CL754">
        <v>1.19700002670288</v>
      </c>
      <c r="CM754">
        <v>1.9966000318527199</v>
      </c>
      <c r="CN754">
        <v>2.4396998882293701</v>
      </c>
      <c r="CO754">
        <v>2.6997001171112101</v>
      </c>
      <c r="CP754">
        <v>2.8622999191284202</v>
      </c>
      <c r="CQ754">
        <v>2.9709999561309801</v>
      </c>
      <c r="CR754">
        <v>3.0480000972747798</v>
      </c>
      <c r="CS754">
        <v>3.1054999828338601</v>
      </c>
      <c r="CT754">
        <v>3.1501998901367201</v>
      </c>
      <c r="CU754">
        <v>3.1861999034881601</v>
      </c>
      <c r="CV754">
        <v>3.2156999111175502</v>
      </c>
      <c r="CW754">
        <v>3.24060010910034</v>
      </c>
      <c r="CX754">
        <v>3.2616999149322501</v>
      </c>
      <c r="CY754">
        <v>3.2799999713897701</v>
      </c>
      <c r="CZ754">
        <v>3.2959001064300502</v>
      </c>
      <c r="DA754">
        <v>3.3099000453949001</v>
      </c>
      <c r="DB754">
        <v>3.3222999572753902</v>
      </c>
      <c r="DC754">
        <v>3.3333001136779798</v>
      </c>
      <c r="DD754">
        <v>3.34319996833801</v>
      </c>
      <c r="DE754">
        <v>1.20500004291534</v>
      </c>
      <c r="DF754">
        <v>2.0160999298095699</v>
      </c>
      <c r="DG754">
        <v>2.46880006790161</v>
      </c>
      <c r="DH754">
        <v>2.7351999282836901</v>
      </c>
      <c r="DI754">
        <v>2.9019000530242902</v>
      </c>
      <c r="DJ754">
        <v>3.01290011405945</v>
      </c>
      <c r="DK754">
        <v>3.0913000106811501</v>
      </c>
      <c r="DL754">
        <v>3.1496000289917001</v>
      </c>
      <c r="DM754" s="3">
        <v>3.1949000358581499</v>
      </c>
      <c r="DN754">
        <v>3.2313001155853298</v>
      </c>
      <c r="DO754">
        <v>3.2611999511718799</v>
      </c>
      <c r="DP754">
        <v>3.2864000797271702</v>
      </c>
      <c r="DQ754">
        <v>3.30780005455017</v>
      </c>
      <c r="DR754">
        <v>3.3264000415802002</v>
      </c>
      <c r="DS754">
        <v>3.3426001071929901</v>
      </c>
      <c r="DT754">
        <v>3.3568999767303498</v>
      </c>
      <c r="DU754">
        <v>3.36969995498657</v>
      </c>
      <c r="DV754">
        <v>3.3810000419616699</v>
      </c>
      <c r="DW754">
        <v>3.3912999629974401</v>
      </c>
    </row>
    <row r="755" spans="1:127" x14ac:dyDescent="0.25">
      <c r="A755" s="1">
        <v>37193</v>
      </c>
      <c r="B755">
        <v>3.57966292036686</v>
      </c>
      <c r="C755">
        <v>-7.7962510770287201</v>
      </c>
      <c r="D755">
        <v>4.4961654538208897</v>
      </c>
      <c r="E755" t="s">
        <v>153</v>
      </c>
      <c r="F755">
        <v>1.51769995689392</v>
      </c>
      <c r="G755">
        <v>1.13349997997284</v>
      </c>
      <c r="H755">
        <v>1.07089996337891</v>
      </c>
      <c r="I755">
        <v>1.13479995727539</v>
      </c>
      <c r="J755">
        <v>1.24609994888306</v>
      </c>
      <c r="K755">
        <v>1.37030005455017</v>
      </c>
      <c r="L755">
        <v>1.4923000335693399</v>
      </c>
      <c r="M755">
        <v>1.6053999662399301</v>
      </c>
      <c r="N755" s="3">
        <v>1.7071000337600699</v>
      </c>
      <c r="O755">
        <v>1.7964999675750699</v>
      </c>
      <c r="P755">
        <v>1.8738000392913801</v>
      </c>
      <c r="Q755">
        <v>1.9397000074386599</v>
      </c>
      <c r="R755">
        <v>1.99479997158051</v>
      </c>
      <c r="S755">
        <v>2.0399000644683798</v>
      </c>
      <c r="T755">
        <v>2.07599997520447</v>
      </c>
      <c r="U755">
        <v>2.1036999225616499</v>
      </c>
      <c r="V755">
        <v>2.1240000724792498</v>
      </c>
      <c r="W755">
        <v>2.1373999118804901</v>
      </c>
      <c r="X755">
        <v>1.3948999643325799</v>
      </c>
      <c r="Y755">
        <v>2.6389999389648402</v>
      </c>
      <c r="Z755">
        <v>2.1445999145507799</v>
      </c>
      <c r="AA755">
        <v>2.2827000617981001</v>
      </c>
      <c r="AB755">
        <v>0.17040006065368599</v>
      </c>
      <c r="AC755">
        <v>0.610100002288818</v>
      </c>
      <c r="AD755">
        <v>1.15029991378784</v>
      </c>
      <c r="AE755">
        <v>1.6136999820709199</v>
      </c>
      <c r="AF755">
        <v>1.97429990921021</v>
      </c>
      <c r="AG755">
        <v>2.2433000488281301</v>
      </c>
      <c r="AH755">
        <v>2.4382000686645502</v>
      </c>
      <c r="AI755">
        <v>2.5739999713897701</v>
      </c>
      <c r="AJ755">
        <v>2.6626000404357901</v>
      </c>
      <c r="AK755">
        <v>2.7129000915527302</v>
      </c>
      <c r="AL755">
        <v>2.73159994659424</v>
      </c>
      <c r="AM755">
        <v>2.72399997673035</v>
      </c>
      <c r="AN755">
        <v>2.6945999404907202</v>
      </c>
      <c r="AO755">
        <v>2.6468999736785901</v>
      </c>
      <c r="AP755">
        <v>2.5843001094818101</v>
      </c>
      <c r="AQ755">
        <v>2.5094000068664601</v>
      </c>
      <c r="AR755">
        <v>2.4245000068664599</v>
      </c>
      <c r="AS755">
        <v>2.3318000068664602</v>
      </c>
      <c r="AT755">
        <v>2.23290000686645</v>
      </c>
      <c r="AU755">
        <v>1.53600001335144</v>
      </c>
      <c r="AV755">
        <v>1.14719998836517</v>
      </c>
      <c r="AW755">
        <v>1.0822000503539999</v>
      </c>
      <c r="AX755">
        <v>1.14370000362396</v>
      </c>
      <c r="AY755">
        <v>1.2516000270843499</v>
      </c>
      <c r="AZ755">
        <v>1.37150001525879</v>
      </c>
      <c r="BA755">
        <v>1.4881999492645299</v>
      </c>
      <c r="BB755">
        <v>1.5953999757766699</v>
      </c>
      <c r="BC755">
        <v>1.6907999515533401</v>
      </c>
      <c r="BD755">
        <v>1.7740000486373899</v>
      </c>
      <c r="BE755">
        <v>1.8453999757766699</v>
      </c>
      <c r="BF755">
        <v>1.90579998493195</v>
      </c>
      <c r="BG755">
        <v>1.95620000362396</v>
      </c>
      <c r="BH755">
        <v>1.9974000453948999</v>
      </c>
      <c r="BI755">
        <v>2.03049993515015</v>
      </c>
      <c r="BJ755">
        <v>2.0560998916625999</v>
      </c>
      <c r="BK755">
        <v>2.07529997825623</v>
      </c>
      <c r="BL755">
        <v>2.0885999202728298</v>
      </c>
      <c r="BM755">
        <v>2.0968000888824498</v>
      </c>
      <c r="BN755">
        <v>1.21294972689145</v>
      </c>
      <c r="BO755" t="s">
        <v>153</v>
      </c>
      <c r="BP755">
        <v>3.8334999084472701</v>
      </c>
      <c r="BQ755">
        <v>3.6231999397277801</v>
      </c>
      <c r="BR755">
        <v>3.6730999946594198</v>
      </c>
      <c r="BS755">
        <v>3.5060999393463099</v>
      </c>
      <c r="BT755">
        <v>3.8598999977111799</v>
      </c>
      <c r="BU755">
        <v>3.83960008621216</v>
      </c>
      <c r="BV755">
        <v>3.7537000179290798</v>
      </c>
      <c r="BW755">
        <v>3.68230009078979</v>
      </c>
      <c r="BX755">
        <v>3.6361999511718799</v>
      </c>
      <c r="BY755">
        <v>3.6094999313354501</v>
      </c>
      <c r="BZ755">
        <v>3.5950000286102299</v>
      </c>
      <c r="CA755">
        <v>3.5873999595642099</v>
      </c>
      <c r="CB755">
        <v>3.5834999084472701</v>
      </c>
      <c r="CC755">
        <v>3.5815000534057599</v>
      </c>
      <c r="CD755">
        <v>3.5806000232696502</v>
      </c>
      <c r="CE755">
        <v>3.58010005950928</v>
      </c>
      <c r="CF755">
        <v>3.5799000263214098</v>
      </c>
      <c r="CG755">
        <v>3.5797998905181898</v>
      </c>
      <c r="CH755">
        <v>3.57969999313354</v>
      </c>
      <c r="CI755">
        <v>3.57969999313354</v>
      </c>
      <c r="CJ755">
        <v>3.57969999313354</v>
      </c>
      <c r="CK755">
        <v>3.57969999313354</v>
      </c>
      <c r="CL755">
        <v>1.08949995040894</v>
      </c>
      <c r="CM755">
        <v>1.9563000202178999</v>
      </c>
      <c r="CN755">
        <v>2.4170999526977499</v>
      </c>
      <c r="CO755">
        <v>2.6802999973297101</v>
      </c>
      <c r="CP755">
        <v>2.8427999019622798</v>
      </c>
      <c r="CQ755">
        <v>2.95110011100769</v>
      </c>
      <c r="CR755">
        <v>3.0281999111175502</v>
      </c>
      <c r="CS755">
        <v>3.0861001014709499</v>
      </c>
      <c r="CT755">
        <v>3.1315000057220499</v>
      </c>
      <c r="CU755">
        <v>3.1681001186370801</v>
      </c>
      <c r="CV755">
        <v>3.1984000205993701</v>
      </c>
      <c r="CW755">
        <v>3.2237999439239502</v>
      </c>
      <c r="CX755">
        <v>3.2455999851226802</v>
      </c>
      <c r="CY755">
        <v>3.26430010795593</v>
      </c>
      <c r="CZ755">
        <v>3.28069996833801</v>
      </c>
      <c r="DA755">
        <v>3.2950999736785902</v>
      </c>
      <c r="DB755">
        <v>3.30780005455017</v>
      </c>
      <c r="DC755">
        <v>3.3192000389099099</v>
      </c>
      <c r="DD755">
        <v>3.3292999267578098</v>
      </c>
      <c r="DE755">
        <v>1.09860002994537</v>
      </c>
      <c r="DF755">
        <v>1.9788000583648699</v>
      </c>
      <c r="DG755">
        <v>2.4497001171112101</v>
      </c>
      <c r="DH755">
        <v>2.7191998958587602</v>
      </c>
      <c r="DI755">
        <v>2.8852999210357702</v>
      </c>
      <c r="DJ755">
        <v>2.9955999851226802</v>
      </c>
      <c r="DK755">
        <v>3.0738000869750999</v>
      </c>
      <c r="DL755">
        <v>3.1324999332428001</v>
      </c>
      <c r="DM755" s="3">
        <v>3.1782999038696298</v>
      </c>
      <c r="DN755">
        <v>3.2153000831603999</v>
      </c>
      <c r="DO755">
        <v>3.24589991569519</v>
      </c>
      <c r="DP755">
        <v>3.27169990539551</v>
      </c>
      <c r="DQ755">
        <v>3.2936999797821001</v>
      </c>
      <c r="DR755">
        <v>3.3127999305725102</v>
      </c>
      <c r="DS755">
        <v>3.32949995994568</v>
      </c>
      <c r="DT755">
        <v>3.3441998958587602</v>
      </c>
      <c r="DU755">
        <v>3.35730004310608</v>
      </c>
      <c r="DV755">
        <v>3.3689999580383301</v>
      </c>
      <c r="DW755">
        <v>3.3794999122619598</v>
      </c>
    </row>
    <row r="756" spans="1:127" x14ac:dyDescent="0.25">
      <c r="A756" s="1">
        <v>37194</v>
      </c>
      <c r="B756">
        <v>3.5738376420661702</v>
      </c>
      <c r="C756">
        <v>-6.4827656244607699</v>
      </c>
      <c r="D756">
        <v>3.19274551779711</v>
      </c>
      <c r="E756" t="s">
        <v>153</v>
      </c>
      <c r="F756">
        <v>1.2364000082016</v>
      </c>
      <c r="G756">
        <v>0.99029999971389804</v>
      </c>
      <c r="H756">
        <v>0.98509997129440297</v>
      </c>
      <c r="I756">
        <v>1.0729999542236299</v>
      </c>
      <c r="J756">
        <v>1.1949000358581501</v>
      </c>
      <c r="K756">
        <v>1.3244999647140501</v>
      </c>
      <c r="L756">
        <v>1.45000004768372</v>
      </c>
      <c r="M756">
        <v>1.5658999681472801</v>
      </c>
      <c r="N756" s="3">
        <v>1.67009997367859</v>
      </c>
      <c r="O756">
        <v>1.7620999813079801</v>
      </c>
      <c r="P756">
        <v>1.8421000242233301</v>
      </c>
      <c r="Q756">
        <v>1.91050004959106</v>
      </c>
      <c r="R756">
        <v>1.96819996833801</v>
      </c>
      <c r="S756">
        <v>2.0160000324249299</v>
      </c>
      <c r="T756">
        <v>2.0545001029968302</v>
      </c>
      <c r="U756">
        <v>2.0847001075744598</v>
      </c>
      <c r="V756">
        <v>2.10730004310608</v>
      </c>
      <c r="W756">
        <v>2.1229999065399201</v>
      </c>
      <c r="X756">
        <v>1.4296000003814699</v>
      </c>
      <c r="Y756">
        <v>2.6252999305725102</v>
      </c>
      <c r="Z756">
        <v>2.1324000358581499</v>
      </c>
      <c r="AA756">
        <v>2.2706000804901101</v>
      </c>
      <c r="AB756">
        <v>0.30330011405944801</v>
      </c>
      <c r="AC756">
        <v>0.72570011138916002</v>
      </c>
      <c r="AD756">
        <v>1.2078000652313201</v>
      </c>
      <c r="AE756">
        <v>1.62850007247925</v>
      </c>
      <c r="AF756">
        <v>1.96629995574951</v>
      </c>
      <c r="AG756">
        <v>2.2261998908996601</v>
      </c>
      <c r="AH756">
        <v>2.4196999111175499</v>
      </c>
      <c r="AI756">
        <v>2.5583000343322801</v>
      </c>
      <c r="AJ756">
        <v>2.65159994049072</v>
      </c>
      <c r="AK756">
        <v>2.7072000972747801</v>
      </c>
      <c r="AL756">
        <v>2.7312998859405502</v>
      </c>
      <c r="AM756">
        <v>2.7289000186920198</v>
      </c>
      <c r="AN756">
        <v>2.7044000850677499</v>
      </c>
      <c r="AO756">
        <v>2.66120011825562</v>
      </c>
      <c r="AP756">
        <v>2.60260001564026</v>
      </c>
      <c r="AQ756">
        <v>2.5312000156402599</v>
      </c>
      <c r="AR756">
        <v>2.4493000156402598</v>
      </c>
      <c r="AS756">
        <v>2.3591999130249</v>
      </c>
      <c r="AT756">
        <v>2.2624999130249002</v>
      </c>
      <c r="AU756">
        <v>1.2477999925613401</v>
      </c>
      <c r="AV756">
        <v>0.99919998645782504</v>
      </c>
      <c r="AW756">
        <v>0.99229997396469105</v>
      </c>
      <c r="AX756">
        <v>1.0781999826431301</v>
      </c>
      <c r="AY756">
        <v>1.19690001010895</v>
      </c>
      <c r="AZ756">
        <v>1.32229995727539</v>
      </c>
      <c r="BA756">
        <v>1.44249999523163</v>
      </c>
      <c r="BB756">
        <v>1.55260002613068</v>
      </c>
      <c r="BC756">
        <v>1.6505999565124501</v>
      </c>
      <c r="BD756">
        <v>1.7364000082016</v>
      </c>
      <c r="BE756">
        <v>1.8104000091552701</v>
      </c>
      <c r="BF756">
        <v>1.8732999563217201</v>
      </c>
      <c r="BG756">
        <v>1.9261000156402599</v>
      </c>
      <c r="BH756">
        <v>1.96969997882843</v>
      </c>
      <c r="BI756">
        <v>2.0050001144409202</v>
      </c>
      <c r="BJ756">
        <v>2.0327999591827401</v>
      </c>
      <c r="BK756">
        <v>2.0541000366210902</v>
      </c>
      <c r="BL756">
        <v>2.0694000720977801</v>
      </c>
      <c r="BM756">
        <v>2.07940006256104</v>
      </c>
      <c r="BN756">
        <v>1.2472183385965001</v>
      </c>
      <c r="BO756" t="s">
        <v>153</v>
      </c>
      <c r="BP756">
        <v>3.7439999580383301</v>
      </c>
      <c r="BQ756">
        <v>3.6150999069213898</v>
      </c>
      <c r="BR756">
        <v>3.6494998931884801</v>
      </c>
      <c r="BS756">
        <v>3.29959988594055</v>
      </c>
      <c r="BT756">
        <v>3.6817998886108398</v>
      </c>
      <c r="BU756">
        <v>3.7258999347686799</v>
      </c>
      <c r="BV756">
        <v>3.6884999275207502</v>
      </c>
      <c r="BW756">
        <v>3.6461000442504901</v>
      </c>
      <c r="BX756">
        <v>3.61560010910034</v>
      </c>
      <c r="BY756">
        <v>3.5968000888824498</v>
      </c>
      <c r="BZ756">
        <v>3.5859999656677202</v>
      </c>
      <c r="CA756">
        <v>3.58010005950928</v>
      </c>
      <c r="CB756">
        <v>3.5769999027252202</v>
      </c>
      <c r="CC756">
        <v>3.57540011405945</v>
      </c>
      <c r="CD756">
        <v>3.5745999813079798</v>
      </c>
      <c r="CE756">
        <v>3.5741999149322501</v>
      </c>
      <c r="CF756">
        <v>3.5739998817443799</v>
      </c>
      <c r="CG756">
        <v>3.5738999843597399</v>
      </c>
      <c r="CH756">
        <v>3.5738999843597399</v>
      </c>
      <c r="CI756">
        <v>3.5738999843597399</v>
      </c>
      <c r="CJ756">
        <v>3.5738000869750999</v>
      </c>
      <c r="CK756">
        <v>3.5738000869750999</v>
      </c>
      <c r="CL756">
        <v>1.28509998321533</v>
      </c>
      <c r="CM756">
        <v>2.0239999294281001</v>
      </c>
      <c r="CN756">
        <v>2.4344999790191699</v>
      </c>
      <c r="CO756">
        <v>2.6784999370575</v>
      </c>
      <c r="CP756">
        <v>2.8341000080108598</v>
      </c>
      <c r="CQ756">
        <v>2.9402000904083301</v>
      </c>
      <c r="CR756">
        <v>3.01690006256104</v>
      </c>
      <c r="CS756">
        <v>3.0750000476837198</v>
      </c>
      <c r="CT756">
        <v>3.1206998825073198</v>
      </c>
      <c r="CU756">
        <v>3.1577000617981001</v>
      </c>
      <c r="CV756">
        <v>3.1882998943328902</v>
      </c>
      <c r="CW756">
        <v>3.2140998840332</v>
      </c>
      <c r="CX756">
        <v>3.2360000610351598</v>
      </c>
      <c r="CY756">
        <v>3.2550001144409202</v>
      </c>
      <c r="CZ756">
        <v>3.2716000080108598</v>
      </c>
      <c r="DA756">
        <v>3.28609991073608</v>
      </c>
      <c r="DB756">
        <v>3.29900002479553</v>
      </c>
      <c r="DC756">
        <v>3.3104999065399201</v>
      </c>
      <c r="DD756">
        <v>3.32080006599426</v>
      </c>
      <c r="DE756">
        <v>1.2926000356674201</v>
      </c>
      <c r="DF756">
        <v>2.0413999557495099</v>
      </c>
      <c r="DG756">
        <v>2.4602999687194802</v>
      </c>
      <c r="DH756">
        <v>2.7100999355316202</v>
      </c>
      <c r="DI756">
        <v>2.8694999217987101</v>
      </c>
      <c r="DJ756">
        <v>2.97810006141663</v>
      </c>
      <c r="DK756">
        <v>3.0564999580383301</v>
      </c>
      <c r="DL756">
        <v>3.1159000396728498</v>
      </c>
      <c r="DM756" s="3">
        <v>3.1626000404357901</v>
      </c>
      <c r="DN756">
        <v>3.20040011405945</v>
      </c>
      <c r="DO756">
        <v>3.23169994354248</v>
      </c>
      <c r="DP756">
        <v>3.2581000328064</v>
      </c>
      <c r="DQ756">
        <v>3.28069996833801</v>
      </c>
      <c r="DR756">
        <v>3.3002998828887899</v>
      </c>
      <c r="DS756">
        <v>3.3173999786377002</v>
      </c>
      <c r="DT756">
        <v>3.3324999809265101</v>
      </c>
      <c r="DU756">
        <v>3.3459000587463401</v>
      </c>
      <c r="DV756">
        <v>3.3578999042511</v>
      </c>
      <c r="DW756">
        <v>3.3687000274658199</v>
      </c>
    </row>
    <row r="757" spans="1:127" x14ac:dyDescent="0.25">
      <c r="A757" s="1">
        <v>37195</v>
      </c>
      <c r="B757">
        <v>3.2624414489800002</v>
      </c>
      <c r="C757">
        <v>-10.756535502843001</v>
      </c>
      <c r="D757">
        <v>9.9671949661418804</v>
      </c>
      <c r="E757" t="s">
        <v>153</v>
      </c>
      <c r="F757">
        <v>2.1217000484466602</v>
      </c>
      <c r="G757">
        <v>1.26269996166229</v>
      </c>
      <c r="H757">
        <v>0.97310000658035301</v>
      </c>
      <c r="I757">
        <v>0.94400000572204601</v>
      </c>
      <c r="J757">
        <v>1.0298999547958401</v>
      </c>
      <c r="K757">
        <v>1.16059994697571</v>
      </c>
      <c r="L757">
        <v>1.3020000457763701</v>
      </c>
      <c r="M757">
        <v>1.43819999694824</v>
      </c>
      <c r="N757" s="3">
        <v>1.56239998340607</v>
      </c>
      <c r="O757">
        <v>1.6721999645233201</v>
      </c>
      <c r="P757">
        <v>1.76699995994568</v>
      </c>
      <c r="Q757">
        <v>1.8474999666214</v>
      </c>
      <c r="R757">
        <v>1.91470003128052</v>
      </c>
      <c r="S757">
        <v>1.96969997882843</v>
      </c>
      <c r="T757">
        <v>2.01370000839233</v>
      </c>
      <c r="U757">
        <v>2.0478000640869101</v>
      </c>
      <c r="V757">
        <v>2.0729000568389901</v>
      </c>
      <c r="W757">
        <v>2.0899999141693102</v>
      </c>
      <c r="X757">
        <v>0.82870000600814797</v>
      </c>
      <c r="Y757">
        <v>2.6982998847961399</v>
      </c>
      <c r="Z757">
        <v>2.0999999046325701</v>
      </c>
      <c r="AA757">
        <v>2.1791000366210902</v>
      </c>
      <c r="AB757">
        <v>-0.53119987716674799</v>
      </c>
      <c r="AC757">
        <v>-0.24140009918212901</v>
      </c>
      <c r="AD757">
        <v>0.46959984893798801</v>
      </c>
      <c r="AE757">
        <v>1.1671000148773201</v>
      </c>
      <c r="AF757">
        <v>1.7271000957489</v>
      </c>
      <c r="AG757">
        <v>2.1389000778198199</v>
      </c>
      <c r="AH757">
        <v>2.4258000751495401</v>
      </c>
      <c r="AI757">
        <v>2.6164000686645501</v>
      </c>
      <c r="AJ757">
        <v>2.7341000545501699</v>
      </c>
      <c r="AK757">
        <v>2.79679991455078</v>
      </c>
      <c r="AL757">
        <v>2.8173999229431099</v>
      </c>
      <c r="AM757">
        <v>2.8053999919891401</v>
      </c>
      <c r="AN757">
        <v>2.7676999736785901</v>
      </c>
      <c r="AO757">
        <v>2.70949999771118</v>
      </c>
      <c r="AP757">
        <v>2.6350999584197998</v>
      </c>
      <c r="AQ757">
        <v>2.5477999553680402</v>
      </c>
      <c r="AR757">
        <v>2.45040002174377</v>
      </c>
      <c r="AS757">
        <v>2.3450999191284199</v>
      </c>
      <c r="AT757">
        <v>2.2341000549316399</v>
      </c>
      <c r="AU757">
        <v>2.1630001068115199</v>
      </c>
      <c r="AV757">
        <v>1.28949999809265</v>
      </c>
      <c r="AW757">
        <v>0.99290001392364502</v>
      </c>
      <c r="AX757">
        <v>0.96020001173019398</v>
      </c>
      <c r="AY757">
        <v>1.0429999828338601</v>
      </c>
      <c r="AZ757">
        <v>1.16949999332428</v>
      </c>
      <c r="BA757">
        <v>1.3051999807357799</v>
      </c>
      <c r="BB757">
        <v>1.4347000122070299</v>
      </c>
      <c r="BC757">
        <v>1.5513999462127701</v>
      </c>
      <c r="BD757">
        <v>1.6533999443054199</v>
      </c>
      <c r="BE757">
        <v>1.74070000648499</v>
      </c>
      <c r="BF757">
        <v>1.8142999410629299</v>
      </c>
      <c r="BG757">
        <v>1.8753000497818</v>
      </c>
      <c r="BH757">
        <v>1.9250999689102199</v>
      </c>
      <c r="BI757">
        <v>1.9650000333786</v>
      </c>
      <c r="BJ757">
        <v>1.99609994888306</v>
      </c>
      <c r="BK757">
        <v>2.0195000171661399</v>
      </c>
      <c r="BL757">
        <v>2.03600001335144</v>
      </c>
      <c r="BM757">
        <v>2.0464999675750701</v>
      </c>
      <c r="BN757">
        <v>1.43290726197735</v>
      </c>
      <c r="BO757" t="s">
        <v>153</v>
      </c>
      <c r="BP757">
        <v>4.1958999633789098</v>
      </c>
      <c r="BQ757">
        <v>3.3645000457763699</v>
      </c>
      <c r="BR757">
        <v>3.5824999809265101</v>
      </c>
      <c r="BS757">
        <v>4.0437998771667498</v>
      </c>
      <c r="BT757">
        <v>4.5085000991821298</v>
      </c>
      <c r="BU757">
        <v>4.3091001510620099</v>
      </c>
      <c r="BV757">
        <v>3.9955999851226802</v>
      </c>
      <c r="BW757">
        <v>3.7328999042511</v>
      </c>
      <c r="BX757">
        <v>3.5490999221801798</v>
      </c>
      <c r="BY757">
        <v>3.4312999248504599</v>
      </c>
      <c r="BZ757">
        <v>3.3594999313354501</v>
      </c>
      <c r="CA757">
        <v>3.31719994544983</v>
      </c>
      <c r="CB757">
        <v>3.2929000854492201</v>
      </c>
      <c r="CC757">
        <v>3.2792000770568799</v>
      </c>
      <c r="CD757">
        <v>3.2716000080108598</v>
      </c>
      <c r="CE757">
        <v>3.2674000263214098</v>
      </c>
      <c r="CF757">
        <v>3.2651000022888201</v>
      </c>
      <c r="CG757">
        <v>3.2639000415802002</v>
      </c>
      <c r="CH757">
        <v>3.2632000446319598</v>
      </c>
      <c r="CI757">
        <v>3.26279997825623</v>
      </c>
      <c r="CJ757">
        <v>3.2627000808715798</v>
      </c>
      <c r="CK757">
        <v>3.2625999450683598</v>
      </c>
      <c r="CL757">
        <v>0.36289998888969399</v>
      </c>
      <c r="CM757">
        <v>1.66890001296997</v>
      </c>
      <c r="CN757">
        <v>2.3310999870300302</v>
      </c>
      <c r="CO757">
        <v>2.6744000911712602</v>
      </c>
      <c r="CP757">
        <v>2.85809993743896</v>
      </c>
      <c r="CQ757">
        <v>2.96070003509521</v>
      </c>
      <c r="CR757">
        <v>3.0211999416351301</v>
      </c>
      <c r="CS757">
        <v>3.0592999458313002</v>
      </c>
      <c r="CT757">
        <v>3.0850999355316202</v>
      </c>
      <c r="CU757">
        <v>3.1036000251770002</v>
      </c>
      <c r="CV757">
        <v>3.1178998947143599</v>
      </c>
      <c r="CW757">
        <v>3.12919998168945</v>
      </c>
      <c r="CX757">
        <v>3.13860011100769</v>
      </c>
      <c r="CY757">
        <v>3.1466000080108598</v>
      </c>
      <c r="CZ757">
        <v>3.1535000801086399</v>
      </c>
      <c r="DA757">
        <v>3.1596000194549601</v>
      </c>
      <c r="DB757">
        <v>3.1649000644683798</v>
      </c>
      <c r="DC757">
        <v>3.16969990730286</v>
      </c>
      <c r="DD757">
        <v>3.17389988899231</v>
      </c>
      <c r="DE757">
        <v>0.36869999766349798</v>
      </c>
      <c r="DF757">
        <v>1.7036000490188601</v>
      </c>
      <c r="DG757">
        <v>2.3857998847961399</v>
      </c>
      <c r="DH757">
        <v>2.7388999462127699</v>
      </c>
      <c r="DI757">
        <v>2.9254000186920202</v>
      </c>
      <c r="DJ757">
        <v>3.0267999172210698</v>
      </c>
      <c r="DK757">
        <v>3.0841000080108598</v>
      </c>
      <c r="DL757">
        <v>3.1182999610900901</v>
      </c>
      <c r="DM757" s="3">
        <v>3.1401998996734601</v>
      </c>
      <c r="DN757">
        <v>3.1549999713897701</v>
      </c>
      <c r="DO757">
        <v>3.1658999919891402</v>
      </c>
      <c r="DP757">
        <v>3.1742999553680402</v>
      </c>
      <c r="DQ757">
        <v>3.1810998916625999</v>
      </c>
      <c r="DR757">
        <v>3.18680000305176</v>
      </c>
      <c r="DS757">
        <v>3.19160008430481</v>
      </c>
      <c r="DT757">
        <v>3.19580006599426</v>
      </c>
      <c r="DU757">
        <v>3.1995999813079798</v>
      </c>
      <c r="DV757">
        <v>3.2028999328613299</v>
      </c>
      <c r="DW757">
        <v>3.20589995384216</v>
      </c>
    </row>
    <row r="758" spans="1:127" x14ac:dyDescent="0.25">
      <c r="A758" s="1">
        <v>37196</v>
      </c>
      <c r="B758">
        <v>3.1712930768660201</v>
      </c>
      <c r="C758">
        <v>-7.9388472313011897</v>
      </c>
      <c r="D758">
        <v>7.3419555613279703</v>
      </c>
      <c r="E758" t="s">
        <v>153</v>
      </c>
      <c r="F758">
        <v>1.84739995002747</v>
      </c>
      <c r="G758">
        <v>1.24049997329712</v>
      </c>
      <c r="H758">
        <v>1.0293999910354601</v>
      </c>
      <c r="I758">
        <v>1.0147999525070199</v>
      </c>
      <c r="J758">
        <v>1.09449994564056</v>
      </c>
      <c r="K758">
        <v>1.21449995040894</v>
      </c>
      <c r="L758">
        <v>1.3463000059127801</v>
      </c>
      <c r="M758">
        <v>1.4752000570297199</v>
      </c>
      <c r="N758" s="3">
        <v>1.59420001506805</v>
      </c>
      <c r="O758">
        <v>1.70039999485016</v>
      </c>
      <c r="P758">
        <v>1.7928999662399301</v>
      </c>
      <c r="Q758">
        <v>1.8717999458312999</v>
      </c>
      <c r="R758">
        <v>1.93789994716644</v>
      </c>
      <c r="S758">
        <v>1.9921000003814699</v>
      </c>
      <c r="T758">
        <v>2.03550004959106</v>
      </c>
      <c r="U758">
        <v>2.0690999031066899</v>
      </c>
      <c r="V758">
        <v>2.09389996528625</v>
      </c>
      <c r="W758">
        <v>2.11069989204407</v>
      </c>
      <c r="X758">
        <v>0.95800000429153398</v>
      </c>
      <c r="Y758">
        <v>2.68330001831055</v>
      </c>
      <c r="Z758">
        <v>2.1205000877380402</v>
      </c>
      <c r="AA758">
        <v>2.1723001003265399</v>
      </c>
      <c r="AB758">
        <v>1.0100032806396301E-2</v>
      </c>
      <c r="AC758">
        <v>0.15099984283447301</v>
      </c>
      <c r="AD758">
        <v>0.66870015563964802</v>
      </c>
      <c r="AE758">
        <v>1.23750004692078</v>
      </c>
      <c r="AF758">
        <v>1.7319999679565401</v>
      </c>
      <c r="AG758">
        <v>2.1187999572753902</v>
      </c>
      <c r="AH758">
        <v>2.4021001087188698</v>
      </c>
      <c r="AI758">
        <v>2.59780004768372</v>
      </c>
      <c r="AJ758">
        <v>2.72319993362427</v>
      </c>
      <c r="AK758">
        <v>2.7931999683380102</v>
      </c>
      <c r="AL758">
        <v>2.81989995231628</v>
      </c>
      <c r="AM758">
        <v>2.8123001056671102</v>
      </c>
      <c r="AN758">
        <v>2.77780007514954</v>
      </c>
      <c r="AO758">
        <v>2.7217999210357702</v>
      </c>
      <c r="AP758">
        <v>2.6489999782562301</v>
      </c>
      <c r="AQ758">
        <v>2.5626999721527102</v>
      </c>
      <c r="AR758">
        <v>2.4661000022888202</v>
      </c>
      <c r="AS758">
        <v>2.36139996604919</v>
      </c>
      <c r="AT758">
        <v>2.25059999923706</v>
      </c>
      <c r="AU758">
        <v>1.8736000061035201</v>
      </c>
      <c r="AV758">
        <v>1.25979995727539</v>
      </c>
      <c r="AW758">
        <v>1.04499995708466</v>
      </c>
      <c r="AX758">
        <v>1.02769994735718</v>
      </c>
      <c r="AY758">
        <v>1.1045999526977499</v>
      </c>
      <c r="AZ758">
        <v>1.2206000089645399</v>
      </c>
      <c r="BA758">
        <v>1.3470000028610201</v>
      </c>
      <c r="BB758">
        <v>1.46930003166199</v>
      </c>
      <c r="BC758">
        <v>1.58120000362396</v>
      </c>
      <c r="BD758">
        <v>1.6799000501632699</v>
      </c>
      <c r="BE758">
        <v>1.7649999856948899</v>
      </c>
      <c r="BF758">
        <v>1.8371000289917001</v>
      </c>
      <c r="BG758">
        <v>1.89709997177124</v>
      </c>
      <c r="BH758">
        <v>1.94630002975464</v>
      </c>
      <c r="BI758">
        <v>1.98570001125336</v>
      </c>
      <c r="BJ758">
        <v>2.0164000988006601</v>
      </c>
      <c r="BK758">
        <v>2.03949999809265</v>
      </c>
      <c r="BL758">
        <v>2.0557999610900901</v>
      </c>
      <c r="BM758">
        <v>2.0662000179290798</v>
      </c>
      <c r="BN758">
        <v>1.6249526947406701</v>
      </c>
      <c r="BO758" t="s">
        <v>153</v>
      </c>
      <c r="BP758">
        <v>3.98569989204407</v>
      </c>
      <c r="BQ758">
        <v>3.3004000186920202</v>
      </c>
      <c r="BR758">
        <v>3.50889992713928</v>
      </c>
      <c r="BS758">
        <v>3.4918999671936</v>
      </c>
      <c r="BT758">
        <v>4.05770015716553</v>
      </c>
      <c r="BU758">
        <v>4.0356998443603498</v>
      </c>
      <c r="BV758">
        <v>3.8466999530792201</v>
      </c>
      <c r="BW758">
        <v>3.6489000320434601</v>
      </c>
      <c r="BX758">
        <v>3.4902000427246098</v>
      </c>
      <c r="BY758">
        <v>3.3764998912811302</v>
      </c>
      <c r="BZ758">
        <v>3.2999999523162802</v>
      </c>
      <c r="CA758">
        <v>3.2504000663757302</v>
      </c>
      <c r="CB758">
        <v>3.21930003166199</v>
      </c>
      <c r="CC758">
        <v>3.2000000476837198</v>
      </c>
      <c r="CD758">
        <v>3.1882998943328902</v>
      </c>
      <c r="CE758">
        <v>3.1812999248504599</v>
      </c>
      <c r="CF758">
        <v>3.1772000789642298</v>
      </c>
      <c r="CG758">
        <v>3.17470002174377</v>
      </c>
      <c r="CH758">
        <v>3.17330002784729</v>
      </c>
      <c r="CI758">
        <v>3.1723999977111799</v>
      </c>
      <c r="CJ758">
        <v>3.1719000339508101</v>
      </c>
      <c r="CK758">
        <v>3.1717000007629399</v>
      </c>
      <c r="CL758">
        <v>0.67650002241134599</v>
      </c>
      <c r="CM758">
        <v>1.7150000333786</v>
      </c>
      <c r="CN758">
        <v>2.2832000255584699</v>
      </c>
      <c r="CO758">
        <v>2.5989000797271702</v>
      </c>
      <c r="CP758">
        <v>2.7780001163482702</v>
      </c>
      <c r="CQ758">
        <v>2.8824999332428001</v>
      </c>
      <c r="CR758">
        <v>2.94580006599426</v>
      </c>
      <c r="CS758">
        <v>2.98589992523193</v>
      </c>
      <c r="CT758">
        <v>3.0125999450683598</v>
      </c>
      <c r="CU758">
        <v>3.03130006790161</v>
      </c>
      <c r="CV758">
        <v>3.04530000686646</v>
      </c>
      <c r="CW758">
        <v>3.0560998916625999</v>
      </c>
      <c r="CX758">
        <v>3.0648000240325901</v>
      </c>
      <c r="CY758">
        <v>3.07209992408752</v>
      </c>
      <c r="CZ758">
        <v>3.0782999992370601</v>
      </c>
      <c r="DA758">
        <v>3.0836999416351301</v>
      </c>
      <c r="DB758">
        <v>3.08850002288818</v>
      </c>
      <c r="DC758">
        <v>3.0927000045776398</v>
      </c>
      <c r="DD758">
        <v>3.0964000225067099</v>
      </c>
      <c r="DE758">
        <v>0.68370002508163497</v>
      </c>
      <c r="DF758">
        <v>1.74020004272461</v>
      </c>
      <c r="DG758">
        <v>2.3231999874114999</v>
      </c>
      <c r="DH758">
        <v>2.6477999687194802</v>
      </c>
      <c r="DI758">
        <v>2.83080005645752</v>
      </c>
      <c r="DJ758">
        <v>2.9358000755310099</v>
      </c>
      <c r="DK758">
        <v>2.9974999427795401</v>
      </c>
      <c r="DL758">
        <v>3.0350999832153298</v>
      </c>
      <c r="DM758" s="3">
        <v>3.0589001178741499</v>
      </c>
      <c r="DN758">
        <v>3.0748000144958501</v>
      </c>
      <c r="DO758">
        <v>3.0859999656677202</v>
      </c>
      <c r="DP758">
        <v>3.0941998958587602</v>
      </c>
      <c r="DQ758">
        <v>3.1006999015808101</v>
      </c>
      <c r="DR758">
        <v>3.1059000492095898</v>
      </c>
      <c r="DS758">
        <v>3.1103000640869101</v>
      </c>
      <c r="DT758">
        <v>3.1140000820159899</v>
      </c>
      <c r="DU758">
        <v>3.1173000335693399</v>
      </c>
      <c r="DV758">
        <v>3.12019991874695</v>
      </c>
      <c r="DW758">
        <v>3.1228001117706299</v>
      </c>
    </row>
    <row r="759" spans="1:127" x14ac:dyDescent="0.25">
      <c r="A759" s="1">
        <v>37197</v>
      </c>
      <c r="B759">
        <v>3.2227794326583701</v>
      </c>
      <c r="C759">
        <v>-8.2323096556194404</v>
      </c>
      <c r="D759">
        <v>7.5081763304264699</v>
      </c>
      <c r="E759" t="s">
        <v>153</v>
      </c>
      <c r="F759">
        <v>1.78190004825592</v>
      </c>
      <c r="G759">
        <v>1.2035000324249301</v>
      </c>
      <c r="H759">
        <v>1.03659999370575</v>
      </c>
      <c r="I759">
        <v>1.0597000122070299</v>
      </c>
      <c r="J759">
        <v>1.1669000387191799</v>
      </c>
      <c r="K759">
        <v>1.3056000471115099</v>
      </c>
      <c r="L759">
        <v>1.4493000507354701</v>
      </c>
      <c r="M759">
        <v>1.58550000190735</v>
      </c>
      <c r="N759" s="3">
        <v>1.7085000276565601</v>
      </c>
      <c r="O759">
        <v>1.81640005111694</v>
      </c>
      <c r="P759">
        <v>1.9091000556945801</v>
      </c>
      <c r="Q759">
        <v>1.98710000514984</v>
      </c>
      <c r="R759">
        <v>2.0517001152038601</v>
      </c>
      <c r="S759">
        <v>2.1038000583648699</v>
      </c>
      <c r="T759">
        <v>2.1449000835418701</v>
      </c>
      <c r="U759">
        <v>2.1758999824523899</v>
      </c>
      <c r="V759">
        <v>2.1979000568389901</v>
      </c>
      <c r="W759">
        <v>2.2119998931884801</v>
      </c>
      <c r="X759">
        <v>1.1548999547958401</v>
      </c>
      <c r="Y759">
        <v>2.83559989929199</v>
      </c>
      <c r="Z759">
        <v>2.2190999984741202</v>
      </c>
      <c r="AA759">
        <v>2.3575999736785902</v>
      </c>
      <c r="AB759">
        <v>-4.8300065994262703E-2</v>
      </c>
      <c r="AC759">
        <v>0.24210010604858401</v>
      </c>
      <c r="AD759">
        <v>0.84569986724853496</v>
      </c>
      <c r="AE759">
        <v>1.44540010757446</v>
      </c>
      <c r="AF759">
        <v>1.94059994697571</v>
      </c>
      <c r="AG759">
        <v>2.3143999969482398</v>
      </c>
      <c r="AH759">
        <v>2.5798000854492198</v>
      </c>
      <c r="AI759">
        <v>2.7568999946594199</v>
      </c>
      <c r="AJ759">
        <v>2.8647000831603999</v>
      </c>
      <c r="AK759">
        <v>2.9189000396728502</v>
      </c>
      <c r="AL759">
        <v>2.9314000751495399</v>
      </c>
      <c r="AM759">
        <v>2.91139989967346</v>
      </c>
      <c r="AN759">
        <v>2.8658000473022498</v>
      </c>
      <c r="AO759">
        <v>2.7998999324798599</v>
      </c>
      <c r="AP759">
        <v>2.7182000953674299</v>
      </c>
      <c r="AQ759">
        <v>2.6242000228881799</v>
      </c>
      <c r="AR759">
        <v>2.52059998664856</v>
      </c>
      <c r="AS759">
        <v>2.40989991722107</v>
      </c>
      <c r="AT759">
        <v>2.2940999504089401</v>
      </c>
      <c r="AU759">
        <v>1.80750000476837</v>
      </c>
      <c r="AV759">
        <v>1.2220000028610201</v>
      </c>
      <c r="AW759">
        <v>1.0514999628067001</v>
      </c>
      <c r="AX759">
        <v>1.07190001010895</v>
      </c>
      <c r="AY759">
        <v>1.1757999658584599</v>
      </c>
      <c r="AZ759">
        <v>1.3095999956130999</v>
      </c>
      <c r="BA759">
        <v>1.44710004329681</v>
      </c>
      <c r="BB759">
        <v>1.57599997520447</v>
      </c>
      <c r="BC759">
        <v>1.69110000133514</v>
      </c>
      <c r="BD759">
        <v>1.791100025177</v>
      </c>
      <c r="BE759">
        <v>1.8760999441146899</v>
      </c>
      <c r="BF759">
        <v>1.94729995727539</v>
      </c>
      <c r="BG759">
        <v>2.0058000087738002</v>
      </c>
      <c r="BH759">
        <v>2.05310010910034</v>
      </c>
      <c r="BI759">
        <v>2.0905001163482702</v>
      </c>
      <c r="BJ759">
        <v>2.1191000938415501</v>
      </c>
      <c r="BK759">
        <v>2.1400001049041699</v>
      </c>
      <c r="BL759">
        <v>2.1540999412536599</v>
      </c>
      <c r="BM759">
        <v>2.1624000072479199</v>
      </c>
      <c r="BN759">
        <v>1.5427889052114601</v>
      </c>
      <c r="BO759" t="s">
        <v>153</v>
      </c>
      <c r="BP759">
        <v>4.0008997917175302</v>
      </c>
      <c r="BQ759">
        <v>3.3315999507904102</v>
      </c>
      <c r="BR759">
        <v>3.5237998962402299</v>
      </c>
      <c r="BS759">
        <v>3.63330006599426</v>
      </c>
      <c r="BT759">
        <v>4.1336998939514196</v>
      </c>
      <c r="BU759">
        <v>4.0633001327514604</v>
      </c>
      <c r="BV759">
        <v>3.8527998924255402</v>
      </c>
      <c r="BW759">
        <v>3.6519000530242902</v>
      </c>
      <c r="BX759">
        <v>3.49930000305176</v>
      </c>
      <c r="BY759">
        <v>3.3945999145507799</v>
      </c>
      <c r="BZ759">
        <v>3.3269000053405802</v>
      </c>
      <c r="CA759">
        <v>3.2846999168396001</v>
      </c>
      <c r="CB759">
        <v>3.2590999603271502</v>
      </c>
      <c r="CC759">
        <v>3.2437999248504599</v>
      </c>
      <c r="CD759">
        <v>3.2348001003265399</v>
      </c>
      <c r="CE759">
        <v>3.2295999526977499</v>
      </c>
      <c r="CF759">
        <v>3.2267000675201398</v>
      </c>
      <c r="CG759">
        <v>3.2249999046325701</v>
      </c>
      <c r="CH759">
        <v>3.22399997711182</v>
      </c>
      <c r="CI759">
        <v>3.22350001335144</v>
      </c>
      <c r="CJ759">
        <v>3.2232000827789302</v>
      </c>
      <c r="CK759">
        <v>3.22300004959106</v>
      </c>
      <c r="CL759">
        <v>0.75510001182556197</v>
      </c>
      <c r="CM759">
        <v>1.80270004272461</v>
      </c>
      <c r="CN759">
        <v>2.36129999160767</v>
      </c>
      <c r="CO759">
        <v>2.6649000644683798</v>
      </c>
      <c r="CP759">
        <v>2.83430004119873</v>
      </c>
      <c r="CQ759">
        <v>2.93230009078979</v>
      </c>
      <c r="CR759">
        <v>2.9914999008178702</v>
      </c>
      <c r="CS759">
        <v>3.0294001102447501</v>
      </c>
      <c r="CT759">
        <v>3.0550000667571999</v>
      </c>
      <c r="CU759">
        <v>3.0734000205993701</v>
      </c>
      <c r="CV759">
        <v>3.0873000621795699</v>
      </c>
      <c r="CW759">
        <v>3.0984001159668</v>
      </c>
      <c r="CX759">
        <v>3.1075000762939502</v>
      </c>
      <c r="CY759">
        <v>3.1150999069213898</v>
      </c>
      <c r="CZ759">
        <v>3.1217000484466602</v>
      </c>
      <c r="DA759">
        <v>3.1273999214172399</v>
      </c>
      <c r="DB759">
        <v>3.1324000358581499</v>
      </c>
      <c r="DC759">
        <v>3.1368999481201199</v>
      </c>
      <c r="DD759">
        <v>3.1408998966217001</v>
      </c>
      <c r="DE759">
        <v>0.763300001621246</v>
      </c>
      <c r="DF759">
        <v>1.82959997653961</v>
      </c>
      <c r="DG759">
        <v>2.4026000499725302</v>
      </c>
      <c r="DH759">
        <v>2.7142999172210698</v>
      </c>
      <c r="DI759">
        <v>2.8866999149322501</v>
      </c>
      <c r="DJ759">
        <v>2.9844999313354501</v>
      </c>
      <c r="DK759">
        <v>3.0418999195098899</v>
      </c>
      <c r="DL759">
        <v>3.0769999027252202</v>
      </c>
      <c r="DM759" s="3">
        <v>3.0996999740600599</v>
      </c>
      <c r="DN759">
        <v>3.1152999401092498</v>
      </c>
      <c r="DO759">
        <v>3.1266000270843501</v>
      </c>
      <c r="DP759">
        <v>3.1352000236511199</v>
      </c>
      <c r="DQ759">
        <v>3.1421000957489</v>
      </c>
      <c r="DR759">
        <v>3.14790010452271</v>
      </c>
      <c r="DS759">
        <v>3.15269994735718</v>
      </c>
      <c r="DT759">
        <v>3.15689992904663</v>
      </c>
      <c r="DU759">
        <v>3.1605999469757098</v>
      </c>
      <c r="DV759">
        <v>3.1638998985290501</v>
      </c>
      <c r="DW759">
        <v>3.1668999195098899</v>
      </c>
    </row>
    <row r="760" spans="1:127" x14ac:dyDescent="0.25">
      <c r="A760" s="1">
        <v>37200</v>
      </c>
      <c r="B760">
        <v>3.2031705027766999</v>
      </c>
      <c r="C760">
        <v>-7.9280158417868298</v>
      </c>
      <c r="D760">
        <v>7.4657400490347303</v>
      </c>
      <c r="E760" t="s">
        <v>153</v>
      </c>
      <c r="F760">
        <v>1.7204999923706099</v>
      </c>
      <c r="G760">
        <v>1.1499999761581401</v>
      </c>
      <c r="H760">
        <v>0.97740000486373901</v>
      </c>
      <c r="I760">
        <v>0.99190002679824796</v>
      </c>
      <c r="J760">
        <v>1.0915000438690201</v>
      </c>
      <c r="K760">
        <v>1.2244000434875499</v>
      </c>
      <c r="L760">
        <v>1.3639999628067001</v>
      </c>
      <c r="M760">
        <v>1.4973000288009599</v>
      </c>
      <c r="N760" s="3">
        <v>1.6184999942779501</v>
      </c>
      <c r="O760">
        <v>1.7252999544143699</v>
      </c>
      <c r="P760">
        <v>1.81719994544983</v>
      </c>
      <c r="Q760">
        <v>1.8948999643325799</v>
      </c>
      <c r="R760">
        <v>1.95940005779266</v>
      </c>
      <c r="S760">
        <v>2.0118000507354701</v>
      </c>
      <c r="T760">
        <v>2.0532000064849898</v>
      </c>
      <c r="U760">
        <v>2.08480000495911</v>
      </c>
      <c r="V760">
        <v>2.1077001094818102</v>
      </c>
      <c r="W760">
        <v>2.1226999759674099</v>
      </c>
      <c r="X760">
        <v>1.0523999929428101</v>
      </c>
      <c r="Y760">
        <v>2.7274000644683798</v>
      </c>
      <c r="Z760">
        <v>2.1308000087738002</v>
      </c>
      <c r="AA760">
        <v>2.24469995498657</v>
      </c>
      <c r="AB760">
        <v>-6.4899964904785001E-2</v>
      </c>
      <c r="AC760">
        <v>0.18330003662109401</v>
      </c>
      <c r="AD760">
        <v>0.75380010070800796</v>
      </c>
      <c r="AE760">
        <v>1.3357999610900899</v>
      </c>
      <c r="AF760">
        <v>1.8248999542236299</v>
      </c>
      <c r="AG760">
        <v>2.1990000701904302</v>
      </c>
      <c r="AH760">
        <v>2.4674000858306901</v>
      </c>
      <c r="AI760">
        <v>2.6482999946594199</v>
      </c>
      <c r="AJ760">
        <v>2.7599000225067098</v>
      </c>
      <c r="AK760">
        <v>2.8177000270843502</v>
      </c>
      <c r="AL760">
        <v>2.8335999809265102</v>
      </c>
      <c r="AM760">
        <v>2.8167998989105199</v>
      </c>
      <c r="AN760">
        <v>2.77470004043579</v>
      </c>
      <c r="AO760">
        <v>2.7125000915527302</v>
      </c>
      <c r="AP760">
        <v>2.63480011558533</v>
      </c>
      <c r="AQ760">
        <v>2.5448999736785902</v>
      </c>
      <c r="AR760">
        <v>2.4454999706268299</v>
      </c>
      <c r="AS760">
        <v>2.3393999343872101</v>
      </c>
      <c r="AT760">
        <v>2.2280999675750701</v>
      </c>
      <c r="AU760">
        <v>1.7441999912262001</v>
      </c>
      <c r="AV760">
        <v>1.1671999692916899</v>
      </c>
      <c r="AW760">
        <v>0.991100013256073</v>
      </c>
      <c r="AX760">
        <v>1.0032000541687001</v>
      </c>
      <c r="AY760">
        <v>1.0999000072479199</v>
      </c>
      <c r="AZ760">
        <v>1.22839999198914</v>
      </c>
      <c r="BA760">
        <v>1.36230003833771</v>
      </c>
      <c r="BB760">
        <v>1.4888000488281199</v>
      </c>
      <c r="BC760">
        <v>1.60259997844696</v>
      </c>
      <c r="BD760">
        <v>1.70179998874664</v>
      </c>
      <c r="BE760">
        <v>1.78649997711182</v>
      </c>
      <c r="BF760">
        <v>1.85749995708466</v>
      </c>
      <c r="BG760">
        <v>1.9162000417709399</v>
      </c>
      <c r="BH760">
        <v>1.96379995346069</v>
      </c>
      <c r="BI760">
        <v>2.0016000270843501</v>
      </c>
      <c r="BJ760">
        <v>2.03069996833801</v>
      </c>
      <c r="BK760">
        <v>2.0522000789642298</v>
      </c>
      <c r="BL760">
        <v>2.06710004806519</v>
      </c>
      <c r="BM760">
        <v>2.07610011100769</v>
      </c>
      <c r="BN760">
        <v>1.6027003829584801</v>
      </c>
      <c r="BO760" t="s">
        <v>153</v>
      </c>
      <c r="BP760">
        <v>4.0282001495361301</v>
      </c>
      <c r="BQ760">
        <v>3.3283998966217001</v>
      </c>
      <c r="BR760">
        <v>3.5369999408721902</v>
      </c>
      <c r="BS760">
        <v>3.60179996490479</v>
      </c>
      <c r="BT760">
        <v>4.1333999633789098</v>
      </c>
      <c r="BU760">
        <v>4.0855998992919904</v>
      </c>
      <c r="BV760">
        <v>3.8817000389099099</v>
      </c>
      <c r="BW760">
        <v>3.6770000457763699</v>
      </c>
      <c r="BX760">
        <v>3.5160999298095699</v>
      </c>
      <c r="BY760">
        <v>3.4024999141693102</v>
      </c>
      <c r="BZ760">
        <v>3.3269000053405802</v>
      </c>
      <c r="CA760">
        <v>3.2785999774932901</v>
      </c>
      <c r="CB760">
        <v>3.2483999729156499</v>
      </c>
      <c r="CC760">
        <v>3.2300000190734899</v>
      </c>
      <c r="CD760">
        <v>3.2190001010894802</v>
      </c>
      <c r="CE760">
        <v>3.2123999595642099</v>
      </c>
      <c r="CF760">
        <v>3.2084999084472701</v>
      </c>
      <c r="CG760">
        <v>3.2061998844146702</v>
      </c>
      <c r="CH760">
        <v>3.2049000263214098</v>
      </c>
      <c r="CI760">
        <v>3.2042000293731698</v>
      </c>
      <c r="CJ760">
        <v>3.2037000656127899</v>
      </c>
      <c r="CK760">
        <v>3.2035000324249299</v>
      </c>
      <c r="CL760">
        <v>0.78740000724792503</v>
      </c>
      <c r="CM760">
        <v>1.8193999528884901</v>
      </c>
      <c r="CN760">
        <v>2.3771998882293701</v>
      </c>
      <c r="CO760">
        <v>2.68280005455017</v>
      </c>
      <c r="CP760">
        <v>2.8536999225616499</v>
      </c>
      <c r="CQ760">
        <v>2.9519000053405802</v>
      </c>
      <c r="CR760">
        <v>3.0104000568389901</v>
      </c>
      <c r="CS760">
        <v>3.0467998981475799</v>
      </c>
      <c r="CT760">
        <v>3.0706000328064</v>
      </c>
      <c r="CU760">
        <v>3.0871999263763401</v>
      </c>
      <c r="CV760">
        <v>3.0992999076843302</v>
      </c>
      <c r="CW760">
        <v>3.1087000370025599</v>
      </c>
      <c r="CX760">
        <v>3.11619997024536</v>
      </c>
      <c r="CY760">
        <v>3.1224999427795401</v>
      </c>
      <c r="CZ760">
        <v>3.1277999877929701</v>
      </c>
      <c r="DA760">
        <v>3.1324000358581499</v>
      </c>
      <c r="DB760">
        <v>3.1363999843597399</v>
      </c>
      <c r="DC760">
        <v>3.1400001049041699</v>
      </c>
      <c r="DD760">
        <v>3.1431999206543</v>
      </c>
      <c r="DE760">
        <v>0.79559999704360995</v>
      </c>
      <c r="DF760">
        <v>1.8457000255584699</v>
      </c>
      <c r="DG760">
        <v>2.4177999496460001</v>
      </c>
      <c r="DH760">
        <v>2.7318000793457</v>
      </c>
      <c r="DI760">
        <v>2.9059000015258798</v>
      </c>
      <c r="DJ760">
        <v>3.00399994850159</v>
      </c>
      <c r="DK760">
        <v>3.0604999065399201</v>
      </c>
      <c r="DL760">
        <v>3.0940001010894802</v>
      </c>
      <c r="DM760" s="3">
        <v>3.1147000789642298</v>
      </c>
      <c r="DN760">
        <v>3.1280999183654798</v>
      </c>
      <c r="DO760">
        <v>3.1373000144958501</v>
      </c>
      <c r="DP760">
        <v>3.1440000534057599</v>
      </c>
      <c r="DQ760">
        <v>3.1491000652313201</v>
      </c>
      <c r="DR760">
        <v>3.1531000137329102</v>
      </c>
      <c r="DS760">
        <v>3.1565001010894802</v>
      </c>
      <c r="DT760">
        <v>3.1593999862670898</v>
      </c>
      <c r="DU760">
        <v>3.1619000434875502</v>
      </c>
      <c r="DV760">
        <v>3.1640999317169198</v>
      </c>
      <c r="DW760">
        <v>3.1661000251770002</v>
      </c>
    </row>
    <row r="761" spans="1:127" x14ac:dyDescent="0.25">
      <c r="A761" s="1">
        <v>37201</v>
      </c>
      <c r="B761">
        <v>1.83524353777362</v>
      </c>
      <c r="C761">
        <v>-2.6419445860997599E-2</v>
      </c>
      <c r="D761">
        <v>4.7244322935442398</v>
      </c>
      <c r="E761" t="s">
        <v>153</v>
      </c>
      <c r="F761">
        <v>0.20900000631809201</v>
      </c>
      <c r="G761">
        <v>0.53359997272491499</v>
      </c>
      <c r="H761">
        <v>0.79659998416900601</v>
      </c>
      <c r="I761">
        <v>1.0062999725341799</v>
      </c>
      <c r="J761">
        <v>1.17770004272461</v>
      </c>
      <c r="K761">
        <v>1.32130002975464</v>
      </c>
      <c r="L761">
        <v>1.4435000419616699</v>
      </c>
      <c r="M761">
        <v>1.54869997501373</v>
      </c>
      <c r="N761" s="3">
        <v>1.6397000551223799</v>
      </c>
      <c r="O761">
        <v>1.71850001811981</v>
      </c>
      <c r="P761">
        <v>1.7868000268936199</v>
      </c>
      <c r="Q761">
        <v>1.8458000421523999</v>
      </c>
      <c r="R761">
        <v>1.89660000801086</v>
      </c>
      <c r="S761">
        <v>1.9400000572204601</v>
      </c>
      <c r="T761">
        <v>1.97679996490479</v>
      </c>
      <c r="U761">
        <v>2.0076999664306601</v>
      </c>
      <c r="V761">
        <v>2.0332999229431201</v>
      </c>
      <c r="W761">
        <v>2.0539999008178702</v>
      </c>
      <c r="X761">
        <v>1.85350000858307</v>
      </c>
      <c r="Y761">
        <v>2.47350001335144</v>
      </c>
      <c r="Z761">
        <v>2.0703999996185298</v>
      </c>
      <c r="AA761">
        <v>2.2809998989105198</v>
      </c>
      <c r="AB761">
        <v>0.90139992904663102</v>
      </c>
      <c r="AC761">
        <v>1.4176999214172401</v>
      </c>
      <c r="AD761">
        <v>1.7309999561309799</v>
      </c>
      <c r="AE761">
        <v>1.94839997024536</v>
      </c>
      <c r="AF761">
        <v>2.1144999641418498</v>
      </c>
      <c r="AG761">
        <v>2.2456000015258799</v>
      </c>
      <c r="AH761">
        <v>2.3487000404357898</v>
      </c>
      <c r="AI761">
        <v>2.42780006904602</v>
      </c>
      <c r="AJ761">
        <v>2.48569993667603</v>
      </c>
      <c r="AK761">
        <v>2.5252001022338901</v>
      </c>
      <c r="AL761">
        <v>2.5484000015258799</v>
      </c>
      <c r="AM761">
        <v>2.5573998851776101</v>
      </c>
      <c r="AN761">
        <v>2.5540000701904302</v>
      </c>
      <c r="AO761">
        <v>2.5398999862670899</v>
      </c>
      <c r="AP761">
        <v>2.5167000499725298</v>
      </c>
      <c r="AQ761">
        <v>2.4856998931884799</v>
      </c>
      <c r="AR761">
        <v>2.4482999294280998</v>
      </c>
      <c r="AS761">
        <v>2.4054000953674302</v>
      </c>
      <c r="AT761">
        <v>2.3580998840332001</v>
      </c>
      <c r="AU761">
        <v>0.208700001239777</v>
      </c>
      <c r="AV761">
        <v>0.53189998865127597</v>
      </c>
      <c r="AW761">
        <v>0.79229998588562001</v>
      </c>
      <c r="AX761">
        <v>0.99860000610351596</v>
      </c>
      <c r="AY761">
        <v>1.166100025177</v>
      </c>
      <c r="AZ761">
        <v>1.3054000139236499</v>
      </c>
      <c r="BA761">
        <v>1.42320001125336</v>
      </c>
      <c r="BB761">
        <v>1.5238000154495199</v>
      </c>
      <c r="BC761">
        <v>1.6101000308990501</v>
      </c>
      <c r="BD761">
        <v>1.6844999790191699</v>
      </c>
      <c r="BE761">
        <v>1.7484999895095801</v>
      </c>
      <c r="BF761">
        <v>1.80350005626678</v>
      </c>
      <c r="BG761">
        <v>1.8506000041961701</v>
      </c>
      <c r="BH761">
        <v>1.8907999992370601</v>
      </c>
      <c r="BI761">
        <v>1.92490005493164</v>
      </c>
      <c r="BJ761">
        <v>1.9535000324249301</v>
      </c>
      <c r="BK761">
        <v>1.97730004787445</v>
      </c>
      <c r="BL761">
        <v>1.9968999624252299</v>
      </c>
      <c r="BM761">
        <v>2.0127000808715798</v>
      </c>
      <c r="BN761">
        <v>9.9062217395898795</v>
      </c>
      <c r="BO761" t="s">
        <v>153</v>
      </c>
      <c r="BP761">
        <v>3.2042000293731698</v>
      </c>
      <c r="BQ761">
        <v>3.5927000045776398</v>
      </c>
      <c r="BR761">
        <v>3.4969000816345202</v>
      </c>
      <c r="BS761">
        <v>2.59310007095337</v>
      </c>
      <c r="BT761">
        <v>2.8726000785827601</v>
      </c>
      <c r="BU761">
        <v>3.0915000438690199</v>
      </c>
      <c r="BV761">
        <v>3.25880002975464</v>
      </c>
      <c r="BW761">
        <v>3.3824000358581499</v>
      </c>
      <c r="BX761">
        <v>3.4690999984741202</v>
      </c>
      <c r="BY761">
        <v>3.5248999595642099</v>
      </c>
      <c r="BZ761">
        <v>3.5548999309539799</v>
      </c>
      <c r="CA761">
        <v>3.5636000633239702</v>
      </c>
      <c r="CB761">
        <v>3.5546998977661102</v>
      </c>
      <c r="CC761">
        <v>3.5315999984741202</v>
      </c>
      <c r="CD761">
        <v>3.4971001148223899</v>
      </c>
      <c r="CE761">
        <v>3.4535999298095699</v>
      </c>
      <c r="CF761">
        <v>3.4031000137329102</v>
      </c>
      <c r="CG761">
        <v>3.3473999500274698</v>
      </c>
      <c r="CH761">
        <v>3.2880001068115199</v>
      </c>
      <c r="CI761">
        <v>3.2260000705718999</v>
      </c>
      <c r="CJ761">
        <v>3.1624999046325701</v>
      </c>
      <c r="CK761">
        <v>3.0984001159668</v>
      </c>
      <c r="CL761">
        <v>2.2383999824523899</v>
      </c>
      <c r="CM761">
        <v>2.4066998958587602</v>
      </c>
      <c r="CN761">
        <v>2.5511000156402601</v>
      </c>
      <c r="CO761">
        <v>2.6742999553680402</v>
      </c>
      <c r="CP761">
        <v>2.7788000106811501</v>
      </c>
      <c r="CQ761">
        <v>2.8668999671936</v>
      </c>
      <c r="CR761">
        <v>2.9407999515533398</v>
      </c>
      <c r="CS761">
        <v>3.0021998882293701</v>
      </c>
      <c r="CT761">
        <v>3.0527999401092498</v>
      </c>
      <c r="CU761">
        <v>3.0940001010894802</v>
      </c>
      <c r="CV761">
        <v>3.1270999908447301</v>
      </c>
      <c r="CW761">
        <v>3.1531000137329102</v>
      </c>
      <c r="CX761">
        <v>3.1730999946594198</v>
      </c>
      <c r="CY761">
        <v>3.1879000663757302</v>
      </c>
      <c r="CZ761">
        <v>3.1982998847961399</v>
      </c>
      <c r="DA761">
        <v>3.2047998905181898</v>
      </c>
      <c r="DB761">
        <v>3.2079999446868901</v>
      </c>
      <c r="DC761">
        <v>3.2084999084472701</v>
      </c>
      <c r="DD761">
        <v>3.2065999507904102</v>
      </c>
      <c r="DE761">
        <v>2.2286999225616499</v>
      </c>
      <c r="DF761">
        <v>2.3986001014709499</v>
      </c>
      <c r="DG761">
        <v>2.54559993743896</v>
      </c>
      <c r="DH761">
        <v>2.6723001003265399</v>
      </c>
      <c r="DI761">
        <v>2.7809000015258798</v>
      </c>
      <c r="DJ761">
        <v>2.8733999729156499</v>
      </c>
      <c r="DK761">
        <v>2.95169997215271</v>
      </c>
      <c r="DL761">
        <v>3.01719999313354</v>
      </c>
      <c r="DM761" s="3">
        <v>3.0715999603271502</v>
      </c>
      <c r="DN761">
        <v>3.1159999370575</v>
      </c>
      <c r="DO761">
        <v>3.1517000198364298</v>
      </c>
      <c r="DP761">
        <v>3.1796998977661102</v>
      </c>
      <c r="DQ761">
        <v>3.2007999420165998</v>
      </c>
      <c r="DR761">
        <v>3.2160000801086399</v>
      </c>
      <c r="DS761">
        <v>3.2260000705718999</v>
      </c>
      <c r="DT761">
        <v>3.2314000129699698</v>
      </c>
      <c r="DU761">
        <v>3.2328999042511</v>
      </c>
      <c r="DV761">
        <v>3.2307999134063698</v>
      </c>
      <c r="DW761">
        <v>3.2258000373840301</v>
      </c>
    </row>
    <row r="762" spans="1:127" x14ac:dyDescent="0.25">
      <c r="A762" s="1">
        <v>37202</v>
      </c>
      <c r="B762">
        <v>1.65785890940253</v>
      </c>
      <c r="C762">
        <v>0.13711571481132401</v>
      </c>
      <c r="D762">
        <v>4.9938976535139101</v>
      </c>
      <c r="E762" t="s">
        <v>153</v>
      </c>
      <c r="F762">
        <v>0.18559999763965601</v>
      </c>
      <c r="G762">
        <v>0.508800029754639</v>
      </c>
      <c r="H762">
        <v>0.76690000295639005</v>
      </c>
      <c r="I762">
        <v>0.97119998931884799</v>
      </c>
      <c r="J762">
        <v>1.13759994506836</v>
      </c>
      <c r="K762">
        <v>1.27649998664856</v>
      </c>
      <c r="L762">
        <v>1.3944000005721999</v>
      </c>
      <c r="M762">
        <v>1.49559998512268</v>
      </c>
      <c r="N762" s="3">
        <v>1.5829000473022501</v>
      </c>
      <c r="O762">
        <v>1.6583000421523999</v>
      </c>
      <c r="P762">
        <v>1.72350001335144</v>
      </c>
      <c r="Q762">
        <v>1.7797000408172601</v>
      </c>
      <c r="R762">
        <v>1.8280999660491899</v>
      </c>
      <c r="S762">
        <v>1.8693000078201301</v>
      </c>
      <c r="T762">
        <v>1.9042999744415301</v>
      </c>
      <c r="U762">
        <v>1.93369996547699</v>
      </c>
      <c r="V762">
        <v>1.9579999446868901</v>
      </c>
      <c r="W762">
        <v>1.97790002822876</v>
      </c>
      <c r="X762">
        <v>1.7964999675750699</v>
      </c>
      <c r="Y762">
        <v>2.3822999000549299</v>
      </c>
      <c r="Z762">
        <v>1.9936000108718901</v>
      </c>
      <c r="AA762">
        <v>2.2019999027252202</v>
      </c>
      <c r="AB762">
        <v>0.88320009231567398</v>
      </c>
      <c r="AC762">
        <v>1.3807999816894501</v>
      </c>
      <c r="AD762">
        <v>1.67969997406006</v>
      </c>
      <c r="AE762">
        <v>1.88710003356934</v>
      </c>
      <c r="AF762">
        <v>2.0452000186920198</v>
      </c>
      <c r="AG762">
        <v>2.1694999206543</v>
      </c>
      <c r="AH762">
        <v>2.26640006866455</v>
      </c>
      <c r="AI762">
        <v>2.3399999710083002</v>
      </c>
      <c r="AJ762">
        <v>2.3935000534057602</v>
      </c>
      <c r="AK762">
        <v>2.42920009269714</v>
      </c>
      <c r="AL762">
        <v>2.4498001010894801</v>
      </c>
      <c r="AM762">
        <v>2.4572000907897902</v>
      </c>
      <c r="AN762">
        <v>2.4532000709533701</v>
      </c>
      <c r="AO762">
        <v>2.4394999481201198</v>
      </c>
      <c r="AP762">
        <v>2.4176000362396199</v>
      </c>
      <c r="AQ762">
        <v>2.3887001029968302</v>
      </c>
      <c r="AR762">
        <v>2.3541000518798798</v>
      </c>
      <c r="AS762">
        <v>2.3147000579834001</v>
      </c>
      <c r="AT762">
        <v>2.27149998855591</v>
      </c>
      <c r="AU762">
        <v>0.18539999425411199</v>
      </c>
      <c r="AV762">
        <v>0.50720000267028797</v>
      </c>
      <c r="AW762">
        <v>0.76270002126693703</v>
      </c>
      <c r="AX762">
        <v>0.96390002965927102</v>
      </c>
      <c r="AY762">
        <v>1.1266000270843499</v>
      </c>
      <c r="AZ762">
        <v>1.2615000009536701</v>
      </c>
      <c r="BA762">
        <v>1.3753000497818</v>
      </c>
      <c r="BB762">
        <v>1.47220003604889</v>
      </c>
      <c r="BC762">
        <v>1.5551999807357799</v>
      </c>
      <c r="BD762">
        <v>1.6265000104904199</v>
      </c>
      <c r="BE762">
        <v>1.6878000497818</v>
      </c>
      <c r="BF762">
        <v>1.74039995670319</v>
      </c>
      <c r="BG762">
        <v>1.78540003299713</v>
      </c>
      <c r="BH762">
        <v>1.8237999677658101</v>
      </c>
      <c r="BI762">
        <v>1.85629999637604</v>
      </c>
      <c r="BJ762">
        <v>1.88359999656677</v>
      </c>
      <c r="BK762">
        <v>1.90639996528625</v>
      </c>
      <c r="BL762">
        <v>1.9251999855041499</v>
      </c>
      <c r="BM762">
        <v>1.9404000043869001</v>
      </c>
      <c r="BN762">
        <v>10.861282407118299</v>
      </c>
      <c r="BO762" t="s">
        <v>153</v>
      </c>
      <c r="BP762">
        <v>3.13790011405945</v>
      </c>
      <c r="BQ762">
        <v>3.56710004806519</v>
      </c>
      <c r="BR762">
        <v>3.4514000415802002</v>
      </c>
      <c r="BS762">
        <v>2.5367999076843302</v>
      </c>
      <c r="BT762">
        <v>2.80830001831055</v>
      </c>
      <c r="BU762">
        <v>3.0253000259399401</v>
      </c>
      <c r="BV762">
        <v>3.1951999664306601</v>
      </c>
      <c r="BW762">
        <v>3.3245999813079798</v>
      </c>
      <c r="BX762">
        <v>3.4193000793457</v>
      </c>
      <c r="BY762">
        <v>3.4844999313354501</v>
      </c>
      <c r="BZ762">
        <v>3.5246000289917001</v>
      </c>
      <c r="CA762">
        <v>3.5434999465942401</v>
      </c>
      <c r="CB762">
        <v>3.54469990730286</v>
      </c>
      <c r="CC762">
        <v>3.5309998989105198</v>
      </c>
      <c r="CD762">
        <v>3.50519990921021</v>
      </c>
      <c r="CE762">
        <v>3.46939992904663</v>
      </c>
      <c r="CF762">
        <v>3.4256000518798801</v>
      </c>
      <c r="CG762">
        <v>3.37549996376038</v>
      </c>
      <c r="CH762">
        <v>3.3204998970031698</v>
      </c>
      <c r="CI762">
        <v>3.2618999481201199</v>
      </c>
      <c r="CJ762">
        <v>3.2007999420165998</v>
      </c>
      <c r="CK762">
        <v>3.13800001144409</v>
      </c>
      <c r="CL762">
        <v>2.1995999813079798</v>
      </c>
      <c r="CM762">
        <v>2.3605999946594198</v>
      </c>
      <c r="CN762">
        <v>2.5002000331878702</v>
      </c>
      <c r="CO762">
        <v>2.6205999851226802</v>
      </c>
      <c r="CP762">
        <v>2.72399997711182</v>
      </c>
      <c r="CQ762">
        <v>2.8122999668121298</v>
      </c>
      <c r="CR762">
        <v>2.8873000144958501</v>
      </c>
      <c r="CS762">
        <v>2.9505999088287398</v>
      </c>
      <c r="CT762">
        <v>3.00349998474121</v>
      </c>
      <c r="CU762">
        <v>3.0473999977111799</v>
      </c>
      <c r="CV762">
        <v>3.0834000110626198</v>
      </c>
      <c r="CW762">
        <v>3.1124000549316402</v>
      </c>
      <c r="CX762">
        <v>3.1354999542236301</v>
      </c>
      <c r="CY762">
        <v>3.1533000469207799</v>
      </c>
      <c r="CZ762">
        <v>3.1665000915527299</v>
      </c>
      <c r="DA762">
        <v>3.1758000850677499</v>
      </c>
      <c r="DB762">
        <v>3.1816999912261998</v>
      </c>
      <c r="DC762">
        <v>3.1846001148223899</v>
      </c>
      <c r="DD762">
        <v>3.1849000453949001</v>
      </c>
      <c r="DE762">
        <v>2.1900999546050999</v>
      </c>
      <c r="DF762">
        <v>2.35260009765625</v>
      </c>
      <c r="DG762">
        <v>2.49469995498657</v>
      </c>
      <c r="DH762">
        <v>2.6184999942779501</v>
      </c>
      <c r="DI762">
        <v>2.7258999347686799</v>
      </c>
      <c r="DJ762">
        <v>2.8185999393463099</v>
      </c>
      <c r="DK762">
        <v>2.89809989929199</v>
      </c>
      <c r="DL762">
        <v>2.9656999111175502</v>
      </c>
      <c r="DM762" s="3">
        <v>3.0227000713348402</v>
      </c>
      <c r="DN762">
        <v>3.0701999664306601</v>
      </c>
      <c r="DO762">
        <v>3.1092998981475799</v>
      </c>
      <c r="DP762">
        <v>3.1407999992370601</v>
      </c>
      <c r="DQ762">
        <v>3.16560006141663</v>
      </c>
      <c r="DR762">
        <v>3.1844000816345202</v>
      </c>
      <c r="DS762">
        <v>3.1979000568389901</v>
      </c>
      <c r="DT762">
        <v>3.2067999839782702</v>
      </c>
      <c r="DU762">
        <v>3.2114999294281001</v>
      </c>
      <c r="DV762">
        <v>3.2125999927520801</v>
      </c>
      <c r="DW762">
        <v>3.21040010452271</v>
      </c>
    </row>
    <row r="763" spans="1:127" x14ac:dyDescent="0.25">
      <c r="A763" s="1">
        <v>37203</v>
      </c>
      <c r="B763">
        <v>2.0218631809490102</v>
      </c>
      <c r="C763">
        <v>-0.18913086441875901</v>
      </c>
      <c r="D763">
        <v>4.2987761607701804</v>
      </c>
      <c r="E763" t="s">
        <v>153</v>
      </c>
      <c r="F763">
        <v>0.24070000648498499</v>
      </c>
      <c r="G763">
        <v>0.56749999523162797</v>
      </c>
      <c r="H763">
        <v>0.82709997892379805</v>
      </c>
      <c r="I763">
        <v>1.0329999923706099</v>
      </c>
      <c r="J763">
        <v>1.2010999917984</v>
      </c>
      <c r="K763">
        <v>1.3415999412536599</v>
      </c>
      <c r="L763">
        <v>1.4610999822616599</v>
      </c>
      <c r="M763">
        <v>1.5636999607086199</v>
      </c>
      <c r="N763" s="3">
        <v>1.65209996700287</v>
      </c>
      <c r="O763">
        <v>1.72839999198914</v>
      </c>
      <c r="P763">
        <v>1.79410004615784</v>
      </c>
      <c r="Q763">
        <v>1.8504999876022299</v>
      </c>
      <c r="R763">
        <v>1.8986999988555899</v>
      </c>
      <c r="S763">
        <v>1.9394999742507899</v>
      </c>
      <c r="T763">
        <v>1.97360002994537</v>
      </c>
      <c r="U763">
        <v>2.0018999576568599</v>
      </c>
      <c r="V763">
        <v>2.0248000621795699</v>
      </c>
      <c r="W763">
        <v>2.0429000854492201</v>
      </c>
      <c r="X763">
        <v>1.8650000095367401</v>
      </c>
      <c r="Y763">
        <v>2.4625999927520801</v>
      </c>
      <c r="Z763">
        <v>2.0566999912261998</v>
      </c>
      <c r="AA763">
        <v>2.2792000770568799</v>
      </c>
      <c r="AB763">
        <v>0.95139993438720705</v>
      </c>
      <c r="AC763">
        <v>1.44529997749329</v>
      </c>
      <c r="AD763">
        <v>1.7459999092102101</v>
      </c>
      <c r="AE763">
        <v>1.9568999713897699</v>
      </c>
      <c r="AF763">
        <v>2.11879992294311</v>
      </c>
      <c r="AG763">
        <v>2.2459998939514199</v>
      </c>
      <c r="AH763">
        <v>2.3449999088287399</v>
      </c>
      <c r="AI763">
        <v>2.4193998863220201</v>
      </c>
      <c r="AJ763">
        <v>2.4725001163482698</v>
      </c>
      <c r="AK763">
        <v>2.5068001041412402</v>
      </c>
      <c r="AL763">
        <v>2.5247999645233201</v>
      </c>
      <c r="AM763">
        <v>2.5282999481201198</v>
      </c>
      <c r="AN763">
        <v>2.5193999282836899</v>
      </c>
      <c r="AO763">
        <v>2.4998999473571799</v>
      </c>
      <c r="AP763">
        <v>2.4712999782562299</v>
      </c>
      <c r="AQ763">
        <v>2.4350000270843499</v>
      </c>
      <c r="AR763">
        <v>2.3923000305175801</v>
      </c>
      <c r="AS763">
        <v>2.3443000610351601</v>
      </c>
      <c r="AT763">
        <v>2.2919000885009799</v>
      </c>
      <c r="AU763">
        <v>0.24029999971389801</v>
      </c>
      <c r="AV763">
        <v>0.56559997797012296</v>
      </c>
      <c r="AW763">
        <v>0.82270002365112305</v>
      </c>
      <c r="AX763">
        <v>1.0252000093460101</v>
      </c>
      <c r="AY763">
        <v>1.1893999576568599</v>
      </c>
      <c r="AZ763">
        <v>1.3257999420166</v>
      </c>
      <c r="BA763">
        <v>1.44099998474121</v>
      </c>
      <c r="BB763">
        <v>1.5390000343322801</v>
      </c>
      <c r="BC763">
        <v>1.6230000257492101</v>
      </c>
      <c r="BD763">
        <v>1.6950000524520901</v>
      </c>
      <c r="BE763">
        <v>1.7567000389099099</v>
      </c>
      <c r="BF763">
        <v>1.8092999458312999</v>
      </c>
      <c r="BG763">
        <v>1.8542000055313099</v>
      </c>
      <c r="BH763">
        <v>1.89209997653961</v>
      </c>
      <c r="BI763">
        <v>1.9239000082016</v>
      </c>
      <c r="BJ763">
        <v>1.95029997825623</v>
      </c>
      <c r="BK763">
        <v>1.9717999696731601</v>
      </c>
      <c r="BL763">
        <v>1.9891999959945701</v>
      </c>
      <c r="BM763">
        <v>2.0027999877929701</v>
      </c>
      <c r="BN763">
        <v>9.8711858851172192</v>
      </c>
      <c r="BO763" t="s">
        <v>153</v>
      </c>
      <c r="BP763">
        <v>3.1668999195098899</v>
      </c>
      <c r="BQ763">
        <v>3.5604000091552699</v>
      </c>
      <c r="BR763">
        <v>3.4586000442504901</v>
      </c>
      <c r="BS763">
        <v>2.5787000656127899</v>
      </c>
      <c r="BT763">
        <v>2.8464000225067099</v>
      </c>
      <c r="BU763">
        <v>3.05730009078979</v>
      </c>
      <c r="BV763">
        <v>3.2200000286102299</v>
      </c>
      <c r="BW763">
        <v>3.3417000770568799</v>
      </c>
      <c r="BX763">
        <v>3.42880010604858</v>
      </c>
      <c r="BY763">
        <v>3.4869000911712602</v>
      </c>
      <c r="BZ763">
        <v>3.5208001136779798</v>
      </c>
      <c r="CA763">
        <v>3.5344998836517298</v>
      </c>
      <c r="CB763">
        <v>3.5316998958587602</v>
      </c>
      <c r="CC763">
        <v>3.5153000354766801</v>
      </c>
      <c r="CD763">
        <v>3.4881000518798801</v>
      </c>
      <c r="CE763">
        <v>3.4523000717163099</v>
      </c>
      <c r="CF763">
        <v>3.40980005264282</v>
      </c>
      <c r="CG763">
        <v>3.36220002174377</v>
      </c>
      <c r="CH763">
        <v>3.3108999729156499</v>
      </c>
      <c r="CI763">
        <v>3.2569999694824201</v>
      </c>
      <c r="CJ763">
        <v>3.2014999389648402</v>
      </c>
      <c r="CK763">
        <v>3.1452999114990199</v>
      </c>
      <c r="CL763">
        <v>2.2414000034332302</v>
      </c>
      <c r="CM763">
        <v>2.40199995040894</v>
      </c>
      <c r="CN763">
        <v>2.54010009765625</v>
      </c>
      <c r="CO763">
        <v>2.6584000587463401</v>
      </c>
      <c r="CP763">
        <v>2.7592000961303702</v>
      </c>
      <c r="CQ763">
        <v>2.8445999622345002</v>
      </c>
      <c r="CR763">
        <v>2.9165999889373802</v>
      </c>
      <c r="CS763">
        <v>2.97690010070801</v>
      </c>
      <c r="CT763">
        <v>3.0269000530242902</v>
      </c>
      <c r="CU763">
        <v>3.0680999755859402</v>
      </c>
      <c r="CV763">
        <v>3.1017000675201398</v>
      </c>
      <c r="CW763">
        <v>3.1285998821258501</v>
      </c>
      <c r="CX763">
        <v>3.1496999263763401</v>
      </c>
      <c r="CY763">
        <v>3.1658999919891402</v>
      </c>
      <c r="CZ763">
        <v>3.1777999401092498</v>
      </c>
      <c r="DA763">
        <v>3.1861000061035201</v>
      </c>
      <c r="DB763">
        <v>3.1912000179290798</v>
      </c>
      <c r="DC763">
        <v>3.1937000751495401</v>
      </c>
      <c r="DD763">
        <v>3.1939001083374001</v>
      </c>
      <c r="DE763">
        <v>2.23160004615784</v>
      </c>
      <c r="DF763">
        <v>2.3935999870300302</v>
      </c>
      <c r="DG763">
        <v>2.5341999530792201</v>
      </c>
      <c r="DH763">
        <v>2.6559000015258798</v>
      </c>
      <c r="DI763">
        <v>2.7604999542236301</v>
      </c>
      <c r="DJ763">
        <v>2.8501999378204301</v>
      </c>
      <c r="DK763">
        <v>2.9263999462127699</v>
      </c>
      <c r="DL763">
        <v>2.9907999038696298</v>
      </c>
      <c r="DM763" s="3">
        <v>3.0446000099182098</v>
      </c>
      <c r="DN763">
        <v>3.0890998840332</v>
      </c>
      <c r="DO763">
        <v>3.1254000663757302</v>
      </c>
      <c r="DP763">
        <v>3.1544001102447501</v>
      </c>
      <c r="DQ763">
        <v>3.1770000457763699</v>
      </c>
      <c r="DR763">
        <v>3.1940000057220499</v>
      </c>
      <c r="DS763">
        <v>3.2060000896453902</v>
      </c>
      <c r="DT763">
        <v>3.2137000560760498</v>
      </c>
      <c r="DU763">
        <v>3.2176001071929901</v>
      </c>
      <c r="DV763">
        <v>3.21819996833801</v>
      </c>
      <c r="DW763">
        <v>3.2160000801086399</v>
      </c>
    </row>
    <row r="764" spans="1:127" x14ac:dyDescent="0.25">
      <c r="A764" s="1">
        <v>37204</v>
      </c>
      <c r="B764">
        <v>2.44754686256428</v>
      </c>
      <c r="C764">
        <v>-0.711890041585588</v>
      </c>
      <c r="D764">
        <v>3.59784131850081</v>
      </c>
      <c r="E764" t="s">
        <v>153</v>
      </c>
      <c r="F764">
        <v>0.32069998979568498</v>
      </c>
      <c r="G764">
        <v>0.62769997119903598</v>
      </c>
      <c r="H764">
        <v>0.87209999561309803</v>
      </c>
      <c r="I764">
        <v>1.06679999828339</v>
      </c>
      <c r="J764">
        <v>1.22699999809265</v>
      </c>
      <c r="K764">
        <v>1.36230003833771</v>
      </c>
      <c r="L764">
        <v>1.478600025177</v>
      </c>
      <c r="M764">
        <v>1.5793000459671001</v>
      </c>
      <c r="N764" s="3">
        <v>1.6670000553131099</v>
      </c>
      <c r="O764">
        <v>1.7432999610900899</v>
      </c>
      <c r="P764">
        <v>1.8093999624252299</v>
      </c>
      <c r="Q764">
        <v>1.86650002002716</v>
      </c>
      <c r="R764">
        <v>1.91530001163483</v>
      </c>
      <c r="S764">
        <v>1.9566999673843399</v>
      </c>
      <c r="T764">
        <v>1.99119997024536</v>
      </c>
      <c r="U764">
        <v>2.0195999145507799</v>
      </c>
      <c r="V764">
        <v>2.0422999858856201</v>
      </c>
      <c r="W764">
        <v>2.0599000453949001</v>
      </c>
      <c r="X764">
        <v>1.8539999723434399</v>
      </c>
      <c r="Y764">
        <v>2.4711000919342001</v>
      </c>
      <c r="Z764">
        <v>2.0727999210357702</v>
      </c>
      <c r="AA764">
        <v>2.2750999927520801</v>
      </c>
      <c r="AB764">
        <v>0.98849992599487302</v>
      </c>
      <c r="AC764">
        <v>1.45270003967285</v>
      </c>
      <c r="AD764">
        <v>1.73839991455078</v>
      </c>
      <c r="AE764">
        <v>1.9438999797820999</v>
      </c>
      <c r="AF764">
        <v>2.1063000427246101</v>
      </c>
      <c r="AG764">
        <v>2.2376999378204299</v>
      </c>
      <c r="AH764">
        <v>2.3430001060485801</v>
      </c>
      <c r="AI764">
        <v>2.4244000980377201</v>
      </c>
      <c r="AJ764">
        <v>2.4841999019622798</v>
      </c>
      <c r="AK764">
        <v>2.5242999797821</v>
      </c>
      <c r="AL764">
        <v>2.5466001083374001</v>
      </c>
      <c r="AM764">
        <v>2.5529999256133999</v>
      </c>
      <c r="AN764">
        <v>2.5449999538421602</v>
      </c>
      <c r="AO764">
        <v>2.5245998943328898</v>
      </c>
      <c r="AP764">
        <v>2.4933000610351601</v>
      </c>
      <c r="AQ764">
        <v>2.4526000164032</v>
      </c>
      <c r="AR764">
        <v>2.40379993553162</v>
      </c>
      <c r="AS764">
        <v>2.34819992408752</v>
      </c>
      <c r="AT764">
        <v>2.2871000183105501</v>
      </c>
      <c r="AU764">
        <v>0.32039999961853</v>
      </c>
      <c r="AV764">
        <v>0.62599998712539695</v>
      </c>
      <c r="AW764">
        <v>0.86790001392364502</v>
      </c>
      <c r="AX764">
        <v>1.0594999790191699</v>
      </c>
      <c r="AY764">
        <v>1.2159999608993499</v>
      </c>
      <c r="AZ764">
        <v>1.34739995002747</v>
      </c>
      <c r="BA764">
        <v>1.45940005779266</v>
      </c>
      <c r="BB764">
        <v>1.5556999444961499</v>
      </c>
      <c r="BC764">
        <v>1.6389000415802</v>
      </c>
      <c r="BD764">
        <v>1.7108000516891499</v>
      </c>
      <c r="BE764">
        <v>1.77279996871948</v>
      </c>
      <c r="BF764">
        <v>1.82599997520447</v>
      </c>
      <c r="BG764">
        <v>1.87129998207092</v>
      </c>
      <c r="BH764">
        <v>1.90970003604889</v>
      </c>
      <c r="BI764">
        <v>1.94169998168945</v>
      </c>
      <c r="BJ764">
        <v>1.96819996833801</v>
      </c>
      <c r="BK764">
        <v>1.9895999431610101</v>
      </c>
      <c r="BL764">
        <v>2.0065000057220499</v>
      </c>
      <c r="BM764">
        <v>2.0193998813629199</v>
      </c>
      <c r="BN764">
        <v>8.0149855069368598</v>
      </c>
      <c r="BO764" t="s">
        <v>153</v>
      </c>
      <c r="BP764">
        <v>3.2167999744415301</v>
      </c>
      <c r="BQ764">
        <v>3.5641000270843501</v>
      </c>
      <c r="BR764">
        <v>3.4862000942230198</v>
      </c>
      <c r="BS764">
        <v>2.5924000740051301</v>
      </c>
      <c r="BT764">
        <v>2.8840999603271502</v>
      </c>
      <c r="BU764">
        <v>3.1054000854492201</v>
      </c>
      <c r="BV764">
        <v>3.2688000202178999</v>
      </c>
      <c r="BW764">
        <v>3.3847999572753902</v>
      </c>
      <c r="BX764">
        <v>3.4623000621795699</v>
      </c>
      <c r="BY764">
        <v>3.50869989395142</v>
      </c>
      <c r="BZ764">
        <v>3.5302999019622798</v>
      </c>
      <c r="CA764">
        <v>3.5322000980377202</v>
      </c>
      <c r="CB764">
        <v>3.5188000202178999</v>
      </c>
      <c r="CC764">
        <v>3.4935998916625999</v>
      </c>
      <c r="CD764">
        <v>3.4595000743865998</v>
      </c>
      <c r="CE764">
        <v>3.41910004615784</v>
      </c>
      <c r="CF764">
        <v>3.3742001056671098</v>
      </c>
      <c r="CG764">
        <v>3.3264999389648402</v>
      </c>
      <c r="CH764">
        <v>3.2771999835968</v>
      </c>
      <c r="CI764">
        <v>3.2274000644683798</v>
      </c>
      <c r="CJ764">
        <v>3.17790007591248</v>
      </c>
      <c r="CK764">
        <v>3.12919998168945</v>
      </c>
      <c r="CL764">
        <v>2.2074000835418701</v>
      </c>
      <c r="CM764">
        <v>2.38800001144409</v>
      </c>
      <c r="CN764">
        <v>2.54010009765625</v>
      </c>
      <c r="CO764">
        <v>2.6677000522613499</v>
      </c>
      <c r="CP764">
        <v>2.7741999626159699</v>
      </c>
      <c r="CQ764">
        <v>2.8626999855041499</v>
      </c>
      <c r="CR764">
        <v>2.9356999397277801</v>
      </c>
      <c r="CS764">
        <v>2.9955999851226802</v>
      </c>
      <c r="CT764">
        <v>3.0443000793457</v>
      </c>
      <c r="CU764">
        <v>3.0834999084472701</v>
      </c>
      <c r="CV764">
        <v>3.1147999763488801</v>
      </c>
      <c r="CW764">
        <v>3.13919997215271</v>
      </c>
      <c r="CX764">
        <v>3.1579000949859601</v>
      </c>
      <c r="CY764">
        <v>3.1719000339508101</v>
      </c>
      <c r="CZ764">
        <v>3.1817998886108398</v>
      </c>
      <c r="DA764">
        <v>3.1882998943328902</v>
      </c>
      <c r="DB764">
        <v>3.1919999122619598</v>
      </c>
      <c r="DC764">
        <v>3.1933999061584499</v>
      </c>
      <c r="DD764">
        <v>3.19289994239807</v>
      </c>
      <c r="DE764">
        <v>2.1982998847961399</v>
      </c>
      <c r="DF764">
        <v>2.38039994239807</v>
      </c>
      <c r="DG764">
        <v>2.5353000164032</v>
      </c>
      <c r="DH764">
        <v>2.6665999889373802</v>
      </c>
      <c r="DI764">
        <v>2.7771999835968</v>
      </c>
      <c r="DJ764">
        <v>2.8699998855590798</v>
      </c>
      <c r="DK764">
        <v>2.9472000598907502</v>
      </c>
      <c r="DL764">
        <v>3.0109999179840101</v>
      </c>
      <c r="DM764" s="3">
        <v>3.06319999694824</v>
      </c>
      <c r="DN764">
        <v>3.1052999496460001</v>
      </c>
      <c r="DO764">
        <v>3.1387999057769802</v>
      </c>
      <c r="DP764">
        <v>3.1647999286651598</v>
      </c>
      <c r="DQ764">
        <v>3.1844000816345202</v>
      </c>
      <c r="DR764">
        <v>3.1986000537872301</v>
      </c>
      <c r="DS764">
        <v>3.2081000804901101</v>
      </c>
      <c r="DT764">
        <v>3.2135999202728298</v>
      </c>
      <c r="DU764">
        <v>3.2158000469207799</v>
      </c>
      <c r="DV764">
        <v>3.2151000499725302</v>
      </c>
      <c r="DW764">
        <v>3.2119998931884801</v>
      </c>
    </row>
    <row r="765" spans="1:127" x14ac:dyDescent="0.25">
      <c r="A765" s="1">
        <v>37207</v>
      </c>
      <c r="B765" t="s">
        <v>153</v>
      </c>
      <c r="C765" t="s">
        <v>153</v>
      </c>
      <c r="D765" t="s">
        <v>153</v>
      </c>
      <c r="E765" t="s">
        <v>153</v>
      </c>
      <c r="F765" t="s">
        <v>153</v>
      </c>
      <c r="G765" t="s">
        <v>153</v>
      </c>
      <c r="H765" t="s">
        <v>153</v>
      </c>
      <c r="I765" t="s">
        <v>153</v>
      </c>
      <c r="J765" t="s">
        <v>153</v>
      </c>
      <c r="K765" t="s">
        <v>153</v>
      </c>
      <c r="L765" t="s">
        <v>153</v>
      </c>
      <c r="M765" t="s">
        <v>153</v>
      </c>
      <c r="N765" s="3" t="s">
        <v>153</v>
      </c>
      <c r="O765" t="s">
        <v>153</v>
      </c>
      <c r="P765" t="s">
        <v>153</v>
      </c>
      <c r="Q765" t="s">
        <v>153</v>
      </c>
      <c r="R765" t="s">
        <v>153</v>
      </c>
      <c r="S765" t="s">
        <v>153</v>
      </c>
      <c r="T765" t="s">
        <v>153</v>
      </c>
      <c r="U765" t="s">
        <v>153</v>
      </c>
      <c r="V765" t="s">
        <v>153</v>
      </c>
      <c r="W765" t="s">
        <v>153</v>
      </c>
      <c r="X765" t="s">
        <v>153</v>
      </c>
      <c r="Y765" t="s">
        <v>153</v>
      </c>
      <c r="Z765" t="s">
        <v>153</v>
      </c>
      <c r="AA765" t="s">
        <v>153</v>
      </c>
      <c r="AB765" t="s">
        <v>153</v>
      </c>
      <c r="AC765" t="s">
        <v>153</v>
      </c>
      <c r="AD765" t="s">
        <v>153</v>
      </c>
      <c r="AE765" t="s">
        <v>153</v>
      </c>
      <c r="AF765" t="s">
        <v>153</v>
      </c>
      <c r="AG765" t="s">
        <v>153</v>
      </c>
      <c r="AH765" t="s">
        <v>153</v>
      </c>
      <c r="AI765" t="s">
        <v>153</v>
      </c>
      <c r="AJ765" t="s">
        <v>153</v>
      </c>
      <c r="AK765" t="s">
        <v>153</v>
      </c>
      <c r="AL765" t="s">
        <v>153</v>
      </c>
      <c r="AM765" t="s">
        <v>153</v>
      </c>
      <c r="AN765" t="s">
        <v>153</v>
      </c>
      <c r="AO765" t="s">
        <v>153</v>
      </c>
      <c r="AP765" t="s">
        <v>153</v>
      </c>
      <c r="AQ765" t="s">
        <v>153</v>
      </c>
      <c r="AR765" t="s">
        <v>153</v>
      </c>
      <c r="AS765" t="s">
        <v>153</v>
      </c>
      <c r="AT765" t="s">
        <v>153</v>
      </c>
      <c r="AU765" t="s">
        <v>153</v>
      </c>
      <c r="AV765" t="s">
        <v>153</v>
      </c>
      <c r="AW765" t="s">
        <v>153</v>
      </c>
      <c r="AX765" t="s">
        <v>153</v>
      </c>
      <c r="AY765" t="s">
        <v>153</v>
      </c>
      <c r="AZ765" t="s">
        <v>153</v>
      </c>
      <c r="BA765" t="s">
        <v>153</v>
      </c>
      <c r="BB765" t="s">
        <v>153</v>
      </c>
      <c r="BC765" t="s">
        <v>153</v>
      </c>
      <c r="BD765" t="s">
        <v>153</v>
      </c>
      <c r="BE765" t="s">
        <v>153</v>
      </c>
      <c r="BF765" t="s">
        <v>153</v>
      </c>
      <c r="BG765" t="s">
        <v>153</v>
      </c>
      <c r="BH765" t="s">
        <v>153</v>
      </c>
      <c r="BI765" t="s">
        <v>153</v>
      </c>
      <c r="BJ765" t="s">
        <v>153</v>
      </c>
      <c r="BK765" t="s">
        <v>153</v>
      </c>
      <c r="BL765" t="s">
        <v>153</v>
      </c>
      <c r="BM765" t="s">
        <v>153</v>
      </c>
      <c r="BN765" t="s">
        <v>153</v>
      </c>
      <c r="BO765" t="s">
        <v>153</v>
      </c>
      <c r="BP765" t="s">
        <v>153</v>
      </c>
      <c r="BQ765" t="s">
        <v>153</v>
      </c>
      <c r="BR765" t="s">
        <v>153</v>
      </c>
      <c r="BS765" t="s">
        <v>153</v>
      </c>
      <c r="BT765" t="s">
        <v>153</v>
      </c>
      <c r="BU765" t="s">
        <v>153</v>
      </c>
      <c r="BV765" t="s">
        <v>153</v>
      </c>
      <c r="BW765" t="s">
        <v>153</v>
      </c>
      <c r="BX765" t="s">
        <v>153</v>
      </c>
      <c r="BY765" t="s">
        <v>153</v>
      </c>
      <c r="BZ765" t="s">
        <v>153</v>
      </c>
      <c r="CA765" t="s">
        <v>153</v>
      </c>
      <c r="CB765" t="s">
        <v>153</v>
      </c>
      <c r="CC765" t="s">
        <v>153</v>
      </c>
      <c r="CD765" t="s">
        <v>153</v>
      </c>
      <c r="CE765" t="s">
        <v>153</v>
      </c>
      <c r="CF765" t="s">
        <v>153</v>
      </c>
      <c r="CG765" t="s">
        <v>153</v>
      </c>
      <c r="CH765" t="s">
        <v>153</v>
      </c>
      <c r="CI765" t="s">
        <v>153</v>
      </c>
      <c r="CJ765" t="s">
        <v>153</v>
      </c>
      <c r="CK765" t="s">
        <v>153</v>
      </c>
      <c r="CL765" t="s">
        <v>153</v>
      </c>
      <c r="CM765" t="s">
        <v>153</v>
      </c>
      <c r="CN765" t="s">
        <v>153</v>
      </c>
      <c r="CO765" t="s">
        <v>153</v>
      </c>
      <c r="CP765" t="s">
        <v>153</v>
      </c>
      <c r="CQ765" t="s">
        <v>153</v>
      </c>
      <c r="CR765" t="s">
        <v>153</v>
      </c>
      <c r="CS765" t="s">
        <v>153</v>
      </c>
      <c r="CT765" t="s">
        <v>153</v>
      </c>
      <c r="CU765" t="s">
        <v>153</v>
      </c>
      <c r="CV765" t="s">
        <v>153</v>
      </c>
      <c r="CW765" t="s">
        <v>153</v>
      </c>
      <c r="CX765" t="s">
        <v>153</v>
      </c>
      <c r="CY765" t="s">
        <v>153</v>
      </c>
      <c r="CZ765" t="s">
        <v>153</v>
      </c>
      <c r="DA765" t="s">
        <v>153</v>
      </c>
      <c r="DB765" t="s">
        <v>153</v>
      </c>
      <c r="DC765" t="s">
        <v>153</v>
      </c>
      <c r="DD765" t="s">
        <v>153</v>
      </c>
      <c r="DE765" t="s">
        <v>153</v>
      </c>
      <c r="DF765" t="s">
        <v>153</v>
      </c>
      <c r="DG765" t="s">
        <v>153</v>
      </c>
      <c r="DH765" t="s">
        <v>153</v>
      </c>
      <c r="DI765" t="s">
        <v>153</v>
      </c>
      <c r="DJ765" t="s">
        <v>153</v>
      </c>
      <c r="DK765" t="s">
        <v>153</v>
      </c>
      <c r="DL765" t="s">
        <v>153</v>
      </c>
      <c r="DM765" s="3" t="s">
        <v>153</v>
      </c>
      <c r="DN765" t="s">
        <v>153</v>
      </c>
      <c r="DO765" t="s">
        <v>153</v>
      </c>
      <c r="DP765" t="s">
        <v>153</v>
      </c>
      <c r="DQ765" t="s">
        <v>153</v>
      </c>
      <c r="DR765" t="s">
        <v>153</v>
      </c>
      <c r="DS765" t="s">
        <v>153</v>
      </c>
      <c r="DT765" t="s">
        <v>153</v>
      </c>
      <c r="DU765" t="s">
        <v>153</v>
      </c>
      <c r="DV765" t="s">
        <v>153</v>
      </c>
      <c r="DW765" t="s">
        <v>153</v>
      </c>
    </row>
    <row r="766" spans="1:127" x14ac:dyDescent="0.25">
      <c r="A766" s="1">
        <v>37208</v>
      </c>
      <c r="B766">
        <v>3.2450167863628501</v>
      </c>
      <c r="C766">
        <v>-9.8245009592600692</v>
      </c>
      <c r="D766">
        <v>9.1568201133024996</v>
      </c>
      <c r="E766" t="s">
        <v>153</v>
      </c>
      <c r="F766">
        <v>2.0690000057220499</v>
      </c>
      <c r="G766">
        <v>1.32210004329681</v>
      </c>
      <c r="H766">
        <v>1.0757999420166</v>
      </c>
      <c r="I766">
        <v>1.0608999729156501</v>
      </c>
      <c r="J766">
        <v>1.1483000516891499</v>
      </c>
      <c r="K766">
        <v>1.2748999595642101</v>
      </c>
      <c r="L766">
        <v>1.40989995002747</v>
      </c>
      <c r="M766">
        <v>1.5388000011444101</v>
      </c>
      <c r="N766" s="3">
        <v>1.65530002117157</v>
      </c>
      <c r="O766">
        <v>1.7574000358581501</v>
      </c>
      <c r="P766">
        <v>1.84469997882843</v>
      </c>
      <c r="Q766">
        <v>1.9179999828338601</v>
      </c>
      <c r="R766">
        <v>1.97839999198914</v>
      </c>
      <c r="S766">
        <v>2.0269000530242902</v>
      </c>
      <c r="T766">
        <v>2.0648000240325901</v>
      </c>
      <c r="U766">
        <v>2.0933001041412398</v>
      </c>
      <c r="V766">
        <v>2.1131999492645299</v>
      </c>
      <c r="W766">
        <v>2.12569999694824</v>
      </c>
      <c r="X766">
        <v>1.0032000541687001</v>
      </c>
      <c r="Y766">
        <v>2.7225999832153298</v>
      </c>
      <c r="Z766">
        <v>2.1315000057220499</v>
      </c>
      <c r="AA766">
        <v>2.24950003623962</v>
      </c>
      <c r="AB766">
        <v>-0.23769990463256899</v>
      </c>
      <c r="AC766">
        <v>2.1199819946288799E-2</v>
      </c>
      <c r="AD766">
        <v>0.67170003280639601</v>
      </c>
      <c r="AE766">
        <v>1.3145999980926499</v>
      </c>
      <c r="AF766">
        <v>1.8330999137878401</v>
      </c>
      <c r="AG766">
        <v>2.2141999927520799</v>
      </c>
      <c r="AH766">
        <v>2.4774998935699499</v>
      </c>
      <c r="AI766">
        <v>2.6487999172210701</v>
      </c>
      <c r="AJ766">
        <v>2.7498998970031701</v>
      </c>
      <c r="AK766">
        <v>2.7983999893188498</v>
      </c>
      <c r="AL766">
        <v>2.8067000610351598</v>
      </c>
      <c r="AM766">
        <v>2.7841000244140601</v>
      </c>
      <c r="AN766">
        <v>2.73770010566711</v>
      </c>
      <c r="AO766">
        <v>2.67250006027222</v>
      </c>
      <c r="AP766">
        <v>2.5928000541687002</v>
      </c>
      <c r="AQ766">
        <v>2.5017999485015898</v>
      </c>
      <c r="AR766">
        <v>2.4022999122619599</v>
      </c>
      <c r="AS766">
        <v>2.2963999454498301</v>
      </c>
      <c r="AT766">
        <v>2.1859000812530498</v>
      </c>
      <c r="AU766">
        <v>2.1047999858856201</v>
      </c>
      <c r="AV766">
        <v>1.3471000194549601</v>
      </c>
      <c r="AW766">
        <v>1.0951999425888099</v>
      </c>
      <c r="AX766">
        <v>1.0770000219345099</v>
      </c>
      <c r="AY766">
        <v>1.16110002994537</v>
      </c>
      <c r="AZ766">
        <v>1.2831000089645399</v>
      </c>
      <c r="BA766">
        <v>1.4121999740600599</v>
      </c>
      <c r="BB766">
        <v>1.5342999696731601</v>
      </c>
      <c r="BC766">
        <v>1.6434999704361</v>
      </c>
      <c r="BD766">
        <v>1.7381999492645299</v>
      </c>
      <c r="BE766">
        <v>1.8186000585555999</v>
      </c>
      <c r="BF766">
        <v>1.8854999542236299</v>
      </c>
      <c r="BG766">
        <v>1.9404000043869001</v>
      </c>
      <c r="BH766">
        <v>1.9845000505447401</v>
      </c>
      <c r="BI766">
        <v>2.0192000865936302</v>
      </c>
      <c r="BJ766">
        <v>2.0453999042511</v>
      </c>
      <c r="BK766">
        <v>2.0643999576568599</v>
      </c>
      <c r="BL766">
        <v>2.0769999027252202</v>
      </c>
      <c r="BM766">
        <v>2.0838999748229998</v>
      </c>
      <c r="BN766">
        <v>1.4752410323341401</v>
      </c>
      <c r="BO766" t="s">
        <v>153</v>
      </c>
      <c r="BP766">
        <v>4.1451001167297399</v>
      </c>
      <c r="BQ766">
        <v>3.3522999286651598</v>
      </c>
      <c r="BR766">
        <v>3.56730008125305</v>
      </c>
      <c r="BS766">
        <v>3.9124999046325701</v>
      </c>
      <c r="BT766">
        <v>4.39620018005371</v>
      </c>
      <c r="BU766">
        <v>4.2418999671936</v>
      </c>
      <c r="BV766">
        <v>3.96050000190735</v>
      </c>
      <c r="BW766">
        <v>3.71460008621216</v>
      </c>
      <c r="BX766">
        <v>3.5374000072479199</v>
      </c>
      <c r="BY766">
        <v>3.4209001064300502</v>
      </c>
      <c r="BZ766">
        <v>3.3482000827789302</v>
      </c>
      <c r="CA766">
        <v>3.3045001029968302</v>
      </c>
      <c r="CB766">
        <v>3.2788000106811501</v>
      </c>
      <c r="CC766">
        <v>3.2639999389648402</v>
      </c>
      <c r="CD766">
        <v>3.2555999755859402</v>
      </c>
      <c r="CE766">
        <v>3.2507998943328902</v>
      </c>
      <c r="CF766">
        <v>3.2481999397277801</v>
      </c>
      <c r="CG766">
        <v>3.2467999458313002</v>
      </c>
      <c r="CH766">
        <v>3.24600005149841</v>
      </c>
      <c r="CI766">
        <v>3.2455000877380402</v>
      </c>
      <c r="CJ766">
        <v>3.24530005455017</v>
      </c>
      <c r="CK766">
        <v>3.24519991874695</v>
      </c>
      <c r="CL766">
        <v>0.51190000772476196</v>
      </c>
      <c r="CM766">
        <v>1.7289999723434399</v>
      </c>
      <c r="CN766">
        <v>2.3564999103546098</v>
      </c>
      <c r="CO766">
        <v>2.6863000392913801</v>
      </c>
      <c r="CP766">
        <v>2.8645999431610099</v>
      </c>
      <c r="CQ766">
        <v>2.96460008621216</v>
      </c>
      <c r="CR766">
        <v>3.0236001014709499</v>
      </c>
      <c r="CS766">
        <v>3.0604999065399201</v>
      </c>
      <c r="CT766">
        <v>3.0850999355316202</v>
      </c>
      <c r="CU766">
        <v>3.10269999504089</v>
      </c>
      <c r="CV766">
        <v>3.1159999370575</v>
      </c>
      <c r="CW766">
        <v>3.1264998912811302</v>
      </c>
      <c r="CX766">
        <v>3.1352000236511199</v>
      </c>
      <c r="CY766">
        <v>3.1424999237060498</v>
      </c>
      <c r="CZ766">
        <v>3.1486999988555899</v>
      </c>
      <c r="DA766">
        <v>3.1542000770568799</v>
      </c>
      <c r="DB766">
        <v>3.1591000556945801</v>
      </c>
      <c r="DC766">
        <v>3.1633999347686799</v>
      </c>
      <c r="DD766">
        <v>3.1672000885009801</v>
      </c>
      <c r="DE766">
        <v>0.51920002698898304</v>
      </c>
      <c r="DF766">
        <v>1.7612999677658101</v>
      </c>
      <c r="DG766">
        <v>2.4066998958587602</v>
      </c>
      <c r="DH766">
        <v>2.74580001831055</v>
      </c>
      <c r="DI766">
        <v>2.9268000125885001</v>
      </c>
      <c r="DJ766">
        <v>3.02589988708496</v>
      </c>
      <c r="DK766">
        <v>3.0820000171661399</v>
      </c>
      <c r="DL766">
        <v>3.1152999401092498</v>
      </c>
      <c r="DM766" s="3">
        <v>3.1361999511718799</v>
      </c>
      <c r="DN766">
        <v>3.1501998901367201</v>
      </c>
      <c r="DO766">
        <v>3.1603000164032</v>
      </c>
      <c r="DP766">
        <v>3.1679000854492201</v>
      </c>
      <c r="DQ766">
        <v>3.17400002479553</v>
      </c>
      <c r="DR766">
        <v>3.1789999008178702</v>
      </c>
      <c r="DS766">
        <v>3.18330001831055</v>
      </c>
      <c r="DT766">
        <v>3.18700003623962</v>
      </c>
      <c r="DU766">
        <v>3.1902000904083301</v>
      </c>
      <c r="DV766">
        <v>3.1932001113891602</v>
      </c>
      <c r="DW766">
        <v>3.19580006599426</v>
      </c>
    </row>
    <row r="767" spans="1:127" x14ac:dyDescent="0.25">
      <c r="A767" s="1">
        <v>37209</v>
      </c>
      <c r="B767">
        <v>3.25907828154405</v>
      </c>
      <c r="C767">
        <v>-10.9520858414246</v>
      </c>
      <c r="D767">
        <v>10.5295863987683</v>
      </c>
      <c r="E767" t="s">
        <v>153</v>
      </c>
      <c r="F767">
        <v>2.3255999088287398</v>
      </c>
      <c r="G767">
        <v>1.45980000495911</v>
      </c>
      <c r="H767">
        <v>1.1629999876022299</v>
      </c>
      <c r="I767">
        <v>1.12890005111694</v>
      </c>
      <c r="J767">
        <v>1.21039998531342</v>
      </c>
      <c r="K767">
        <v>1.3359999656677199</v>
      </c>
      <c r="L767">
        <v>1.4715000391006501</v>
      </c>
      <c r="M767">
        <v>1.6010999679565401</v>
      </c>
      <c r="N767" s="3">
        <v>1.71809995174408</v>
      </c>
      <c r="O767">
        <v>1.8203999996185301</v>
      </c>
      <c r="P767">
        <v>1.9076000452041599</v>
      </c>
      <c r="Q767">
        <v>1.9805999994278001</v>
      </c>
      <c r="R767">
        <v>2.0404000282287602</v>
      </c>
      <c r="S767">
        <v>2.08850002288818</v>
      </c>
      <c r="T767">
        <v>2.1259000301361102</v>
      </c>
      <c r="U767">
        <v>2.1537001132965101</v>
      </c>
      <c r="V767">
        <v>2.17319989204407</v>
      </c>
      <c r="W767">
        <v>2.1851000785827601</v>
      </c>
      <c r="X767">
        <v>0.99459999799728405</v>
      </c>
      <c r="Y767">
        <v>2.7904999256134002</v>
      </c>
      <c r="Z767">
        <v>2.1903998851776101</v>
      </c>
      <c r="AA767">
        <v>2.3069999217987101</v>
      </c>
      <c r="AB767">
        <v>-0.32579995803833001</v>
      </c>
      <c r="AC767">
        <v>-7.0500129699706995E-2</v>
      </c>
      <c r="AD767">
        <v>0.63650000991821298</v>
      </c>
      <c r="AE767">
        <v>1.32979987564087</v>
      </c>
      <c r="AF767">
        <v>1.8797000671386701</v>
      </c>
      <c r="AG767">
        <v>2.2761000213622999</v>
      </c>
      <c r="AH767">
        <v>2.5449999458313002</v>
      </c>
      <c r="AI767">
        <v>2.7165998817443802</v>
      </c>
      <c r="AJ767">
        <v>2.8158999217987102</v>
      </c>
      <c r="AK767">
        <v>2.8614000804901099</v>
      </c>
      <c r="AL767">
        <v>2.8668000164032001</v>
      </c>
      <c r="AM767">
        <v>2.8415999465942399</v>
      </c>
      <c r="AN767">
        <v>2.7929999946594202</v>
      </c>
      <c r="AO767">
        <v>2.7259999160766601</v>
      </c>
      <c r="AP767">
        <v>2.6449999099731398</v>
      </c>
      <c r="AQ767">
        <v>2.5529999069213898</v>
      </c>
      <c r="AR767">
        <v>2.4528999732971202</v>
      </c>
      <c r="AS767">
        <v>2.3466000064849899</v>
      </c>
      <c r="AT767">
        <v>2.2361999038696299</v>
      </c>
      <c r="AU767">
        <v>2.3712000846862802</v>
      </c>
      <c r="AV767">
        <v>1.49129998683929</v>
      </c>
      <c r="AW767">
        <v>1.18710005283356</v>
      </c>
      <c r="AX767">
        <v>1.1489000320434599</v>
      </c>
      <c r="AY767">
        <v>1.2266000509262101</v>
      </c>
      <c r="AZ767">
        <v>1.34730005264282</v>
      </c>
      <c r="BA767">
        <v>1.4766000509262101</v>
      </c>
      <c r="BB767">
        <v>1.59899997711182</v>
      </c>
      <c r="BC767">
        <v>1.7082999944686901</v>
      </c>
      <c r="BD767">
        <v>1.80289995670319</v>
      </c>
      <c r="BE767">
        <v>1.8828999996185301</v>
      </c>
      <c r="BF767">
        <v>1.9493000507354701</v>
      </c>
      <c r="BG767">
        <v>2.0035998821258501</v>
      </c>
      <c r="BH767">
        <v>2.0471000671386701</v>
      </c>
      <c r="BI767">
        <v>2.0810999870300302</v>
      </c>
      <c r="BJ767">
        <v>2.1068000793457</v>
      </c>
      <c r="BK767">
        <v>2.1252999305725102</v>
      </c>
      <c r="BL767">
        <v>2.1373999118804901</v>
      </c>
      <c r="BM767">
        <v>2.14389991760254</v>
      </c>
      <c r="BN767">
        <v>1.4359470362287201</v>
      </c>
      <c r="BO767" t="s">
        <v>153</v>
      </c>
      <c r="BP767">
        <v>4.2656998634338397</v>
      </c>
      <c r="BQ767">
        <v>3.36680006980896</v>
      </c>
      <c r="BR767">
        <v>3.6015999317169198</v>
      </c>
      <c r="BS767">
        <v>4.1814999580383301</v>
      </c>
      <c r="BT767">
        <v>4.6265001296997097</v>
      </c>
      <c r="BU767">
        <v>4.3928999900817898</v>
      </c>
      <c r="BV767">
        <v>4.04960012435913</v>
      </c>
      <c r="BW767">
        <v>3.7653999328613299</v>
      </c>
      <c r="BX767">
        <v>3.5673999786377002</v>
      </c>
      <c r="BY767">
        <v>3.4407000541686998</v>
      </c>
      <c r="BZ767">
        <v>3.3635001182556201</v>
      </c>
      <c r="CA767">
        <v>3.3180000782012899</v>
      </c>
      <c r="CB767">
        <v>3.2918999195098899</v>
      </c>
      <c r="CC767">
        <v>3.2771999835968</v>
      </c>
      <c r="CD767">
        <v>3.2690000534057599</v>
      </c>
      <c r="CE767">
        <v>3.2644000053405802</v>
      </c>
      <c r="CF767">
        <v>3.2620000839233398</v>
      </c>
      <c r="CG767">
        <v>3.2606000900268599</v>
      </c>
      <c r="CH767">
        <v>3.2599000930786102</v>
      </c>
      <c r="CI767">
        <v>3.25950002670288</v>
      </c>
      <c r="CJ767">
        <v>3.2592999935150102</v>
      </c>
      <c r="CK767">
        <v>3.2592000961303702</v>
      </c>
      <c r="CL767">
        <v>0.40909999608993503</v>
      </c>
      <c r="CM767">
        <v>1.74150002002716</v>
      </c>
      <c r="CN767">
        <v>2.40980005264282</v>
      </c>
      <c r="CO767">
        <v>2.7507998943328902</v>
      </c>
      <c r="CP767">
        <v>2.9291000366210902</v>
      </c>
      <c r="CQ767">
        <v>3.0257000923156698</v>
      </c>
      <c r="CR767">
        <v>3.0804998874664302</v>
      </c>
      <c r="CS767">
        <v>3.1136000156402601</v>
      </c>
      <c r="CT767">
        <v>3.1349000930786102</v>
      </c>
      <c r="CU767">
        <v>3.1496999263763401</v>
      </c>
      <c r="CV767">
        <v>3.1605999469757098</v>
      </c>
      <c r="CW767">
        <v>3.16919994354248</v>
      </c>
      <c r="CX767">
        <v>3.1761999130249001</v>
      </c>
      <c r="CY767">
        <v>3.18210005760193</v>
      </c>
      <c r="CZ767">
        <v>3.1870999336242698</v>
      </c>
      <c r="DA767">
        <v>3.19149994850159</v>
      </c>
      <c r="DB767">
        <v>3.1953999996185298</v>
      </c>
      <c r="DC767">
        <v>3.1988999843597399</v>
      </c>
      <c r="DD767">
        <v>3.2019999027252202</v>
      </c>
      <c r="DE767">
        <v>0.41580000519752502</v>
      </c>
      <c r="DF767">
        <v>1.7784999608993499</v>
      </c>
      <c r="DG767">
        <v>2.4672000408172599</v>
      </c>
      <c r="DH767">
        <v>2.81769990921021</v>
      </c>
      <c r="DI767">
        <v>2.9981999397277801</v>
      </c>
      <c r="DJ767">
        <v>3.0927000045776398</v>
      </c>
      <c r="DK767">
        <v>3.1435000896453902</v>
      </c>
      <c r="DL767">
        <v>3.1717998981475799</v>
      </c>
      <c r="DM767" s="3">
        <v>3.1884999275207502</v>
      </c>
      <c r="DN767">
        <v>3.1989998817443799</v>
      </c>
      <c r="DO767">
        <v>3.2060999870300302</v>
      </c>
      <c r="DP767">
        <v>3.2111999988555899</v>
      </c>
      <c r="DQ767">
        <v>3.2151000499725302</v>
      </c>
      <c r="DR767">
        <v>3.2183001041412398</v>
      </c>
      <c r="DS767">
        <v>3.2209999561309801</v>
      </c>
      <c r="DT767">
        <v>3.2232999801635698</v>
      </c>
      <c r="DU767">
        <v>3.2253000736236599</v>
      </c>
      <c r="DV767">
        <v>3.22709989547729</v>
      </c>
      <c r="DW767">
        <v>3.2286999225616499</v>
      </c>
    </row>
    <row r="768" spans="1:127" x14ac:dyDescent="0.25">
      <c r="A768" s="1">
        <v>37210</v>
      </c>
      <c r="B768">
        <v>3.3203370450698002</v>
      </c>
      <c r="C768">
        <v>-11.049864347004799</v>
      </c>
      <c r="D768">
        <v>10.988706785353701</v>
      </c>
      <c r="E768" t="s">
        <v>153</v>
      </c>
      <c r="F768">
        <v>2.4576001167297399</v>
      </c>
      <c r="G768">
        <v>1.58940005302429</v>
      </c>
      <c r="H768">
        <v>1.2876000404357899</v>
      </c>
      <c r="I768">
        <v>1.2526999711990401</v>
      </c>
      <c r="J768">
        <v>1.33560001850128</v>
      </c>
      <c r="K768">
        <v>1.4630999565124501</v>
      </c>
      <c r="L768">
        <v>1.6000000238418599</v>
      </c>
      <c r="M768">
        <v>1.7301000356674201</v>
      </c>
      <c r="N768" s="3">
        <v>1.8467999696731601</v>
      </c>
      <c r="O768">
        <v>1.9479000568389899</v>
      </c>
      <c r="P768">
        <v>2.0334000587463401</v>
      </c>
      <c r="Q768">
        <v>2.1041998863220202</v>
      </c>
      <c r="R768">
        <v>2.16160011291504</v>
      </c>
      <c r="S768">
        <v>2.2067999839782702</v>
      </c>
      <c r="T768">
        <v>2.24119997024536</v>
      </c>
      <c r="U768">
        <v>2.2660000324249299</v>
      </c>
      <c r="V768">
        <v>2.2823998928070099</v>
      </c>
      <c r="W768">
        <v>2.2911999225616499</v>
      </c>
      <c r="X768">
        <v>1.11539995670319</v>
      </c>
      <c r="Y768">
        <v>2.9181001186370801</v>
      </c>
      <c r="Z768">
        <v>2.2934999465942401</v>
      </c>
      <c r="AA768">
        <v>2.4414000511169398</v>
      </c>
      <c r="AB768">
        <v>-0.177800193023682</v>
      </c>
      <c r="AC768">
        <v>3.9699920654296499E-2</v>
      </c>
      <c r="AD768">
        <v>0.74979984436035196</v>
      </c>
      <c r="AE768">
        <v>1.4569002067565899</v>
      </c>
      <c r="AF768">
        <v>2.0161000804901099</v>
      </c>
      <c r="AG768">
        <v>2.4150999164581299</v>
      </c>
      <c r="AH768">
        <v>2.68120004882813</v>
      </c>
      <c r="AI768">
        <v>2.8465000690460198</v>
      </c>
      <c r="AJ768">
        <v>2.93719999732971</v>
      </c>
      <c r="AK768">
        <v>2.9734000141143802</v>
      </c>
      <c r="AL768">
        <v>2.96910008277893</v>
      </c>
      <c r="AM768">
        <v>2.9343000793457001</v>
      </c>
      <c r="AN768">
        <v>2.8764999221801801</v>
      </c>
      <c r="AO768">
        <v>2.8009001152038602</v>
      </c>
      <c r="AP768">
        <v>2.7119001091003399</v>
      </c>
      <c r="AQ768">
        <v>2.6128001060485802</v>
      </c>
      <c r="AR768">
        <v>2.5061999340057399</v>
      </c>
      <c r="AS768">
        <v>2.3944999671936</v>
      </c>
      <c r="AT768">
        <v>2.2793001029968298</v>
      </c>
      <c r="AU768">
        <v>2.5060999393463099</v>
      </c>
      <c r="AV768">
        <v>1.62409996986389</v>
      </c>
      <c r="AW768">
        <v>1.3148000240325901</v>
      </c>
      <c r="AX768">
        <v>1.2753000259399401</v>
      </c>
      <c r="AY768">
        <v>1.3538999557495099</v>
      </c>
      <c r="AZ768">
        <v>1.4759000539779701</v>
      </c>
      <c r="BA768">
        <v>1.6059000492095901</v>
      </c>
      <c r="BB768">
        <v>1.72819995880127</v>
      </c>
      <c r="BC768">
        <v>1.8366999626159699</v>
      </c>
      <c r="BD768">
        <v>1.9298000335693399</v>
      </c>
      <c r="BE768">
        <v>2.0078999996185298</v>
      </c>
      <c r="BF768">
        <v>2.07209992408752</v>
      </c>
      <c r="BG768">
        <v>2.1240000724792498</v>
      </c>
      <c r="BH768">
        <v>2.1649000644683798</v>
      </c>
      <c r="BI768">
        <v>2.19630002975464</v>
      </c>
      <c r="BJ768">
        <v>2.21930003166199</v>
      </c>
      <c r="BK768">
        <v>2.2351000308990501</v>
      </c>
      <c r="BL768">
        <v>2.24469995498657</v>
      </c>
      <c r="BM768">
        <v>2.2488000392913801</v>
      </c>
      <c r="BN768">
        <v>1.4357498992145901</v>
      </c>
      <c r="BO768" t="s">
        <v>153</v>
      </c>
      <c r="BP768">
        <v>4.3881998062133798</v>
      </c>
      <c r="BQ768">
        <v>3.4330999851226802</v>
      </c>
      <c r="BR768">
        <v>3.6812999248504599</v>
      </c>
      <c r="BS768">
        <v>4.3776001930236799</v>
      </c>
      <c r="BT768">
        <v>4.7943000793456996</v>
      </c>
      <c r="BU768">
        <v>4.5268001556396502</v>
      </c>
      <c r="BV768">
        <v>4.15679979324341</v>
      </c>
      <c r="BW768">
        <v>3.8543999195098899</v>
      </c>
      <c r="BX768">
        <v>3.6449000835418701</v>
      </c>
      <c r="BY768">
        <v>3.5111999511718799</v>
      </c>
      <c r="BZ768">
        <v>3.4298999309539799</v>
      </c>
      <c r="CA768">
        <v>3.3822000026702899</v>
      </c>
      <c r="CB768">
        <v>3.3547999858856201</v>
      </c>
      <c r="CC768">
        <v>3.3392999172210698</v>
      </c>
      <c r="CD768">
        <v>3.3306999206543</v>
      </c>
      <c r="CE768">
        <v>3.3259000778198198</v>
      </c>
      <c r="CF768">
        <v>3.3232998847961399</v>
      </c>
      <c r="CG768">
        <v>3.32189989089966</v>
      </c>
      <c r="CH768">
        <v>3.32119989395142</v>
      </c>
      <c r="CI768">
        <v>3.32080006599426</v>
      </c>
      <c r="CJ768">
        <v>3.3206000328064</v>
      </c>
      <c r="CK768">
        <v>3.3204998970031698</v>
      </c>
      <c r="CL768">
        <v>0.54960000514984098</v>
      </c>
      <c r="CM768">
        <v>1.8947000503539999</v>
      </c>
      <c r="CN768">
        <v>2.5615000724792498</v>
      </c>
      <c r="CO768">
        <v>2.8959999084472701</v>
      </c>
      <c r="CP768">
        <v>3.0668001174926798</v>
      </c>
      <c r="CQ768">
        <v>3.15630006790161</v>
      </c>
      <c r="CR768">
        <v>3.2049000263214098</v>
      </c>
      <c r="CS768">
        <v>3.2325999736785902</v>
      </c>
      <c r="CT768">
        <v>3.2493999004364</v>
      </c>
      <c r="CU768">
        <v>3.2604000568389901</v>
      </c>
      <c r="CV768">
        <v>3.2681000232696502</v>
      </c>
      <c r="CW768">
        <v>3.2739000320434601</v>
      </c>
      <c r="CX768">
        <v>3.2785000801086399</v>
      </c>
      <c r="CY768">
        <v>3.2822999954223602</v>
      </c>
      <c r="CZ768">
        <v>3.28550004959106</v>
      </c>
      <c r="DA768">
        <v>3.2883000373840301</v>
      </c>
      <c r="DB768">
        <v>3.29069995880127</v>
      </c>
      <c r="DC768">
        <v>3.2929000854492201</v>
      </c>
      <c r="DD768">
        <v>3.29489994049072</v>
      </c>
      <c r="DE768">
        <v>0.55849999189376798</v>
      </c>
      <c r="DF768">
        <v>1.9348000288009599</v>
      </c>
      <c r="DG768">
        <v>2.6221001148223899</v>
      </c>
      <c r="DH768">
        <v>2.9656000137329102</v>
      </c>
      <c r="DI768">
        <v>3.1375999450683598</v>
      </c>
      <c r="DJ768">
        <v>3.22399997711182</v>
      </c>
      <c r="DK768">
        <v>3.26760005950928</v>
      </c>
      <c r="DL768">
        <v>3.2897999286651598</v>
      </c>
      <c r="DM768" s="3">
        <v>3.3011999130249001</v>
      </c>
      <c r="DN768">
        <v>3.30719995498657</v>
      </c>
      <c r="DO768">
        <v>3.3104000091552699</v>
      </c>
      <c r="DP768">
        <v>3.3122999668121298</v>
      </c>
      <c r="DQ768">
        <v>3.3134000301361102</v>
      </c>
      <c r="DR768">
        <v>3.3141999244689901</v>
      </c>
      <c r="DS768">
        <v>3.3146998882293701</v>
      </c>
      <c r="DT768">
        <v>3.3150999546050999</v>
      </c>
      <c r="DU768">
        <v>3.3153998851776101</v>
      </c>
      <c r="DV768">
        <v>3.3157000541686998</v>
      </c>
      <c r="DW768">
        <v>3.31590008735657</v>
      </c>
    </row>
    <row r="769" spans="1:127" x14ac:dyDescent="0.25">
      <c r="A769" s="1">
        <v>37211</v>
      </c>
      <c r="B769">
        <v>3.2934856994120101</v>
      </c>
      <c r="C769">
        <v>-4.4847617770164998</v>
      </c>
      <c r="D769">
        <v>5.1027342661805104</v>
      </c>
      <c r="E769" t="s">
        <v>153</v>
      </c>
      <c r="F769">
        <v>1.3953000307083101</v>
      </c>
      <c r="G769">
        <v>1.2486000061035201</v>
      </c>
      <c r="H769">
        <v>1.23310005664825</v>
      </c>
      <c r="I769">
        <v>1.2989000082016</v>
      </c>
      <c r="J769">
        <v>1.4082000255584699</v>
      </c>
      <c r="K769">
        <v>1.53559994697571</v>
      </c>
      <c r="L769">
        <v>1.66530001163483</v>
      </c>
      <c r="M769">
        <v>1.7883000373840301</v>
      </c>
      <c r="N769" s="3">
        <v>1.8998999595642101</v>
      </c>
      <c r="O769">
        <v>1.9980000257492101</v>
      </c>
      <c r="P769">
        <v>2.0820999145507799</v>
      </c>
      <c r="Q769">
        <v>2.1524000167846702</v>
      </c>
      <c r="R769">
        <v>2.20989990234375</v>
      </c>
      <c r="S769">
        <v>2.2555000782012899</v>
      </c>
      <c r="T769">
        <v>2.2904000282287602</v>
      </c>
      <c r="U769">
        <v>2.3157999515533398</v>
      </c>
      <c r="V769">
        <v>2.3326001167297399</v>
      </c>
      <c r="W769">
        <v>2.3419001102447501</v>
      </c>
      <c r="X769">
        <v>1.56770002841949</v>
      </c>
      <c r="Y769">
        <v>2.9254000186920202</v>
      </c>
      <c r="Z769">
        <v>2.3447000980377202</v>
      </c>
      <c r="AA769">
        <v>2.5043001174926798</v>
      </c>
      <c r="AB769">
        <v>0.92789999160766601</v>
      </c>
      <c r="AC769">
        <v>1.03340008010864</v>
      </c>
      <c r="AD769">
        <v>1.3629999069213901</v>
      </c>
      <c r="AE769">
        <v>1.7626999908447301</v>
      </c>
      <c r="AF769">
        <v>2.1382999996185301</v>
      </c>
      <c r="AG769">
        <v>2.4493000988006601</v>
      </c>
      <c r="AH769">
        <v>2.6849001083373998</v>
      </c>
      <c r="AI769">
        <v>2.8489001190185501</v>
      </c>
      <c r="AJ769">
        <v>2.9502999889373802</v>
      </c>
      <c r="AK769">
        <v>2.9996001102447498</v>
      </c>
      <c r="AL769">
        <v>3.0069998851776099</v>
      </c>
      <c r="AM769">
        <v>2.9810000137329098</v>
      </c>
      <c r="AN769">
        <v>2.9290000400543201</v>
      </c>
      <c r="AO769">
        <v>2.8569999881744401</v>
      </c>
      <c r="AP769">
        <v>2.7697998851776102</v>
      </c>
      <c r="AQ769">
        <v>2.6714999633789098</v>
      </c>
      <c r="AR769">
        <v>2.56530008392334</v>
      </c>
      <c r="AS769">
        <v>2.4536000053405802</v>
      </c>
      <c r="AT769">
        <v>2.3386000324249299</v>
      </c>
      <c r="AU769">
        <v>1.4038000106811499</v>
      </c>
      <c r="AV769">
        <v>1.2563999891281099</v>
      </c>
      <c r="AW769">
        <v>1.24010002613068</v>
      </c>
      <c r="AX769">
        <v>1.30400002002716</v>
      </c>
      <c r="AY769">
        <v>1.41009998321533</v>
      </c>
      <c r="AZ769">
        <v>1.5327999591827399</v>
      </c>
      <c r="BA769">
        <v>1.65639996528625</v>
      </c>
      <c r="BB769">
        <v>1.77240002155304</v>
      </c>
      <c r="BC769">
        <v>1.8766000270843499</v>
      </c>
      <c r="BD769">
        <v>1.9673000574111901</v>
      </c>
      <c r="BE769">
        <v>2.0443000793457</v>
      </c>
      <c r="BF769">
        <v>2.1085000038146999</v>
      </c>
      <c r="BG769">
        <v>2.1607000827789302</v>
      </c>
      <c r="BH769">
        <v>2.2023000717163099</v>
      </c>
      <c r="BI769">
        <v>2.2344999313354501</v>
      </c>
      <c r="BJ769">
        <v>2.25830006599426</v>
      </c>
      <c r="BK769">
        <v>2.2748999595642099</v>
      </c>
      <c r="BL769">
        <v>2.2852001190185498</v>
      </c>
      <c r="BM769">
        <v>2.28999996185303</v>
      </c>
      <c r="BN769">
        <v>2.08427661630436</v>
      </c>
      <c r="BO769" t="s">
        <v>153</v>
      </c>
      <c r="BP769">
        <v>4.08479976654053</v>
      </c>
      <c r="BQ769">
        <v>3.5220000743865998</v>
      </c>
      <c r="BR769">
        <v>3.73699998855591</v>
      </c>
      <c r="BS769">
        <v>3.45120000839233</v>
      </c>
      <c r="BT769">
        <v>3.9714999198913601</v>
      </c>
      <c r="BU769">
        <v>4.0724000930786097</v>
      </c>
      <c r="BV769">
        <v>3.9979000091552699</v>
      </c>
      <c r="BW769">
        <v>3.8671000003814702</v>
      </c>
      <c r="BX769">
        <v>3.7335999011993399</v>
      </c>
      <c r="BY769">
        <v>3.6185998916625999</v>
      </c>
      <c r="BZ769">
        <v>3.5272998809814502</v>
      </c>
      <c r="CA769">
        <v>3.4584000110626198</v>
      </c>
      <c r="CB769">
        <v>3.4080998897552499</v>
      </c>
      <c r="CC769">
        <v>3.3721001148223899</v>
      </c>
      <c r="CD769">
        <v>3.3468999862670898</v>
      </c>
      <c r="CE769">
        <v>3.32949995994568</v>
      </c>
      <c r="CF769">
        <v>3.3176000118255602</v>
      </c>
      <c r="CG769">
        <v>3.3096001148223899</v>
      </c>
      <c r="CH769">
        <v>3.3041000366210902</v>
      </c>
      <c r="CI769">
        <v>3.3004999160766602</v>
      </c>
      <c r="CJ769">
        <v>3.2980999946594198</v>
      </c>
      <c r="CK769">
        <v>3.2964999675750701</v>
      </c>
      <c r="CL769">
        <v>1.7315000295639</v>
      </c>
      <c r="CM769">
        <v>2.3977999687194802</v>
      </c>
      <c r="CN769">
        <v>2.7971999645233199</v>
      </c>
      <c r="CO769">
        <v>3.0357000827789302</v>
      </c>
      <c r="CP769">
        <v>3.1774001121521001</v>
      </c>
      <c r="CQ769">
        <v>3.2609999179840101</v>
      </c>
      <c r="CR769">
        <v>3.3097999095916699</v>
      </c>
      <c r="CS769">
        <v>3.3376998901367201</v>
      </c>
      <c r="CT769">
        <v>3.35319995880127</v>
      </c>
      <c r="CU769">
        <v>3.36139988899231</v>
      </c>
      <c r="CV769">
        <v>3.3652000427246098</v>
      </c>
      <c r="CW769">
        <v>3.3664999008178702</v>
      </c>
      <c r="CX769">
        <v>3.3664999008178702</v>
      </c>
      <c r="CY769">
        <v>3.3657000064849898</v>
      </c>
      <c r="CZ769">
        <v>3.3645000457763699</v>
      </c>
      <c r="DA769">
        <v>3.3631999492645299</v>
      </c>
      <c r="DB769">
        <v>3.3617999553680402</v>
      </c>
      <c r="DC769">
        <v>3.3605000972747798</v>
      </c>
      <c r="DD769">
        <v>3.3592000007629399</v>
      </c>
      <c r="DE769">
        <v>1.73619997501373</v>
      </c>
      <c r="DF769">
        <v>2.4112999439239502</v>
      </c>
      <c r="DG769">
        <v>2.8194999694824201</v>
      </c>
      <c r="DH769">
        <v>3.0643000602722199</v>
      </c>
      <c r="DI769">
        <v>3.20930004119873</v>
      </c>
      <c r="DJ769">
        <v>3.29360008239746</v>
      </c>
      <c r="DK769">
        <v>3.3412001132965101</v>
      </c>
      <c r="DL769">
        <v>3.36669993400574</v>
      </c>
      <c r="DM769" s="3">
        <v>3.37910008430481</v>
      </c>
      <c r="DN769">
        <v>3.38389992713928</v>
      </c>
      <c r="DO769">
        <v>3.38439989089966</v>
      </c>
      <c r="DP769">
        <v>3.3824000358581499</v>
      </c>
      <c r="DQ769">
        <v>3.37919998168945</v>
      </c>
      <c r="DR769">
        <v>3.37549996376038</v>
      </c>
      <c r="DS769">
        <v>3.37159991264343</v>
      </c>
      <c r="DT769">
        <v>3.3677999973297101</v>
      </c>
      <c r="DU769">
        <v>3.3640999794006299</v>
      </c>
      <c r="DV769">
        <v>3.36069989204407</v>
      </c>
      <c r="DW769">
        <v>3.3575000762939502</v>
      </c>
    </row>
    <row r="770" spans="1:127" x14ac:dyDescent="0.25">
      <c r="A770" s="1">
        <v>37214</v>
      </c>
      <c r="B770">
        <v>3.2920515336015801</v>
      </c>
      <c r="C770">
        <v>-6.0702985733213701</v>
      </c>
      <c r="D770">
        <v>6.6155581639855603</v>
      </c>
      <c r="E770" t="s">
        <v>153</v>
      </c>
      <c r="F770">
        <v>1.5339000225067101</v>
      </c>
      <c r="G770">
        <v>1.2211999893188501</v>
      </c>
      <c r="H770">
        <v>1.1412999629974401</v>
      </c>
      <c r="I770">
        <v>1.1871999502182</v>
      </c>
      <c r="J770">
        <v>1.29560005664825</v>
      </c>
      <c r="K770">
        <v>1.42890000343323</v>
      </c>
      <c r="L770">
        <v>1.5658999681472801</v>
      </c>
      <c r="M770">
        <v>1.6956000328064</v>
      </c>
      <c r="N770" s="3">
        <v>1.81260001659393</v>
      </c>
      <c r="O770">
        <v>1.91480004787445</v>
      </c>
      <c r="P770">
        <v>2.0018999576568599</v>
      </c>
      <c r="Q770">
        <v>2.0745999813079798</v>
      </c>
      <c r="R770">
        <v>2.13389992713928</v>
      </c>
      <c r="S770">
        <v>2.1812000274658199</v>
      </c>
      <c r="T770">
        <v>2.2174999713897701</v>
      </c>
      <c r="U770">
        <v>2.2441000938415501</v>
      </c>
      <c r="V770">
        <v>2.2623000144958501</v>
      </c>
      <c r="W770">
        <v>2.2727999687194802</v>
      </c>
      <c r="X770">
        <v>1.3753000497818</v>
      </c>
      <c r="Y770">
        <v>2.8857998847961399</v>
      </c>
      <c r="Z770">
        <v>2.2767999172210698</v>
      </c>
      <c r="AA770">
        <v>2.4396998882293701</v>
      </c>
      <c r="AB770">
        <v>0.56070006370544401</v>
      </c>
      <c r="AC770">
        <v>0.70190022201538005</v>
      </c>
      <c r="AD770">
        <v>1.12660012588501</v>
      </c>
      <c r="AE770">
        <v>1.6132000183105499</v>
      </c>
      <c r="AF770">
        <v>2.0481999576568599</v>
      </c>
      <c r="AG770">
        <v>2.3924999042511002</v>
      </c>
      <c r="AH770">
        <v>2.6427998828887902</v>
      </c>
      <c r="AI770">
        <v>2.8105000865936298</v>
      </c>
      <c r="AJ770">
        <v>2.9099999053955101</v>
      </c>
      <c r="AK770">
        <v>2.9556000209808402</v>
      </c>
      <c r="AL770">
        <v>2.9591999290466302</v>
      </c>
      <c r="AM770">
        <v>2.9303000518798799</v>
      </c>
      <c r="AN770">
        <v>2.8769000331878698</v>
      </c>
      <c r="AO770">
        <v>2.80460010223389</v>
      </c>
      <c r="AP770">
        <v>2.71829994506836</v>
      </c>
      <c r="AQ770">
        <v>2.62169996604919</v>
      </c>
      <c r="AR770">
        <v>2.51769992370606</v>
      </c>
      <c r="AS770">
        <v>2.4085999870300299</v>
      </c>
      <c r="AT770">
        <v>2.2963999839782701</v>
      </c>
      <c r="AU770">
        <v>1.5479999780654901</v>
      </c>
      <c r="AV770">
        <v>1.23310005664825</v>
      </c>
      <c r="AW770">
        <v>1.15160000324249</v>
      </c>
      <c r="AX770">
        <v>1.19550001621246</v>
      </c>
      <c r="AY770">
        <v>1.3006000518798799</v>
      </c>
      <c r="AZ770">
        <v>1.42900002002716</v>
      </c>
      <c r="BA770">
        <v>1.5598000288009599</v>
      </c>
      <c r="BB770">
        <v>1.68219995498657</v>
      </c>
      <c r="BC770">
        <v>1.7914999723434399</v>
      </c>
      <c r="BD770">
        <v>1.8861000537872299</v>
      </c>
      <c r="BE770">
        <v>1.9659999608993499</v>
      </c>
      <c r="BF770">
        <v>2.0323998928070099</v>
      </c>
      <c r="BG770">
        <v>2.0864000320434601</v>
      </c>
      <c r="BH770">
        <v>2.1294000148773198</v>
      </c>
      <c r="BI770">
        <v>2.1626999378204301</v>
      </c>
      <c r="BJ770">
        <v>2.1877000331878702</v>
      </c>
      <c r="BK770">
        <v>2.20530009269714</v>
      </c>
      <c r="BL770">
        <v>2.2165999412536599</v>
      </c>
      <c r="BM770">
        <v>2.2223999500274698</v>
      </c>
      <c r="BN770">
        <v>1.8176762634083601</v>
      </c>
      <c r="BO770" t="s">
        <v>153</v>
      </c>
      <c r="BP770">
        <v>4.1996998786926296</v>
      </c>
      <c r="BQ770">
        <v>3.4762001037597701</v>
      </c>
      <c r="BR770">
        <v>3.7165999412536599</v>
      </c>
      <c r="BS770">
        <v>3.6942999362945601</v>
      </c>
      <c r="BT770">
        <v>4.22279977798462</v>
      </c>
      <c r="BU770">
        <v>4.2319998741149902</v>
      </c>
      <c r="BV770">
        <v>4.0666999816894496</v>
      </c>
      <c r="BW770">
        <v>3.8731000423431401</v>
      </c>
      <c r="BX770">
        <v>3.7046000957489</v>
      </c>
      <c r="BY770">
        <v>3.5747001171112101</v>
      </c>
      <c r="BZ770">
        <v>3.4807999134063698</v>
      </c>
      <c r="CA770">
        <v>3.41580009460449</v>
      </c>
      <c r="CB770">
        <v>3.3719999790191699</v>
      </c>
      <c r="CC770">
        <v>3.34310007095337</v>
      </c>
      <c r="CD770">
        <v>3.3243999481201199</v>
      </c>
      <c r="CE770">
        <v>3.3122999668121298</v>
      </c>
      <c r="CF770">
        <v>3.3046998977661102</v>
      </c>
      <c r="CG770">
        <v>3.2999000549316402</v>
      </c>
      <c r="CH770">
        <v>3.2969000339508101</v>
      </c>
      <c r="CI770">
        <v>3.2950000762939502</v>
      </c>
      <c r="CJ770">
        <v>3.2939000129699698</v>
      </c>
      <c r="CK770">
        <v>3.2932000160217298</v>
      </c>
      <c r="CL770">
        <v>1.4126000404357899</v>
      </c>
      <c r="CM770">
        <v>2.2671000957489</v>
      </c>
      <c r="CN770">
        <v>2.7462999820709202</v>
      </c>
      <c r="CO770">
        <v>3.0146000385284402</v>
      </c>
      <c r="CP770">
        <v>3.16440010070801</v>
      </c>
      <c r="CQ770">
        <v>3.2476999759674099</v>
      </c>
      <c r="CR770">
        <v>3.29360008239746</v>
      </c>
      <c r="CS770">
        <v>3.3185999393463099</v>
      </c>
      <c r="CT770">
        <v>3.3317999839782702</v>
      </c>
      <c r="CU770">
        <v>3.33850002288818</v>
      </c>
      <c r="CV770">
        <v>3.3417000770568799</v>
      </c>
      <c r="CW770">
        <v>3.3429000377654998</v>
      </c>
      <c r="CX770">
        <v>3.34299993515015</v>
      </c>
      <c r="CY770">
        <v>3.3427000045776398</v>
      </c>
      <c r="CZ770">
        <v>3.3420000076293901</v>
      </c>
      <c r="DA770">
        <v>3.3413000106811501</v>
      </c>
      <c r="DB770">
        <v>3.3406000137329102</v>
      </c>
      <c r="DC770">
        <v>3.3399000167846702</v>
      </c>
      <c r="DD770">
        <v>3.3392000198364298</v>
      </c>
      <c r="DE770">
        <v>1.4212000370025599</v>
      </c>
      <c r="DF770">
        <v>2.2890999317169198</v>
      </c>
      <c r="DG770">
        <v>2.7797999382018999</v>
      </c>
      <c r="DH770">
        <v>3.0550000667571999</v>
      </c>
      <c r="DI770">
        <v>3.2074000835418701</v>
      </c>
      <c r="DJ770">
        <v>3.28999996185303</v>
      </c>
      <c r="DK770">
        <v>3.3333001136779798</v>
      </c>
      <c r="DL770">
        <v>3.3545999526977499</v>
      </c>
      <c r="DM770" s="3">
        <v>3.3638000488281201</v>
      </c>
      <c r="DN770">
        <v>3.3664000034332302</v>
      </c>
      <c r="DO770">
        <v>3.36549997329712</v>
      </c>
      <c r="DP770">
        <v>3.3629999160766602</v>
      </c>
      <c r="DQ770">
        <v>3.3598001003265399</v>
      </c>
      <c r="DR770">
        <v>3.3564000129699698</v>
      </c>
      <c r="DS770">
        <v>3.3529999256134002</v>
      </c>
      <c r="DT770">
        <v>3.3498001098632799</v>
      </c>
      <c r="DU770">
        <v>3.3468000888824498</v>
      </c>
      <c r="DV770">
        <v>3.3440001010894802</v>
      </c>
      <c r="DW770">
        <v>3.3415000438690199</v>
      </c>
    </row>
    <row r="771" spans="1:127" x14ac:dyDescent="0.25">
      <c r="A771" s="1">
        <v>37215</v>
      </c>
      <c r="B771">
        <v>3.2980741168690701</v>
      </c>
      <c r="C771">
        <v>-4.1462148743590399</v>
      </c>
      <c r="D771">
        <v>4.7282738488171701</v>
      </c>
      <c r="E771" t="s">
        <v>153</v>
      </c>
      <c r="F771">
        <v>1.1728999614715601</v>
      </c>
      <c r="G771">
        <v>1.10669994354248</v>
      </c>
      <c r="H771">
        <v>1.1414999961853001</v>
      </c>
      <c r="I771">
        <v>1.23710000514984</v>
      </c>
      <c r="J771">
        <v>1.3646999597549401</v>
      </c>
      <c r="K771">
        <v>1.50380003452301</v>
      </c>
      <c r="L771">
        <v>1.6416000127792401</v>
      </c>
      <c r="M771">
        <v>1.7705999612808201</v>
      </c>
      <c r="N771" s="3">
        <v>1.8868999481201201</v>
      </c>
      <c r="O771">
        <v>1.9887000322341899</v>
      </c>
      <c r="P771">
        <v>2.0757999420165998</v>
      </c>
      <c r="Q771">
        <v>2.1486001014709499</v>
      </c>
      <c r="R771">
        <v>2.2081999778747599</v>
      </c>
      <c r="S771">
        <v>2.2555000782012899</v>
      </c>
      <c r="T771">
        <v>2.2918000221252401</v>
      </c>
      <c r="U771">
        <v>2.3182001113891602</v>
      </c>
      <c r="V771">
        <v>2.3357999324798602</v>
      </c>
      <c r="W771">
        <v>2.3457000255584699</v>
      </c>
      <c r="X771">
        <v>1.62569999694824</v>
      </c>
      <c r="Y771">
        <v>2.95449995994568</v>
      </c>
      <c r="Z771">
        <v>2.3487000465393102</v>
      </c>
      <c r="AA771">
        <v>2.5404999256134002</v>
      </c>
      <c r="AB771">
        <v>0.89500006446838398</v>
      </c>
      <c r="AC771">
        <v>1.0845999622344999</v>
      </c>
      <c r="AD771">
        <v>1.4245000946044899</v>
      </c>
      <c r="AE771">
        <v>1.8153000286102301</v>
      </c>
      <c r="AF771">
        <v>2.18090011062622</v>
      </c>
      <c r="AG771">
        <v>2.4847000564575201</v>
      </c>
      <c r="AH771">
        <v>2.71620009651184</v>
      </c>
      <c r="AI771">
        <v>2.8780999866485599</v>
      </c>
      <c r="AJ771">
        <v>2.9785001010894798</v>
      </c>
      <c r="AK771">
        <v>3.0273000865936299</v>
      </c>
      <c r="AL771">
        <v>3.0338999279022199</v>
      </c>
      <c r="AM771">
        <v>3.0068999507904102</v>
      </c>
      <c r="AN771">
        <v>2.9534001098632801</v>
      </c>
      <c r="AO771">
        <v>2.8795999523162799</v>
      </c>
      <c r="AP771">
        <v>2.7902000846862798</v>
      </c>
      <c r="AQ771">
        <v>2.6893998882293699</v>
      </c>
      <c r="AR771">
        <v>2.58040007514954</v>
      </c>
      <c r="AS771">
        <v>2.4658000629425101</v>
      </c>
      <c r="AT771">
        <v>2.3476998847961399</v>
      </c>
      <c r="AU771">
        <v>1.17869997024536</v>
      </c>
      <c r="AV771">
        <v>1.11189997196198</v>
      </c>
      <c r="AW771">
        <v>1.1457999944686901</v>
      </c>
      <c r="AX771">
        <v>1.2395000457763701</v>
      </c>
      <c r="AY771">
        <v>1.3634999990463299</v>
      </c>
      <c r="AZ771">
        <v>1.4976999759674099</v>
      </c>
      <c r="BA771">
        <v>1.62919998168945</v>
      </c>
      <c r="BB771">
        <v>1.7510000467300399</v>
      </c>
      <c r="BC771">
        <v>1.8595999479293801</v>
      </c>
      <c r="BD771">
        <v>1.9537999629974401</v>
      </c>
      <c r="BE771">
        <v>2.0336999893188499</v>
      </c>
      <c r="BF771">
        <v>2.1001999378204301</v>
      </c>
      <c r="BG771">
        <v>2.1542999744415301</v>
      </c>
      <c r="BH771">
        <v>2.1974999904632599</v>
      </c>
      <c r="BI771">
        <v>2.2309000492095898</v>
      </c>
      <c r="BJ771">
        <v>2.2558000087738002</v>
      </c>
      <c r="BK771">
        <v>2.27320003509521</v>
      </c>
      <c r="BL771">
        <v>2.2841000556945801</v>
      </c>
      <c r="BM771">
        <v>2.28940010070801</v>
      </c>
      <c r="BN771">
        <v>2.1499935332625801</v>
      </c>
      <c r="BO771" t="s">
        <v>153</v>
      </c>
      <c r="BP771">
        <v>4.0434999465942401</v>
      </c>
      <c r="BQ771">
        <v>3.5315999984741202</v>
      </c>
      <c r="BR771">
        <v>3.7342998981475799</v>
      </c>
      <c r="BS771">
        <v>3.3975999355316202</v>
      </c>
      <c r="BT771">
        <v>3.9054000377654998</v>
      </c>
      <c r="BU771">
        <v>4.0216999053955096</v>
      </c>
      <c r="BV771">
        <v>3.9674999713897701</v>
      </c>
      <c r="BW771">
        <v>3.8534998893737802</v>
      </c>
      <c r="BX771">
        <v>3.73169994354248</v>
      </c>
      <c r="BY771">
        <v>3.6236999034881601</v>
      </c>
      <c r="BZ771">
        <v>3.53600001335144</v>
      </c>
      <c r="CA771">
        <v>3.4684998989105198</v>
      </c>
      <c r="CB771">
        <v>3.4182999134063698</v>
      </c>
      <c r="CC771">
        <v>3.3819000720977801</v>
      </c>
      <c r="CD771">
        <v>3.3559000492095898</v>
      </c>
      <c r="CE771">
        <v>3.3376998901367201</v>
      </c>
      <c r="CF771">
        <v>3.3250000476837198</v>
      </c>
      <c r="CG771">
        <v>3.3162999153137198</v>
      </c>
      <c r="CH771">
        <v>3.3103001117706299</v>
      </c>
      <c r="CI771">
        <v>3.3062999248504599</v>
      </c>
      <c r="CJ771">
        <v>3.3034999370575</v>
      </c>
      <c r="CK771">
        <v>3.3017001152038601</v>
      </c>
      <c r="CL771">
        <v>1.80840003490448</v>
      </c>
      <c r="CM771">
        <v>2.4291000366210902</v>
      </c>
      <c r="CN771">
        <v>2.8069999217987101</v>
      </c>
      <c r="CO771">
        <v>3.0362000465393102</v>
      </c>
      <c r="CP771">
        <v>3.17470002174377</v>
      </c>
      <c r="CQ771">
        <v>3.2578001022338898</v>
      </c>
      <c r="CR771">
        <v>3.30710005760193</v>
      </c>
      <c r="CS771">
        <v>3.3359999656677202</v>
      </c>
      <c r="CT771">
        <v>3.35249996185303</v>
      </c>
      <c r="CU771">
        <v>3.36150002479553</v>
      </c>
      <c r="CV771">
        <v>3.3659999370575</v>
      </c>
      <c r="CW771">
        <v>3.3678998947143599</v>
      </c>
      <c r="CX771">
        <v>3.3682999610900901</v>
      </c>
      <c r="CY771">
        <v>3.3677999973297101</v>
      </c>
      <c r="CZ771">
        <v>3.36680006980896</v>
      </c>
      <c r="DA771">
        <v>3.3657000064849898</v>
      </c>
      <c r="DB771">
        <v>3.3645000457763699</v>
      </c>
      <c r="DC771">
        <v>3.3633000850677499</v>
      </c>
      <c r="DD771">
        <v>3.36209988594055</v>
      </c>
      <c r="DE771">
        <v>1.81180000305176</v>
      </c>
      <c r="DF771">
        <v>2.4405000209808301</v>
      </c>
      <c r="DG771">
        <v>2.8264999389648402</v>
      </c>
      <c r="DH771">
        <v>3.06180000305176</v>
      </c>
      <c r="DI771">
        <v>3.2035999298095699</v>
      </c>
      <c r="DJ771">
        <v>3.2876999378204301</v>
      </c>
      <c r="DK771">
        <v>3.3361999988555899</v>
      </c>
      <c r="DL771">
        <v>3.3631000518798801</v>
      </c>
      <c r="DM771" s="3">
        <v>3.3768999576568599</v>
      </c>
      <c r="DN771">
        <v>3.3828001022338898</v>
      </c>
      <c r="DO771">
        <v>3.3842000961303702</v>
      </c>
      <c r="DP771">
        <v>3.3828999996185298</v>
      </c>
      <c r="DQ771">
        <v>3.38030004501343</v>
      </c>
      <c r="DR771">
        <v>3.3770000934600799</v>
      </c>
      <c r="DS771">
        <v>3.3735001087188698</v>
      </c>
      <c r="DT771">
        <v>3.3698999881744398</v>
      </c>
      <c r="DU771">
        <v>3.3664999008178702</v>
      </c>
      <c r="DV771">
        <v>3.3631999492645299</v>
      </c>
      <c r="DW771">
        <v>3.3601999282836901</v>
      </c>
    </row>
    <row r="772" spans="1:127" x14ac:dyDescent="0.25">
      <c r="A772" s="1">
        <v>37216</v>
      </c>
      <c r="B772">
        <v>3.37197037216513</v>
      </c>
      <c r="C772">
        <v>-18.939157971004999</v>
      </c>
      <c r="D772">
        <v>20.057493673060399</v>
      </c>
      <c r="E772" t="s">
        <v>153</v>
      </c>
      <c r="F772">
        <v>3.5195999145507799</v>
      </c>
      <c r="G772">
        <v>1.8912999629974401</v>
      </c>
      <c r="H772">
        <v>1.3184000253677399</v>
      </c>
      <c r="I772">
        <v>1.2070000171661399</v>
      </c>
      <c r="J772">
        <v>1.28540003299713</v>
      </c>
      <c r="K772">
        <v>1.4307999610900899</v>
      </c>
      <c r="L772">
        <v>1.58930003643036</v>
      </c>
      <c r="M772">
        <v>1.7382999658584599</v>
      </c>
      <c r="N772" s="3">
        <v>1.86969995498657</v>
      </c>
      <c r="O772">
        <v>1.98140001296997</v>
      </c>
      <c r="P772">
        <v>2.0741999149322501</v>
      </c>
      <c r="Q772">
        <v>2.1494998931884801</v>
      </c>
      <c r="R772">
        <v>2.20930004119873</v>
      </c>
      <c r="S772">
        <v>2.25530004501343</v>
      </c>
      <c r="T772">
        <v>2.28929996490479</v>
      </c>
      <c r="U772">
        <v>2.3127000331878702</v>
      </c>
      <c r="V772">
        <v>2.3269999027252202</v>
      </c>
      <c r="W772">
        <v>2.3334000110626198</v>
      </c>
      <c r="X772">
        <v>0.76239997148513805</v>
      </c>
      <c r="Y772">
        <v>3.07540011405945</v>
      </c>
      <c r="Z772">
        <v>2.3327999114990199</v>
      </c>
      <c r="AA772">
        <v>2.53049993515015</v>
      </c>
      <c r="AB772">
        <v>-1.4832001121520999</v>
      </c>
      <c r="AC772">
        <v>-0.99099979019164997</v>
      </c>
      <c r="AD772">
        <v>0.20580001983642601</v>
      </c>
      <c r="AE772">
        <v>1.2705001808166501</v>
      </c>
      <c r="AF772">
        <v>2.0350997726440401</v>
      </c>
      <c r="AG772">
        <v>2.5331000408172599</v>
      </c>
      <c r="AH772">
        <v>2.83650000762939</v>
      </c>
      <c r="AI772">
        <v>3.0062000629425101</v>
      </c>
      <c r="AJ772">
        <v>3.0858000541687001</v>
      </c>
      <c r="AK772">
        <v>3.1038999229431199</v>
      </c>
      <c r="AL772">
        <v>3.07909992218018</v>
      </c>
      <c r="AM772">
        <v>3.02349995498657</v>
      </c>
      <c r="AN772">
        <v>2.9455000392913799</v>
      </c>
      <c r="AO772">
        <v>2.85120003013611</v>
      </c>
      <c r="AP772">
        <v>2.7450000934600798</v>
      </c>
      <c r="AQ772">
        <v>2.63010005722046</v>
      </c>
      <c r="AR772">
        <v>2.50949998779297</v>
      </c>
      <c r="AS772">
        <v>2.3851998851776099</v>
      </c>
      <c r="AT772">
        <v>2.2591000209808301</v>
      </c>
      <c r="AU772">
        <v>3.6442999839782702</v>
      </c>
      <c r="AV772">
        <v>1.9650000333786</v>
      </c>
      <c r="AW772">
        <v>1.3677999973297099</v>
      </c>
      <c r="AX772">
        <v>1.24619996547699</v>
      </c>
      <c r="AY772">
        <v>1.3185000419616699</v>
      </c>
      <c r="AZ772">
        <v>1.4573999643325799</v>
      </c>
      <c r="BA772">
        <v>1.60759997367859</v>
      </c>
      <c r="BB772">
        <v>1.7474000453948999</v>
      </c>
      <c r="BC772">
        <v>1.8689999580383301</v>
      </c>
      <c r="BD772">
        <v>1.9713000059127801</v>
      </c>
      <c r="BE772">
        <v>2.0553998947143599</v>
      </c>
      <c r="BF772">
        <v>2.1231999397277801</v>
      </c>
      <c r="BG772">
        <v>2.1768000125885001</v>
      </c>
      <c r="BH772">
        <v>2.21810007095337</v>
      </c>
      <c r="BI772">
        <v>2.2488000392913801</v>
      </c>
      <c r="BJ772">
        <v>2.2706000804901101</v>
      </c>
      <c r="BK772">
        <v>2.2844998836517298</v>
      </c>
      <c r="BL772">
        <v>2.2918999195098899</v>
      </c>
      <c r="BM772">
        <v>2.29360008239746</v>
      </c>
      <c r="BN772">
        <v>1.30175137640545</v>
      </c>
      <c r="BO772" t="s">
        <v>153</v>
      </c>
      <c r="BP772">
        <v>5.0332999229431197</v>
      </c>
      <c r="BQ772">
        <v>3.4899001121521001</v>
      </c>
      <c r="BR772">
        <v>3.84380006790161</v>
      </c>
      <c r="BS772">
        <v>5.9274001121520996</v>
      </c>
      <c r="BT772">
        <v>6.0949997901916504</v>
      </c>
      <c r="BU772">
        <v>5.3482999801635698</v>
      </c>
      <c r="BV772">
        <v>4.6195998191833496</v>
      </c>
      <c r="BW772">
        <v>4.1041002273559597</v>
      </c>
      <c r="BX772">
        <v>3.7827999591827401</v>
      </c>
      <c r="BY772">
        <v>3.5954999923706099</v>
      </c>
      <c r="BZ772">
        <v>3.4909999370575</v>
      </c>
      <c r="CA772">
        <v>3.4342999458313002</v>
      </c>
      <c r="CB772">
        <v>3.4042000770568799</v>
      </c>
      <c r="CC772">
        <v>3.3884000778198198</v>
      </c>
      <c r="CD772">
        <v>3.38030004501343</v>
      </c>
      <c r="CE772">
        <v>3.3761999607086199</v>
      </c>
      <c r="CF772">
        <v>3.3740999698638898</v>
      </c>
      <c r="CG772">
        <v>3.3729999065399201</v>
      </c>
      <c r="CH772">
        <v>3.3724999427795401</v>
      </c>
      <c r="CI772">
        <v>3.3722000122070299</v>
      </c>
      <c r="CJ772">
        <v>3.3721001148223899</v>
      </c>
      <c r="CK772">
        <v>3.3719999790191699</v>
      </c>
      <c r="CL772">
        <v>-0.36070001125335699</v>
      </c>
      <c r="CM772">
        <v>1.7394000291824301</v>
      </c>
      <c r="CN772">
        <v>2.6800999641418501</v>
      </c>
      <c r="CO772">
        <v>3.1022000312805198</v>
      </c>
      <c r="CP772">
        <v>3.2911000251770002</v>
      </c>
      <c r="CQ772">
        <v>3.3747000694274898</v>
      </c>
      <c r="CR772">
        <v>3.4107999801635698</v>
      </c>
      <c r="CS772">
        <v>3.4256000518798801</v>
      </c>
      <c r="CT772">
        <v>3.4309000968933101</v>
      </c>
      <c r="CU772">
        <v>3.43210005760193</v>
      </c>
      <c r="CV772">
        <v>3.4316000938415501</v>
      </c>
      <c r="CW772">
        <v>3.4303998947143599</v>
      </c>
      <c r="CX772">
        <v>3.4291000366210902</v>
      </c>
      <c r="CY772">
        <v>3.4277999401092498</v>
      </c>
      <c r="CZ772">
        <v>3.4265999794006299</v>
      </c>
      <c r="DA772">
        <v>3.4254999160766602</v>
      </c>
      <c r="DB772">
        <v>3.42459988594055</v>
      </c>
      <c r="DC772">
        <v>3.4237000942230198</v>
      </c>
      <c r="DD772">
        <v>3.4228999614715598</v>
      </c>
      <c r="DE772">
        <v>-0.37220001220703097</v>
      </c>
      <c r="DF772">
        <v>1.80710005760193</v>
      </c>
      <c r="DG772">
        <v>2.79060006141663</v>
      </c>
      <c r="DH772">
        <v>3.2262001037597701</v>
      </c>
      <c r="DI772">
        <v>3.4124000072479199</v>
      </c>
      <c r="DJ772">
        <v>3.48629999160767</v>
      </c>
      <c r="DK772">
        <v>3.5106000900268599</v>
      </c>
      <c r="DL772">
        <v>3.51360011100769</v>
      </c>
      <c r="DM772" s="3">
        <v>3.50819993019104</v>
      </c>
      <c r="DN772">
        <v>3.5</v>
      </c>
      <c r="DO772">
        <v>3.49130010604858</v>
      </c>
      <c r="DP772">
        <v>3.48300004005432</v>
      </c>
      <c r="DQ772">
        <v>3.4755001068115199</v>
      </c>
      <c r="DR772">
        <v>3.46880006790161</v>
      </c>
      <c r="DS772">
        <v>3.4628999233245801</v>
      </c>
      <c r="DT772">
        <v>3.4576001167297399</v>
      </c>
      <c r="DU772">
        <v>3.4528000354766801</v>
      </c>
      <c r="DV772">
        <v>3.4486000537872301</v>
      </c>
      <c r="DW772">
        <v>3.4447999000549299</v>
      </c>
    </row>
    <row r="773" spans="1:127" x14ac:dyDescent="0.25">
      <c r="A773" s="1">
        <v>37217</v>
      </c>
      <c r="B773" t="s">
        <v>153</v>
      </c>
      <c r="C773" t="s">
        <v>153</v>
      </c>
      <c r="D773" t="s">
        <v>153</v>
      </c>
      <c r="E773" t="s">
        <v>153</v>
      </c>
      <c r="F773" t="s">
        <v>153</v>
      </c>
      <c r="G773" t="s">
        <v>153</v>
      </c>
      <c r="H773" t="s">
        <v>153</v>
      </c>
      <c r="I773" t="s">
        <v>153</v>
      </c>
      <c r="J773" t="s">
        <v>153</v>
      </c>
      <c r="K773" t="s">
        <v>153</v>
      </c>
      <c r="L773" t="s">
        <v>153</v>
      </c>
      <c r="M773" t="s">
        <v>153</v>
      </c>
      <c r="N773" s="3" t="s">
        <v>153</v>
      </c>
      <c r="O773" t="s">
        <v>153</v>
      </c>
      <c r="P773" t="s">
        <v>153</v>
      </c>
      <c r="Q773" t="s">
        <v>153</v>
      </c>
      <c r="R773" t="s">
        <v>153</v>
      </c>
      <c r="S773" t="s">
        <v>153</v>
      </c>
      <c r="T773" t="s">
        <v>153</v>
      </c>
      <c r="U773" t="s">
        <v>153</v>
      </c>
      <c r="V773" t="s">
        <v>153</v>
      </c>
      <c r="W773" t="s">
        <v>153</v>
      </c>
      <c r="X773" t="s">
        <v>153</v>
      </c>
      <c r="Y773" t="s">
        <v>153</v>
      </c>
      <c r="Z773" t="s">
        <v>153</v>
      </c>
      <c r="AA773" t="s">
        <v>153</v>
      </c>
      <c r="AB773" t="s">
        <v>153</v>
      </c>
      <c r="AC773" t="s">
        <v>153</v>
      </c>
      <c r="AD773" t="s">
        <v>153</v>
      </c>
      <c r="AE773" t="s">
        <v>153</v>
      </c>
      <c r="AF773" t="s">
        <v>153</v>
      </c>
      <c r="AG773" t="s">
        <v>153</v>
      </c>
      <c r="AH773" t="s">
        <v>153</v>
      </c>
      <c r="AI773" t="s">
        <v>153</v>
      </c>
      <c r="AJ773" t="s">
        <v>153</v>
      </c>
      <c r="AK773" t="s">
        <v>153</v>
      </c>
      <c r="AL773" t="s">
        <v>153</v>
      </c>
      <c r="AM773" t="s">
        <v>153</v>
      </c>
      <c r="AN773" t="s">
        <v>153</v>
      </c>
      <c r="AO773" t="s">
        <v>153</v>
      </c>
      <c r="AP773" t="s">
        <v>153</v>
      </c>
      <c r="AQ773" t="s">
        <v>153</v>
      </c>
      <c r="AR773" t="s">
        <v>153</v>
      </c>
      <c r="AS773" t="s">
        <v>153</v>
      </c>
      <c r="AT773" t="s">
        <v>153</v>
      </c>
      <c r="AU773" t="s">
        <v>153</v>
      </c>
      <c r="AV773" t="s">
        <v>153</v>
      </c>
      <c r="AW773" t="s">
        <v>153</v>
      </c>
      <c r="AX773" t="s">
        <v>153</v>
      </c>
      <c r="AY773" t="s">
        <v>153</v>
      </c>
      <c r="AZ773" t="s">
        <v>153</v>
      </c>
      <c r="BA773" t="s">
        <v>153</v>
      </c>
      <c r="BB773" t="s">
        <v>153</v>
      </c>
      <c r="BC773" t="s">
        <v>153</v>
      </c>
      <c r="BD773" t="s">
        <v>153</v>
      </c>
      <c r="BE773" t="s">
        <v>153</v>
      </c>
      <c r="BF773" t="s">
        <v>153</v>
      </c>
      <c r="BG773" t="s">
        <v>153</v>
      </c>
      <c r="BH773" t="s">
        <v>153</v>
      </c>
      <c r="BI773" t="s">
        <v>153</v>
      </c>
      <c r="BJ773" t="s">
        <v>153</v>
      </c>
      <c r="BK773" t="s">
        <v>153</v>
      </c>
      <c r="BL773" t="s">
        <v>153</v>
      </c>
      <c r="BM773" t="s">
        <v>153</v>
      </c>
      <c r="BN773" t="s">
        <v>153</v>
      </c>
      <c r="BO773" t="s">
        <v>153</v>
      </c>
      <c r="BP773" t="s">
        <v>153</v>
      </c>
      <c r="BQ773" t="s">
        <v>153</v>
      </c>
      <c r="BR773" t="s">
        <v>153</v>
      </c>
      <c r="BS773" t="s">
        <v>153</v>
      </c>
      <c r="BT773" t="s">
        <v>153</v>
      </c>
      <c r="BU773" t="s">
        <v>153</v>
      </c>
      <c r="BV773" t="s">
        <v>153</v>
      </c>
      <c r="BW773" t="s">
        <v>153</v>
      </c>
      <c r="BX773" t="s">
        <v>153</v>
      </c>
      <c r="BY773" t="s">
        <v>153</v>
      </c>
      <c r="BZ773" t="s">
        <v>153</v>
      </c>
      <c r="CA773" t="s">
        <v>153</v>
      </c>
      <c r="CB773" t="s">
        <v>153</v>
      </c>
      <c r="CC773" t="s">
        <v>153</v>
      </c>
      <c r="CD773" t="s">
        <v>153</v>
      </c>
      <c r="CE773" t="s">
        <v>153</v>
      </c>
      <c r="CF773" t="s">
        <v>153</v>
      </c>
      <c r="CG773" t="s">
        <v>153</v>
      </c>
      <c r="CH773" t="s">
        <v>153</v>
      </c>
      <c r="CI773" t="s">
        <v>153</v>
      </c>
      <c r="CJ773" t="s">
        <v>153</v>
      </c>
      <c r="CK773" t="s">
        <v>153</v>
      </c>
      <c r="CL773" t="s">
        <v>153</v>
      </c>
      <c r="CM773" t="s">
        <v>153</v>
      </c>
      <c r="CN773" t="s">
        <v>153</v>
      </c>
      <c r="CO773" t="s">
        <v>153</v>
      </c>
      <c r="CP773" t="s">
        <v>153</v>
      </c>
      <c r="CQ773" t="s">
        <v>153</v>
      </c>
      <c r="CR773" t="s">
        <v>153</v>
      </c>
      <c r="CS773" t="s">
        <v>153</v>
      </c>
      <c r="CT773" t="s">
        <v>153</v>
      </c>
      <c r="CU773" t="s">
        <v>153</v>
      </c>
      <c r="CV773" t="s">
        <v>153</v>
      </c>
      <c r="CW773" t="s">
        <v>153</v>
      </c>
      <c r="CX773" t="s">
        <v>153</v>
      </c>
      <c r="CY773" t="s">
        <v>153</v>
      </c>
      <c r="CZ773" t="s">
        <v>153</v>
      </c>
      <c r="DA773" t="s">
        <v>153</v>
      </c>
      <c r="DB773" t="s">
        <v>153</v>
      </c>
      <c r="DC773" t="s">
        <v>153</v>
      </c>
      <c r="DD773" t="s">
        <v>153</v>
      </c>
      <c r="DE773" t="s">
        <v>153</v>
      </c>
      <c r="DF773" t="s">
        <v>153</v>
      </c>
      <c r="DG773" t="s">
        <v>153</v>
      </c>
      <c r="DH773" t="s">
        <v>153</v>
      </c>
      <c r="DI773" t="s">
        <v>153</v>
      </c>
      <c r="DJ773" t="s">
        <v>153</v>
      </c>
      <c r="DK773" t="s">
        <v>153</v>
      </c>
      <c r="DL773" t="s">
        <v>153</v>
      </c>
      <c r="DM773" s="3" t="s">
        <v>153</v>
      </c>
      <c r="DN773" t="s">
        <v>153</v>
      </c>
      <c r="DO773" t="s">
        <v>153</v>
      </c>
      <c r="DP773" t="s">
        <v>153</v>
      </c>
      <c r="DQ773" t="s">
        <v>153</v>
      </c>
      <c r="DR773" t="s">
        <v>153</v>
      </c>
      <c r="DS773" t="s">
        <v>153</v>
      </c>
      <c r="DT773" t="s">
        <v>153</v>
      </c>
      <c r="DU773" t="s">
        <v>153</v>
      </c>
      <c r="DV773" t="s">
        <v>153</v>
      </c>
      <c r="DW773" t="s">
        <v>153</v>
      </c>
    </row>
    <row r="774" spans="1:127" x14ac:dyDescent="0.25">
      <c r="A774" s="1">
        <v>37218</v>
      </c>
      <c r="B774">
        <v>3.3852184099360101</v>
      </c>
      <c r="C774">
        <v>-12.007006905197899</v>
      </c>
      <c r="D774">
        <v>12.646017959214999</v>
      </c>
      <c r="E774" t="s">
        <v>153</v>
      </c>
      <c r="F774">
        <v>2.55369997024536</v>
      </c>
      <c r="G774">
        <v>1.6253000497818</v>
      </c>
      <c r="H774">
        <v>1.32070004940033</v>
      </c>
      <c r="I774">
        <v>1.30410003662109</v>
      </c>
      <c r="J774">
        <v>1.4092999696731601</v>
      </c>
      <c r="K774">
        <v>1.5564999580383301</v>
      </c>
      <c r="L774">
        <v>1.7085000276565601</v>
      </c>
      <c r="M774">
        <v>1.8493000268936199</v>
      </c>
      <c r="N774" s="3">
        <v>1.97290003299713</v>
      </c>
      <c r="O774">
        <v>2.0778000354766801</v>
      </c>
      <c r="P774">
        <v>2.16459989547729</v>
      </c>
      <c r="Q774">
        <v>2.2346999645233199</v>
      </c>
      <c r="R774">
        <v>2.2899000644683798</v>
      </c>
      <c r="S774">
        <v>2.3318998813629199</v>
      </c>
      <c r="T774">
        <v>2.3622999191284202</v>
      </c>
      <c r="U774">
        <v>2.3824999332428001</v>
      </c>
      <c r="V774">
        <v>2.3938000202178999</v>
      </c>
      <c r="W774">
        <v>2.39739990234375</v>
      </c>
      <c r="X774">
        <v>1.24080002307892</v>
      </c>
      <c r="Y774">
        <v>3.1089000701904301</v>
      </c>
      <c r="Z774">
        <v>2.3943998813629199</v>
      </c>
      <c r="AA774">
        <v>2.6435999870300302</v>
      </c>
      <c r="AB774">
        <v>-0.29600011672973597</v>
      </c>
      <c r="AC774">
        <v>5.19993515014683E-3</v>
      </c>
      <c r="AD774">
        <v>0.83069997100830095</v>
      </c>
      <c r="AE774">
        <v>1.6184999038696299</v>
      </c>
      <c r="AF774">
        <v>2.2189999351501499</v>
      </c>
      <c r="AG774">
        <v>2.6310999599456801</v>
      </c>
      <c r="AH774">
        <v>2.8929000675201402</v>
      </c>
      <c r="AI774">
        <v>3.0437999244689902</v>
      </c>
      <c r="AJ774">
        <v>3.1151999431610098</v>
      </c>
      <c r="AK774">
        <v>3.1295998874664299</v>
      </c>
      <c r="AL774">
        <v>3.1026999893188498</v>
      </c>
      <c r="AM774">
        <v>3.0456999858856202</v>
      </c>
      <c r="AN774">
        <v>2.9664999313354499</v>
      </c>
      <c r="AO774">
        <v>2.8707999885559099</v>
      </c>
      <c r="AP774">
        <v>2.7631000850677498</v>
      </c>
      <c r="AQ774">
        <v>2.6470000820159898</v>
      </c>
      <c r="AR774">
        <v>2.5250999099731399</v>
      </c>
      <c r="AS774">
        <v>2.3996999431610102</v>
      </c>
      <c r="AT774">
        <v>2.2725000789642298</v>
      </c>
      <c r="AU774">
        <v>2.6078999042511</v>
      </c>
      <c r="AV774">
        <v>1.6632000207901001</v>
      </c>
      <c r="AW774">
        <v>1.3501000404357899</v>
      </c>
      <c r="AX774">
        <v>1.3285000324249301</v>
      </c>
      <c r="AY774">
        <v>1.42869997024536</v>
      </c>
      <c r="AZ774">
        <v>1.5693000555038501</v>
      </c>
      <c r="BA774">
        <v>1.71329998970032</v>
      </c>
      <c r="BB774">
        <v>1.8451999425888099</v>
      </c>
      <c r="BC774">
        <v>1.95969998836517</v>
      </c>
      <c r="BD774">
        <v>2.0557999610900901</v>
      </c>
      <c r="BE774">
        <v>2.1347000598907502</v>
      </c>
      <c r="BF774">
        <v>2.1981000900268599</v>
      </c>
      <c r="BG774">
        <v>2.2479999065399201</v>
      </c>
      <c r="BH774">
        <v>2.2862000465393102</v>
      </c>
      <c r="BI774">
        <v>2.3141999244689901</v>
      </c>
      <c r="BJ774">
        <v>2.3334000110626198</v>
      </c>
      <c r="BK774">
        <v>2.3452999591827401</v>
      </c>
      <c r="BL774">
        <v>2.3506999015808101</v>
      </c>
      <c r="BM774">
        <v>2.3506999015808101</v>
      </c>
      <c r="BN774">
        <v>1.4028732604868801</v>
      </c>
      <c r="BO774" t="s">
        <v>153</v>
      </c>
      <c r="BP774">
        <v>4.5963997840881303</v>
      </c>
      <c r="BQ774">
        <v>3.5011000633239702</v>
      </c>
      <c r="BR774">
        <v>3.77589988708496</v>
      </c>
      <c r="BS774">
        <v>4.8326001167297399</v>
      </c>
      <c r="BT774">
        <v>5.15700006484985</v>
      </c>
      <c r="BU774">
        <v>4.7746000289917001</v>
      </c>
      <c r="BV774">
        <v>4.3217000961303702</v>
      </c>
      <c r="BW774">
        <v>3.96950006484985</v>
      </c>
      <c r="BX774">
        <v>3.73300004005432</v>
      </c>
      <c r="BY774">
        <v>3.5857999324798602</v>
      </c>
      <c r="BZ774">
        <v>3.4983000755310099</v>
      </c>
      <c r="CA774">
        <v>3.4479000568389901</v>
      </c>
      <c r="CB774">
        <v>3.4195001125335698</v>
      </c>
      <c r="CC774">
        <v>3.4038000106811501</v>
      </c>
      <c r="CD774">
        <v>3.3952000141143799</v>
      </c>
      <c r="CE774">
        <v>3.3905000686645499</v>
      </c>
      <c r="CF774">
        <v>3.38800001144409</v>
      </c>
      <c r="CG774">
        <v>3.3866999149322501</v>
      </c>
      <c r="CH774">
        <v>3.3859999179840101</v>
      </c>
      <c r="CI774">
        <v>3.3856000900268599</v>
      </c>
      <c r="CJ774">
        <v>3.3854000568389901</v>
      </c>
      <c r="CK774">
        <v>3.3852999210357702</v>
      </c>
      <c r="CL774">
        <v>0.674199998378754</v>
      </c>
      <c r="CM774">
        <v>2.1103999614715598</v>
      </c>
      <c r="CN774">
        <v>2.79559993743896</v>
      </c>
      <c r="CO774">
        <v>3.1233000755310099</v>
      </c>
      <c r="CP774">
        <v>3.2801001071929901</v>
      </c>
      <c r="CQ774">
        <v>3.3550999164581299</v>
      </c>
      <c r="CR774">
        <v>3.3907999992370601</v>
      </c>
      <c r="CS774">
        <v>3.4075999259948699</v>
      </c>
      <c r="CT774">
        <v>3.4154000282287602</v>
      </c>
      <c r="CU774">
        <v>3.4189000129699698</v>
      </c>
      <c r="CV774">
        <v>3.42030000686646</v>
      </c>
      <c r="CW774">
        <v>3.4207999706268302</v>
      </c>
      <c r="CX774">
        <v>3.4207999706268302</v>
      </c>
      <c r="CY774">
        <v>3.4207000732421902</v>
      </c>
      <c r="CZ774">
        <v>3.42050004005432</v>
      </c>
      <c r="DA774">
        <v>3.4202001094818102</v>
      </c>
      <c r="DB774">
        <v>3.4200000762939502</v>
      </c>
      <c r="DC774">
        <v>3.41980004310608</v>
      </c>
      <c r="DD774">
        <v>3.4196000099182098</v>
      </c>
      <c r="DE774">
        <v>0.68620002269744895</v>
      </c>
      <c r="DF774">
        <v>2.1586999893188499</v>
      </c>
      <c r="DG774">
        <v>2.8657999038696298</v>
      </c>
      <c r="DH774">
        <v>3.2012999057769802</v>
      </c>
      <c r="DI774">
        <v>3.3570001125335698</v>
      </c>
      <c r="DJ774">
        <v>3.4263000488281201</v>
      </c>
      <c r="DK774">
        <v>3.45469999313354</v>
      </c>
      <c r="DL774">
        <v>3.46399998664856</v>
      </c>
      <c r="DM774" s="3">
        <v>3.46460008621216</v>
      </c>
      <c r="DN774">
        <v>3.4616999626159699</v>
      </c>
      <c r="DO774">
        <v>3.4574999809265101</v>
      </c>
      <c r="DP774">
        <v>3.4530000686645499</v>
      </c>
      <c r="DQ774">
        <v>3.4486999511718799</v>
      </c>
      <c r="DR774">
        <v>3.4447000026702899</v>
      </c>
      <c r="DS774">
        <v>3.4410998821258501</v>
      </c>
      <c r="DT774">
        <v>3.4379000663757302</v>
      </c>
      <c r="DU774">
        <v>3.4349999427795401</v>
      </c>
      <c r="DV774">
        <v>3.4323999881744398</v>
      </c>
      <c r="DW774">
        <v>3.4300000667571999</v>
      </c>
    </row>
    <row r="775" spans="1:127" x14ac:dyDescent="0.25">
      <c r="A775" s="1">
        <v>37221</v>
      </c>
      <c r="B775">
        <v>3.3862268697613702</v>
      </c>
      <c r="C775">
        <v>-9.3249392389983203</v>
      </c>
      <c r="D775">
        <v>9.9486840964274599</v>
      </c>
      <c r="E775" t="s">
        <v>153</v>
      </c>
      <c r="F775">
        <v>2.2128999233245801</v>
      </c>
      <c r="G775">
        <v>1.54470002651215</v>
      </c>
      <c r="H775">
        <v>1.3277000188827499</v>
      </c>
      <c r="I775">
        <v>1.333899974823</v>
      </c>
      <c r="J775">
        <v>1.4400999546051001</v>
      </c>
      <c r="K775">
        <v>1.5822000503539999</v>
      </c>
      <c r="L775">
        <v>1.7288999557495099</v>
      </c>
      <c r="M775">
        <v>1.86549997329712</v>
      </c>
      <c r="N775" s="3">
        <v>1.9860999584198</v>
      </c>
      <c r="O775">
        <v>2.08890008926392</v>
      </c>
      <c r="P775">
        <v>2.1742999553680402</v>
      </c>
      <c r="Q775">
        <v>2.2434000968933101</v>
      </c>
      <c r="R775">
        <v>2.2978999614715598</v>
      </c>
      <c r="S775">
        <v>2.3392999172210698</v>
      </c>
      <c r="T775">
        <v>2.3691999912261998</v>
      </c>
      <c r="U775">
        <v>2.3889999389648402</v>
      </c>
      <c r="V775">
        <v>2.3998999595642099</v>
      </c>
      <c r="W775">
        <v>2.4031999111175502</v>
      </c>
      <c r="X775">
        <v>1.3631999492645299</v>
      </c>
      <c r="Y775">
        <v>3.0948998928070099</v>
      </c>
      <c r="Z775">
        <v>2.3998999595642099</v>
      </c>
      <c r="AA775">
        <v>2.6407001018524201</v>
      </c>
      <c r="AB775">
        <v>0.19310009994506799</v>
      </c>
      <c r="AC775">
        <v>0.36580016632080098</v>
      </c>
      <c r="AD775">
        <v>1.01599992370605</v>
      </c>
      <c r="AE775">
        <v>1.68719994659424</v>
      </c>
      <c r="AF775">
        <v>2.2284998870849599</v>
      </c>
      <c r="AG775">
        <v>2.6173999370574998</v>
      </c>
      <c r="AH775">
        <v>2.8743998878479</v>
      </c>
      <c r="AI775">
        <v>3.0278000675201402</v>
      </c>
      <c r="AJ775">
        <v>3.1036998897552501</v>
      </c>
      <c r="AK775">
        <v>3.1222000148773201</v>
      </c>
      <c r="AL775">
        <v>3.09840009841919</v>
      </c>
      <c r="AM775">
        <v>3.0433001159668001</v>
      </c>
      <c r="AN775">
        <v>2.9652999164581302</v>
      </c>
      <c r="AO775">
        <v>2.87020007019043</v>
      </c>
      <c r="AP775">
        <v>2.7628999584198</v>
      </c>
      <c r="AQ775">
        <v>2.6468999191284199</v>
      </c>
      <c r="AR775">
        <v>2.5249000186920201</v>
      </c>
      <c r="AS775">
        <v>2.3996000850677501</v>
      </c>
      <c r="AT775">
        <v>2.2725001182556199</v>
      </c>
      <c r="AU775">
        <v>2.2479000091552699</v>
      </c>
      <c r="AV775">
        <v>1.57159996032715</v>
      </c>
      <c r="AW775">
        <v>1.3499000072479199</v>
      </c>
      <c r="AX775">
        <v>1.35249996185303</v>
      </c>
      <c r="AY775">
        <v>1.4541000127792401</v>
      </c>
      <c r="AZ775">
        <v>1.59010004997253</v>
      </c>
      <c r="BA775">
        <v>1.7290999889373799</v>
      </c>
      <c r="BB775">
        <v>1.85720002651215</v>
      </c>
      <c r="BC775">
        <v>1.96889996528625</v>
      </c>
      <c r="BD775">
        <v>2.0632998943328902</v>
      </c>
      <c r="BE775">
        <v>2.1410999298095699</v>
      </c>
      <c r="BF775">
        <v>2.2037999629974401</v>
      </c>
      <c r="BG775">
        <v>2.2530999183654798</v>
      </c>
      <c r="BH775">
        <v>2.2908999919891402</v>
      </c>
      <c r="BI775">
        <v>2.3185999393463099</v>
      </c>
      <c r="BJ775">
        <v>2.3375999927520801</v>
      </c>
      <c r="BK775">
        <v>2.34920001029968</v>
      </c>
      <c r="BL775">
        <v>2.3545000553131099</v>
      </c>
      <c r="BM775">
        <v>2.3543000221252401</v>
      </c>
      <c r="BN775">
        <v>1.5297324845695399</v>
      </c>
      <c r="BO775" t="s">
        <v>153</v>
      </c>
      <c r="BP775">
        <v>4.4892001152038601</v>
      </c>
      <c r="BQ775">
        <v>3.5236001014709499</v>
      </c>
      <c r="BR775">
        <v>3.7904999256134002</v>
      </c>
      <c r="BS775">
        <v>4.3822999000549299</v>
      </c>
      <c r="BT775">
        <v>4.8193998336792001</v>
      </c>
      <c r="BU775">
        <v>4.6075000762939498</v>
      </c>
      <c r="BV775">
        <v>4.2690000534057599</v>
      </c>
      <c r="BW775">
        <v>3.97410011291504</v>
      </c>
      <c r="BX775">
        <v>3.7590000629425</v>
      </c>
      <c r="BY775">
        <v>3.6149001121521001</v>
      </c>
      <c r="BZ775">
        <v>3.5232999324798602</v>
      </c>
      <c r="CA775">
        <v>3.4669001102447501</v>
      </c>
      <c r="CB775">
        <v>3.4330999851226802</v>
      </c>
      <c r="CC775">
        <v>3.4131999015808101</v>
      </c>
      <c r="CD775">
        <v>3.4015998840332</v>
      </c>
      <c r="CE775">
        <v>3.3949000835418701</v>
      </c>
      <c r="CF775">
        <v>3.3910999298095699</v>
      </c>
      <c r="CG775">
        <v>3.3889000415802002</v>
      </c>
      <c r="CH775">
        <v>3.3877000808715798</v>
      </c>
      <c r="CI775">
        <v>3.3870999813079798</v>
      </c>
      <c r="CJ775">
        <v>3.3866999149322501</v>
      </c>
      <c r="CK775">
        <v>3.3864998817443799</v>
      </c>
      <c r="CL775">
        <v>1.0299999713897701</v>
      </c>
      <c r="CM775">
        <v>2.2218999862670898</v>
      </c>
      <c r="CN775">
        <v>2.8243000507354701</v>
      </c>
      <c r="CO775">
        <v>3.1287000179290798</v>
      </c>
      <c r="CP775">
        <v>3.2823998928070099</v>
      </c>
      <c r="CQ775">
        <v>3.3596000671386701</v>
      </c>
      <c r="CR775">
        <v>3.39809989929199</v>
      </c>
      <c r="CS775">
        <v>3.4168999195098899</v>
      </c>
      <c r="CT775">
        <v>3.4258000850677499</v>
      </c>
      <c r="CU775">
        <v>3.4296998977661102</v>
      </c>
      <c r="CV775">
        <v>3.4312000274658199</v>
      </c>
      <c r="CW775">
        <v>3.4314999580383301</v>
      </c>
      <c r="CX775">
        <v>3.4312000274658199</v>
      </c>
      <c r="CY775">
        <v>3.4307999610900901</v>
      </c>
      <c r="CZ775">
        <v>3.4302000999450701</v>
      </c>
      <c r="DA775">
        <v>3.4296000003814702</v>
      </c>
      <c r="DB775">
        <v>3.4291000366210902</v>
      </c>
      <c r="DC775">
        <v>3.42860007286072</v>
      </c>
      <c r="DD775">
        <v>3.42810010910034</v>
      </c>
      <c r="DE775">
        <v>1.0429999828338601</v>
      </c>
      <c r="DF775">
        <v>2.2597999572753902</v>
      </c>
      <c r="DG775">
        <v>2.8793001174926798</v>
      </c>
      <c r="DH775">
        <v>3.1910998821258501</v>
      </c>
      <c r="DI775">
        <v>3.3452000617981001</v>
      </c>
      <c r="DJ775">
        <v>3.4186999797821001</v>
      </c>
      <c r="DK775">
        <v>3.45160007476807</v>
      </c>
      <c r="DL775">
        <v>3.4642000198364298</v>
      </c>
      <c r="DM775" s="3">
        <v>3.4670999050140399</v>
      </c>
      <c r="DN775">
        <v>3.4653999805450399</v>
      </c>
      <c r="DO775">
        <v>3.4618000984191899</v>
      </c>
      <c r="DP775">
        <v>3.4576001167297399</v>
      </c>
      <c r="DQ775">
        <v>3.4532999992370601</v>
      </c>
      <c r="DR775">
        <v>3.4493000507354701</v>
      </c>
      <c r="DS775">
        <v>3.4456000328064</v>
      </c>
      <c r="DT775">
        <v>3.44219994544983</v>
      </c>
      <c r="DU775">
        <v>3.4391999244689901</v>
      </c>
      <c r="DV775">
        <v>3.4363999366760298</v>
      </c>
      <c r="DW775">
        <v>3.4339001178741499</v>
      </c>
    </row>
    <row r="776" spans="1:127" x14ac:dyDescent="0.25">
      <c r="A776" s="1">
        <v>37222</v>
      </c>
      <c r="B776">
        <v>3.3644492404644</v>
      </c>
      <c r="C776">
        <v>-8.2216749305366292</v>
      </c>
      <c r="D776">
        <v>9.3273581607350202</v>
      </c>
      <c r="E776" t="s">
        <v>153</v>
      </c>
      <c r="F776">
        <v>1.90139997005463</v>
      </c>
      <c r="G776">
        <v>1.35189998149872</v>
      </c>
      <c r="H776">
        <v>1.18369996547699</v>
      </c>
      <c r="I776">
        <v>1.2075999975204501</v>
      </c>
      <c r="J776">
        <v>1.32109999656677</v>
      </c>
      <c r="K776">
        <v>1.46860003471375</v>
      </c>
      <c r="L776">
        <v>1.62119996547699</v>
      </c>
      <c r="M776">
        <v>1.7647000551223799</v>
      </c>
      <c r="N776" s="3">
        <v>1.89269995689392</v>
      </c>
      <c r="O776">
        <v>2.0032999515533398</v>
      </c>
      <c r="P776">
        <v>2.0964000225067099</v>
      </c>
      <c r="Q776">
        <v>2.17319989204407</v>
      </c>
      <c r="R776">
        <v>2.2349998950958301</v>
      </c>
      <c r="S776">
        <v>2.2834999561309801</v>
      </c>
      <c r="T776">
        <v>2.3201999664306601</v>
      </c>
      <c r="U776">
        <v>2.3466000556945801</v>
      </c>
      <c r="V776">
        <v>2.3638000488281201</v>
      </c>
      <c r="W776">
        <v>2.3731000423431401</v>
      </c>
      <c r="X776">
        <v>1.3069000244140601</v>
      </c>
      <c r="Y776">
        <v>3.0680999755859402</v>
      </c>
      <c r="Z776">
        <v>2.3756000995636</v>
      </c>
      <c r="AA776">
        <v>2.5790998935699498</v>
      </c>
      <c r="AB776">
        <v>0.21559997634887701</v>
      </c>
      <c r="AC776">
        <v>0.40199979324340801</v>
      </c>
      <c r="AD776">
        <v>0.98479983215332001</v>
      </c>
      <c r="AE776">
        <v>1.6124998809814499</v>
      </c>
      <c r="AF776">
        <v>2.1434997703552199</v>
      </c>
      <c r="AG776">
        <v>2.5424000339508099</v>
      </c>
      <c r="AH776">
        <v>2.8179000713348401</v>
      </c>
      <c r="AI776">
        <v>2.9917998970031698</v>
      </c>
      <c r="AJ776">
        <v>3.0868000263214102</v>
      </c>
      <c r="AK776">
        <v>3.1222000995635999</v>
      </c>
      <c r="AL776">
        <v>3.1129999412536602</v>
      </c>
      <c r="AM776">
        <v>3.0708000007629401</v>
      </c>
      <c r="AN776">
        <v>3.0039000907897999</v>
      </c>
      <c r="AO776">
        <v>2.9188999607086199</v>
      </c>
      <c r="AP776">
        <v>2.82090001182556</v>
      </c>
      <c r="AQ776">
        <v>2.71339990005493</v>
      </c>
      <c r="AR776">
        <v>2.5996998939514202</v>
      </c>
      <c r="AS776">
        <v>2.4820000267028801</v>
      </c>
      <c r="AT776">
        <v>2.3620000930786098</v>
      </c>
      <c r="AU776">
        <v>1.9271999597549401</v>
      </c>
      <c r="AV776">
        <v>1.3718999624252299</v>
      </c>
      <c r="AW776">
        <v>1.20029997825623</v>
      </c>
      <c r="AX776">
        <v>1.2213000059127801</v>
      </c>
      <c r="AY776">
        <v>1.33080005645752</v>
      </c>
      <c r="AZ776">
        <v>1.47259998321533</v>
      </c>
      <c r="BA776">
        <v>1.6179000139236499</v>
      </c>
      <c r="BB776">
        <v>1.7527999877929701</v>
      </c>
      <c r="BC776">
        <v>1.8718999624252299</v>
      </c>
      <c r="BD776">
        <v>1.97370004653931</v>
      </c>
      <c r="BE776">
        <v>2.0585999488830602</v>
      </c>
      <c r="BF776">
        <v>2.1282999515533398</v>
      </c>
      <c r="BG776">
        <v>2.1842000484466602</v>
      </c>
      <c r="BH776">
        <v>2.22819995880127</v>
      </c>
      <c r="BI776">
        <v>2.2618999481201199</v>
      </c>
      <c r="BJ776">
        <v>2.28649997711182</v>
      </c>
      <c r="BK776">
        <v>2.3034999370575</v>
      </c>
      <c r="BL776">
        <v>2.3138999938964799</v>
      </c>
      <c r="BM776">
        <v>2.3185999393463099</v>
      </c>
      <c r="BN776">
        <v>1.6660564044511501</v>
      </c>
      <c r="BO776" t="s">
        <v>153</v>
      </c>
      <c r="BP776">
        <v>4.5539999008178702</v>
      </c>
      <c r="BQ776">
        <v>3.5471000671386701</v>
      </c>
      <c r="BR776">
        <v>3.8494999408721902</v>
      </c>
      <c r="BS776">
        <v>4.2602000236511204</v>
      </c>
      <c r="BT776">
        <v>4.78070020675659</v>
      </c>
      <c r="BU776">
        <v>4.6490001678466797</v>
      </c>
      <c r="BV776">
        <v>4.3477001190185502</v>
      </c>
      <c r="BW776">
        <v>4.0567002296447798</v>
      </c>
      <c r="BX776">
        <v>3.8280999660491899</v>
      </c>
      <c r="BY776">
        <v>3.6647999286651598</v>
      </c>
      <c r="BZ776">
        <v>3.5545001029968302</v>
      </c>
      <c r="CA776">
        <v>3.4825999736785902</v>
      </c>
      <c r="CB776">
        <v>3.4368999004364</v>
      </c>
      <c r="CC776">
        <v>3.4084000587463401</v>
      </c>
      <c r="CD776">
        <v>3.3907999992370601</v>
      </c>
      <c r="CE776">
        <v>3.38019990921021</v>
      </c>
      <c r="CF776">
        <v>3.3738000392913801</v>
      </c>
      <c r="CG776">
        <v>3.3698999881744398</v>
      </c>
      <c r="CH776">
        <v>3.3677000999450701</v>
      </c>
      <c r="CI776">
        <v>3.36630010604858</v>
      </c>
      <c r="CJ776">
        <v>3.36549997329712</v>
      </c>
      <c r="CK776">
        <v>3.3650999069213898</v>
      </c>
      <c r="CL776">
        <v>1.18760001659393</v>
      </c>
      <c r="CM776">
        <v>2.3018999099731401</v>
      </c>
      <c r="CN776">
        <v>2.8870999813079798</v>
      </c>
      <c r="CO776">
        <v>3.1919999122619598</v>
      </c>
      <c r="CP776">
        <v>3.3487000465393102</v>
      </c>
      <c r="CQ776">
        <v>3.4272999763488801</v>
      </c>
      <c r="CR776">
        <v>3.4649999141693102</v>
      </c>
      <c r="CS776">
        <v>3.4813001155853298</v>
      </c>
      <c r="CT776">
        <v>3.4867999553680402</v>
      </c>
      <c r="CU776">
        <v>3.4869000911712602</v>
      </c>
      <c r="CV776">
        <v>3.4844999313354501</v>
      </c>
      <c r="CW776">
        <v>3.48110008239746</v>
      </c>
      <c r="CX776">
        <v>3.4772999286651598</v>
      </c>
      <c r="CY776">
        <v>3.4737000465393102</v>
      </c>
      <c r="CZ776">
        <v>3.4702000617981001</v>
      </c>
      <c r="DA776">
        <v>3.4670000076293901</v>
      </c>
      <c r="DB776">
        <v>3.4642000198364298</v>
      </c>
      <c r="DC776">
        <v>3.4614999294281001</v>
      </c>
      <c r="DD776">
        <v>3.45919990539551</v>
      </c>
      <c r="DE776">
        <v>1.20009994506836</v>
      </c>
      <c r="DF776">
        <v>2.3362998962402299</v>
      </c>
      <c r="DG776">
        <v>2.9377999305725102</v>
      </c>
      <c r="DH776">
        <v>3.25069999694824</v>
      </c>
      <c r="DI776">
        <v>3.4086000919342001</v>
      </c>
      <c r="DJ776">
        <v>3.4839999675750701</v>
      </c>
      <c r="DK776">
        <v>3.5162000656127899</v>
      </c>
      <c r="DL776">
        <v>3.5262000560760498</v>
      </c>
      <c r="DM776" s="3">
        <v>3.5250999927520801</v>
      </c>
      <c r="DN776">
        <v>3.5190000534057599</v>
      </c>
      <c r="DO776">
        <v>3.5109000205993701</v>
      </c>
      <c r="DP776">
        <v>3.5023000240325901</v>
      </c>
      <c r="DQ776">
        <v>3.4939000606536901</v>
      </c>
      <c r="DR776">
        <v>3.4860999584197998</v>
      </c>
      <c r="DS776">
        <v>3.4788999557495099</v>
      </c>
      <c r="DT776">
        <v>3.4725000858306898</v>
      </c>
      <c r="DU776">
        <v>3.4665999412536599</v>
      </c>
      <c r="DV776">
        <v>3.4612998962402299</v>
      </c>
      <c r="DW776">
        <v>3.4565000534057599</v>
      </c>
    </row>
    <row r="777" spans="1:127" x14ac:dyDescent="0.25">
      <c r="A777" s="1">
        <v>37223</v>
      </c>
      <c r="B777">
        <v>3.3767651644905898</v>
      </c>
      <c r="C777">
        <v>-4.4100118943786599</v>
      </c>
      <c r="D777">
        <v>5.3046525515153604</v>
      </c>
      <c r="E777" t="s">
        <v>153</v>
      </c>
      <c r="F777">
        <v>1.21850001811981</v>
      </c>
      <c r="G777">
        <v>1.12430000305176</v>
      </c>
      <c r="H777">
        <v>1.1397000551223799</v>
      </c>
      <c r="I777">
        <v>1.2259000539779701</v>
      </c>
      <c r="J777">
        <v>1.3503999710082999</v>
      </c>
      <c r="K777">
        <v>1.4898999929428101</v>
      </c>
      <c r="L777">
        <v>1.62969994544983</v>
      </c>
      <c r="M777">
        <v>1.7613999843597401</v>
      </c>
      <c r="N777" s="3">
        <v>1.880499958992</v>
      </c>
      <c r="O777">
        <v>1.9851000308990501</v>
      </c>
      <c r="P777">
        <v>2.0748999118804901</v>
      </c>
      <c r="Q777">
        <v>2.1503000259399401</v>
      </c>
      <c r="R777">
        <v>2.2121999263763401</v>
      </c>
      <c r="S777">
        <v>2.2618999481201199</v>
      </c>
      <c r="T777">
        <v>2.3004000186920202</v>
      </c>
      <c r="U777">
        <v>2.3289000988006601</v>
      </c>
      <c r="V777">
        <v>2.3487000465393102</v>
      </c>
      <c r="W777">
        <v>2.3605999946594198</v>
      </c>
      <c r="X777">
        <v>1.57659995555878</v>
      </c>
      <c r="Y777">
        <v>2.97399997711182</v>
      </c>
      <c r="Z777">
        <v>2.3657999038696298</v>
      </c>
      <c r="AA777">
        <v>2.5383000373840301</v>
      </c>
      <c r="AB777">
        <v>0.88860002670288096</v>
      </c>
      <c r="AC777">
        <v>1.02659989471436</v>
      </c>
      <c r="AD777">
        <v>1.3673002311706499</v>
      </c>
      <c r="AE777">
        <v>1.77619999771118</v>
      </c>
      <c r="AF777">
        <v>2.1608999938964799</v>
      </c>
      <c r="AG777">
        <v>2.4804999477386498</v>
      </c>
      <c r="AH777">
        <v>2.72380008964539</v>
      </c>
      <c r="AI777">
        <v>2.8942001029968298</v>
      </c>
      <c r="AJ777">
        <v>3.0006999816894502</v>
      </c>
      <c r="AK777">
        <v>3.0541000152587898</v>
      </c>
      <c r="AL777">
        <v>3.0643999801635702</v>
      </c>
      <c r="AM777">
        <v>3.0407000301361098</v>
      </c>
      <c r="AN777">
        <v>2.9905000141143798</v>
      </c>
      <c r="AO777">
        <v>2.9198000587463402</v>
      </c>
      <c r="AP777">
        <v>2.83379988327026</v>
      </c>
      <c r="AQ777">
        <v>2.7364000610351602</v>
      </c>
      <c r="AR777">
        <v>2.6309999069213901</v>
      </c>
      <c r="AS777">
        <v>2.52009989471436</v>
      </c>
      <c r="AT777">
        <v>2.4056999549865701</v>
      </c>
      <c r="AU777">
        <v>1.2246999740600599</v>
      </c>
      <c r="AV777">
        <v>1.12999999523163</v>
      </c>
      <c r="AW777">
        <v>1.1446000337600699</v>
      </c>
      <c r="AX777">
        <v>1.2288999557495099</v>
      </c>
      <c r="AY777">
        <v>1.3500000238418599</v>
      </c>
      <c r="AZ777">
        <v>1.4845000505447401</v>
      </c>
      <c r="BA777">
        <v>1.6180000305175799</v>
      </c>
      <c r="BB777">
        <v>1.7422000169753999</v>
      </c>
      <c r="BC777">
        <v>1.85339999198914</v>
      </c>
      <c r="BD777">
        <v>1.95009994506836</v>
      </c>
      <c r="BE777">
        <v>2.0323998928070099</v>
      </c>
      <c r="BF777">
        <v>2.1010000705718999</v>
      </c>
      <c r="BG777">
        <v>2.1572999954223602</v>
      </c>
      <c r="BH777">
        <v>2.2023999691009499</v>
      </c>
      <c r="BI777">
        <v>2.2376999855041499</v>
      </c>
      <c r="BJ777">
        <v>2.2644000053405802</v>
      </c>
      <c r="BK777">
        <v>2.2834999561309801</v>
      </c>
      <c r="BL777">
        <v>2.2960999011993399</v>
      </c>
      <c r="BM777">
        <v>2.30310010910034</v>
      </c>
      <c r="BN777">
        <v>2.1109854964595698</v>
      </c>
      <c r="BO777" t="s">
        <v>153</v>
      </c>
      <c r="BP777">
        <v>4.2354001998901403</v>
      </c>
      <c r="BQ777">
        <v>3.6264998912811302</v>
      </c>
      <c r="BR777">
        <v>3.8585999011993399</v>
      </c>
      <c r="BS777">
        <v>3.61549997329712</v>
      </c>
      <c r="BT777">
        <v>4.1321001052856401</v>
      </c>
      <c r="BU777">
        <v>4.2248997688293501</v>
      </c>
      <c r="BV777">
        <v>4.1401000022888201</v>
      </c>
      <c r="BW777">
        <v>3.9986000061035201</v>
      </c>
      <c r="BX777">
        <v>3.8552000522613499</v>
      </c>
      <c r="BY777">
        <v>3.7314999103546098</v>
      </c>
      <c r="BZ777">
        <v>3.6329998970031698</v>
      </c>
      <c r="CA777">
        <v>3.55830001831055</v>
      </c>
      <c r="CB777">
        <v>3.50349998474121</v>
      </c>
      <c r="CC777">
        <v>3.4642000198364298</v>
      </c>
      <c r="CD777">
        <v>3.4365999698638898</v>
      </c>
      <c r="CE777">
        <v>3.4172999858856201</v>
      </c>
      <c r="CF777">
        <v>3.4040999412536599</v>
      </c>
      <c r="CG777">
        <v>3.3951001167297399</v>
      </c>
      <c r="CH777">
        <v>3.3889999389648402</v>
      </c>
      <c r="CI777">
        <v>3.3849000930786102</v>
      </c>
      <c r="CJ777">
        <v>3.3821001052856401</v>
      </c>
      <c r="CK777">
        <v>3.38030004501343</v>
      </c>
      <c r="CL777">
        <v>1.89370000362396</v>
      </c>
      <c r="CM777">
        <v>2.5601999759674099</v>
      </c>
      <c r="CN777">
        <v>2.9581000804901101</v>
      </c>
      <c r="CO777">
        <v>3.1939001083374001</v>
      </c>
      <c r="CP777">
        <v>3.3322000503539999</v>
      </c>
      <c r="CQ777">
        <v>3.4121999740600599</v>
      </c>
      <c r="CR777">
        <v>3.4572999477386501</v>
      </c>
      <c r="CS777">
        <v>3.48160004615784</v>
      </c>
      <c r="CT777">
        <v>3.4937000274658199</v>
      </c>
      <c r="CU777">
        <v>3.4986999034881601</v>
      </c>
      <c r="CV777">
        <v>3.4997000694274898</v>
      </c>
      <c r="CW777">
        <v>3.4985001087188698</v>
      </c>
      <c r="CX777">
        <v>3.4960999488830602</v>
      </c>
      <c r="CY777">
        <v>3.4932000637054399</v>
      </c>
      <c r="CZ777">
        <v>3.4902000427246098</v>
      </c>
      <c r="DA777">
        <v>3.48720002174377</v>
      </c>
      <c r="DB777">
        <v>3.4842998981475799</v>
      </c>
      <c r="DC777">
        <v>3.48160004615784</v>
      </c>
      <c r="DD777">
        <v>3.4790000915527299</v>
      </c>
      <c r="DE777">
        <v>1.89810001850128</v>
      </c>
      <c r="DF777">
        <v>2.5734999179840101</v>
      </c>
      <c r="DG777">
        <v>2.9804000854492201</v>
      </c>
      <c r="DH777">
        <v>3.2225000858306898</v>
      </c>
      <c r="DI777">
        <v>3.3640000820159899</v>
      </c>
      <c r="DJ777">
        <v>3.4442000389099099</v>
      </c>
      <c r="DK777">
        <v>3.4876000881195099</v>
      </c>
      <c r="DL777">
        <v>3.5090000629425</v>
      </c>
      <c r="DM777" s="3">
        <v>3.5174999237060498</v>
      </c>
      <c r="DN777">
        <v>3.5185999870300302</v>
      </c>
      <c r="DO777">
        <v>3.5155999660491899</v>
      </c>
      <c r="DP777">
        <v>3.5104999542236301</v>
      </c>
      <c r="DQ777">
        <v>3.5044999122619598</v>
      </c>
      <c r="DR777">
        <v>3.4981999397277801</v>
      </c>
      <c r="DS777">
        <v>3.4920001029968302</v>
      </c>
      <c r="DT777">
        <v>3.4860999584197998</v>
      </c>
      <c r="DU777">
        <v>3.4806001186370801</v>
      </c>
      <c r="DV777">
        <v>3.4755001068115199</v>
      </c>
      <c r="DW777">
        <v>3.4707999229431201</v>
      </c>
    </row>
    <row r="778" spans="1:127" x14ac:dyDescent="0.25">
      <c r="A778" s="1">
        <v>37224</v>
      </c>
      <c r="B778">
        <v>3.3557026408616601</v>
      </c>
      <c r="C778">
        <v>-5.8804225572367299</v>
      </c>
      <c r="D778">
        <v>6.7651937033768101</v>
      </c>
      <c r="E778" t="s">
        <v>153</v>
      </c>
      <c r="F778">
        <v>1.41449999809265</v>
      </c>
      <c r="G778">
        <v>1.12440001964569</v>
      </c>
      <c r="H778">
        <v>1.0462000370025599</v>
      </c>
      <c r="I778">
        <v>1.0910999774932899</v>
      </c>
      <c r="J778">
        <v>1.20120000839233</v>
      </c>
      <c r="K778">
        <v>1.3400000333786</v>
      </c>
      <c r="L778">
        <v>1.48580002784729</v>
      </c>
      <c r="M778">
        <v>1.6262999773025499</v>
      </c>
      <c r="N778" s="3">
        <v>1.75520002841949</v>
      </c>
      <c r="O778">
        <v>1.86969995498657</v>
      </c>
      <c r="P778">
        <v>1.96889996528625</v>
      </c>
      <c r="Q778">
        <v>2.0532000064849898</v>
      </c>
      <c r="R778">
        <v>2.1233000755310099</v>
      </c>
      <c r="S778">
        <v>2.1803998947143599</v>
      </c>
      <c r="T778">
        <v>2.2256999015808101</v>
      </c>
      <c r="U778">
        <v>2.2604000568389901</v>
      </c>
      <c r="V778">
        <v>2.2857000827789302</v>
      </c>
      <c r="W778">
        <v>2.3025999069213898</v>
      </c>
      <c r="X778">
        <v>1.2740999460220299</v>
      </c>
      <c r="Y778">
        <v>2.9365999698638898</v>
      </c>
      <c r="Z778">
        <v>2.3122000694274898</v>
      </c>
      <c r="AA778">
        <v>2.4193999767303498</v>
      </c>
      <c r="AB778">
        <v>0.53229991989135805</v>
      </c>
      <c r="AC778">
        <v>0.627399900817871</v>
      </c>
      <c r="AD778">
        <v>1.0264998466491699</v>
      </c>
      <c r="AE778">
        <v>1.5167000541686999</v>
      </c>
      <c r="AF778">
        <v>1.97600010223389</v>
      </c>
      <c r="AG778">
        <v>2.35489999694824</v>
      </c>
      <c r="AH778">
        <v>2.6425000682830802</v>
      </c>
      <c r="AI778">
        <v>2.8450999874114999</v>
      </c>
      <c r="AJ778">
        <v>2.9749000740051299</v>
      </c>
      <c r="AK778">
        <v>3.0453000953674301</v>
      </c>
      <c r="AL778">
        <v>3.0683000240325899</v>
      </c>
      <c r="AM778">
        <v>3.05409997444153</v>
      </c>
      <c r="AN778">
        <v>3.0107999977111799</v>
      </c>
      <c r="AO778">
        <v>2.9453000816345201</v>
      </c>
      <c r="AP778">
        <v>2.8627000812530499</v>
      </c>
      <c r="AQ778">
        <v>2.76739999046326</v>
      </c>
      <c r="AR778">
        <v>2.6625999420166</v>
      </c>
      <c r="AS778">
        <v>2.5513000686645499</v>
      </c>
      <c r="AT778">
        <v>2.4354000625610399</v>
      </c>
      <c r="AU778">
        <v>1.4262000322341899</v>
      </c>
      <c r="AV778">
        <v>1.13440001010895</v>
      </c>
      <c r="AW778">
        <v>1.0549000501632699</v>
      </c>
      <c r="AX778">
        <v>1.09800004959106</v>
      </c>
      <c r="AY778">
        <v>1.20510005950928</v>
      </c>
      <c r="AZ778">
        <v>1.33920001983643</v>
      </c>
      <c r="BA778">
        <v>1.478600025177</v>
      </c>
      <c r="BB778">
        <v>1.6114000082016</v>
      </c>
      <c r="BC778">
        <v>1.73199999332428</v>
      </c>
      <c r="BD778">
        <v>1.8378000259399401</v>
      </c>
      <c r="BE778">
        <v>1.92869997024536</v>
      </c>
      <c r="BF778">
        <v>2.00519990921021</v>
      </c>
      <c r="BG778">
        <v>2.0685999393463099</v>
      </c>
      <c r="BH778">
        <v>2.1201000213622998</v>
      </c>
      <c r="BI778">
        <v>2.1612000465393102</v>
      </c>
      <c r="BJ778">
        <v>2.1930000782012899</v>
      </c>
      <c r="BK778">
        <v>2.2167000770568799</v>
      </c>
      <c r="BL778">
        <v>2.2334001064300502</v>
      </c>
      <c r="BM778">
        <v>2.2439999580383301</v>
      </c>
      <c r="BN778">
        <v>1.9677568054143999</v>
      </c>
      <c r="BO778" t="s">
        <v>153</v>
      </c>
      <c r="BP778">
        <v>4.3730998039245597</v>
      </c>
      <c r="BQ778">
        <v>3.6034998893737802</v>
      </c>
      <c r="BR778">
        <v>3.8787000179290798</v>
      </c>
      <c r="BS778">
        <v>3.7160000801086399</v>
      </c>
      <c r="BT778">
        <v>4.3210000991821298</v>
      </c>
      <c r="BU778">
        <v>4.3867001533508301</v>
      </c>
      <c r="BV778">
        <v>4.2467999458312997</v>
      </c>
      <c r="BW778">
        <v>4.0546998977661097</v>
      </c>
      <c r="BX778">
        <v>3.87430000305176</v>
      </c>
      <c r="BY778">
        <v>3.7265999317169198</v>
      </c>
      <c r="BZ778">
        <v>3.6143000125885001</v>
      </c>
      <c r="CA778">
        <v>3.5325999259948699</v>
      </c>
      <c r="CB778">
        <v>3.4749999046325701</v>
      </c>
      <c r="CC778">
        <v>3.4351999759674099</v>
      </c>
      <c r="CD778">
        <v>3.4082000255584699</v>
      </c>
      <c r="CE778">
        <v>3.3901000022888201</v>
      </c>
      <c r="CF778">
        <v>3.3780999183654798</v>
      </c>
      <c r="CG778">
        <v>3.37019991874695</v>
      </c>
      <c r="CH778">
        <v>3.3650000095367401</v>
      </c>
      <c r="CI778">
        <v>3.3617000579834002</v>
      </c>
      <c r="CJ778">
        <v>3.3594999313354501</v>
      </c>
      <c r="CK778">
        <v>3.35809993743896</v>
      </c>
      <c r="CL778">
        <v>1.45449995994568</v>
      </c>
      <c r="CM778">
        <v>2.3148999214172399</v>
      </c>
      <c r="CN778">
        <v>2.8134000301361102</v>
      </c>
      <c r="CO778">
        <v>3.1006999015808101</v>
      </c>
      <c r="CP778">
        <v>3.2650001049041699</v>
      </c>
      <c r="CQ778">
        <v>3.3578999042511</v>
      </c>
      <c r="CR778">
        <v>3.4093999862670898</v>
      </c>
      <c r="CS778">
        <v>3.43700003623962</v>
      </c>
      <c r="CT778">
        <v>3.4509000778198198</v>
      </c>
      <c r="CU778">
        <v>3.4570000171661399</v>
      </c>
      <c r="CV778">
        <v>3.4588000774383501</v>
      </c>
      <c r="CW778">
        <v>3.4583001136779798</v>
      </c>
      <c r="CX778">
        <v>3.4565999507904102</v>
      </c>
      <c r="CY778">
        <v>3.4542999267578098</v>
      </c>
      <c r="CZ778">
        <v>3.4519000053405802</v>
      </c>
      <c r="DA778">
        <v>3.4493999481201199</v>
      </c>
      <c r="DB778">
        <v>3.44709992408752</v>
      </c>
      <c r="DC778">
        <v>3.4449000358581499</v>
      </c>
      <c r="DD778">
        <v>3.44289994239807</v>
      </c>
      <c r="DE778">
        <v>1.4628000259399401</v>
      </c>
      <c r="DF778">
        <v>2.3368000984191899</v>
      </c>
      <c r="DG778">
        <v>2.84789991378784</v>
      </c>
      <c r="DH778">
        <v>3.14339995384216</v>
      </c>
      <c r="DI778">
        <v>3.3115000724792498</v>
      </c>
      <c r="DJ778">
        <v>3.4044001102447501</v>
      </c>
      <c r="DK778">
        <v>3.4535000324249299</v>
      </c>
      <c r="DL778">
        <v>3.4772999286651598</v>
      </c>
      <c r="DM778" s="3">
        <v>3.4867000579834002</v>
      </c>
      <c r="DN778">
        <v>3.4881000518798801</v>
      </c>
      <c r="DO778">
        <v>3.4853000640869101</v>
      </c>
      <c r="DP778">
        <v>3.4802999496460001</v>
      </c>
      <c r="DQ778">
        <v>3.4744999408721902</v>
      </c>
      <c r="DR778">
        <v>3.4684000015258798</v>
      </c>
      <c r="DS778">
        <v>3.4625000953674299</v>
      </c>
      <c r="DT778">
        <v>3.4568998813629199</v>
      </c>
      <c r="DU778">
        <v>3.45169997215271</v>
      </c>
      <c r="DV778">
        <v>3.44689989089966</v>
      </c>
      <c r="DW778">
        <v>3.4425001144409202</v>
      </c>
    </row>
    <row r="779" spans="1:127" x14ac:dyDescent="0.25">
      <c r="A779" s="1">
        <v>37225</v>
      </c>
      <c r="B779">
        <v>3.2968734916147202</v>
      </c>
      <c r="C779">
        <v>-4.25282445653359</v>
      </c>
      <c r="D779">
        <v>5.4200492449725104</v>
      </c>
      <c r="E779" t="s">
        <v>153</v>
      </c>
      <c r="F779">
        <v>1.1397000551223799</v>
      </c>
      <c r="G779">
        <v>1.04999995231628</v>
      </c>
      <c r="H779">
        <v>1.05340003967285</v>
      </c>
      <c r="I779">
        <v>1.1230000257492101</v>
      </c>
      <c r="J779">
        <v>1.2333999872207599</v>
      </c>
      <c r="K779">
        <v>1.3641999959945701</v>
      </c>
      <c r="L779">
        <v>1.5010999441146899</v>
      </c>
      <c r="M779">
        <v>1.63479995727539</v>
      </c>
      <c r="N779" s="3">
        <v>1.75969994068146</v>
      </c>
      <c r="O779">
        <v>1.8727999925613401</v>
      </c>
      <c r="P779">
        <v>1.97269999980927</v>
      </c>
      <c r="Q779">
        <v>2.0592999458313002</v>
      </c>
      <c r="R779">
        <v>2.1328001022338898</v>
      </c>
      <c r="S779">
        <v>2.1939001083374001</v>
      </c>
      <c r="T779">
        <v>2.2437000274658199</v>
      </c>
      <c r="U779">
        <v>2.2829000949859601</v>
      </c>
      <c r="V779">
        <v>2.3127000331878702</v>
      </c>
      <c r="W779">
        <v>2.3340001106262198</v>
      </c>
      <c r="X779">
        <v>1.40569996833801</v>
      </c>
      <c r="Y779">
        <v>2.9042000770568799</v>
      </c>
      <c r="Z779">
        <v>2.3477001190185498</v>
      </c>
      <c r="AA779">
        <v>2.3970000743865998</v>
      </c>
      <c r="AB779">
        <v>0.84120003089904705</v>
      </c>
      <c r="AC779">
        <v>0.93489996414184595</v>
      </c>
      <c r="AD779">
        <v>1.2169000427246099</v>
      </c>
      <c r="AE779">
        <v>1.5925000267028799</v>
      </c>
      <c r="AF779">
        <v>1.97460009689331</v>
      </c>
      <c r="AG779">
        <v>2.31479998168945</v>
      </c>
      <c r="AH779">
        <v>2.5928000869751</v>
      </c>
      <c r="AI779">
        <v>2.8043000602722201</v>
      </c>
      <c r="AJ779">
        <v>2.9527999530792202</v>
      </c>
      <c r="AK779">
        <v>3.0459000339508102</v>
      </c>
      <c r="AL779">
        <v>3.09169998588562</v>
      </c>
      <c r="AM779">
        <v>3.0985001014709499</v>
      </c>
      <c r="AN779">
        <v>3.0733998916626</v>
      </c>
      <c r="AO779">
        <v>3.0229999237060499</v>
      </c>
      <c r="AP779">
        <v>2.95269995002747</v>
      </c>
      <c r="AQ779">
        <v>2.86709989509583</v>
      </c>
      <c r="AR779">
        <v>2.7698999580383301</v>
      </c>
      <c r="AS779">
        <v>2.6641000663757302</v>
      </c>
      <c r="AT779">
        <v>2.5522999786376901</v>
      </c>
      <c r="AU779">
        <v>1.1452000141143801</v>
      </c>
      <c r="AV779">
        <v>1.0549999475479099</v>
      </c>
      <c r="AW779">
        <v>1.05780005455017</v>
      </c>
      <c r="AX779">
        <v>1.12590003013611</v>
      </c>
      <c r="AY779">
        <v>1.2336000204086299</v>
      </c>
      <c r="AZ779">
        <v>1.3601000308990501</v>
      </c>
      <c r="BA779">
        <v>1.49109995365143</v>
      </c>
      <c r="BB779">
        <v>1.6175999641418499</v>
      </c>
      <c r="BC779">
        <v>1.7344000339508101</v>
      </c>
      <c r="BD779">
        <v>1.83910000324249</v>
      </c>
      <c r="BE779">
        <v>1.9306000471115099</v>
      </c>
      <c r="BF779">
        <v>2.0092000961303702</v>
      </c>
      <c r="BG779">
        <v>2.07550001144409</v>
      </c>
      <c r="BH779">
        <v>2.1305000782012899</v>
      </c>
      <c r="BI779">
        <v>2.1751999855041499</v>
      </c>
      <c r="BJ779">
        <v>2.2107999324798602</v>
      </c>
      <c r="BK779">
        <v>2.2381999492645299</v>
      </c>
      <c r="BL779">
        <v>2.2585000991821298</v>
      </c>
      <c r="BM779">
        <v>2.2725999355316202</v>
      </c>
      <c r="BN779">
        <v>2.4278211619634402</v>
      </c>
      <c r="BO779" t="s">
        <v>153</v>
      </c>
      <c r="BP779">
        <v>4.2434000968933097</v>
      </c>
      <c r="BQ779">
        <v>3.6700000762939502</v>
      </c>
      <c r="BR779">
        <v>3.9226999282836901</v>
      </c>
      <c r="BS779">
        <v>3.3898999691009499</v>
      </c>
      <c r="BT779">
        <v>4.0074000358581499</v>
      </c>
      <c r="BU779">
        <v>4.1972999572753897</v>
      </c>
      <c r="BV779">
        <v>4.17799997329712</v>
      </c>
      <c r="BW779">
        <v>4.0690999031066903</v>
      </c>
      <c r="BX779">
        <v>3.93330001831055</v>
      </c>
      <c r="BY779">
        <v>3.8011999130249001</v>
      </c>
      <c r="BZ779">
        <v>3.6856999397277801</v>
      </c>
      <c r="CA779">
        <v>3.5908000469207799</v>
      </c>
      <c r="CB779">
        <v>3.5155999660491899</v>
      </c>
      <c r="CC779">
        <v>3.4577000141143799</v>
      </c>
      <c r="CD779">
        <v>3.4138998985290501</v>
      </c>
      <c r="CE779">
        <v>3.3814001083374001</v>
      </c>
      <c r="CF779">
        <v>3.3575000762939502</v>
      </c>
      <c r="CG779">
        <v>3.3401000499725302</v>
      </c>
      <c r="CH779">
        <v>3.3275001049041699</v>
      </c>
      <c r="CI779">
        <v>3.3185000419616699</v>
      </c>
      <c r="CJ779">
        <v>3.3120999336242698</v>
      </c>
      <c r="CK779">
        <v>3.3076000213622998</v>
      </c>
      <c r="CL779">
        <v>1.70990002155304</v>
      </c>
      <c r="CM779">
        <v>2.3787000179290798</v>
      </c>
      <c r="CN779">
        <v>2.8025000095367401</v>
      </c>
      <c r="CO779">
        <v>3.0690999031066899</v>
      </c>
      <c r="CP779">
        <v>3.2351000308990501</v>
      </c>
      <c r="CQ779">
        <v>3.3371999263763401</v>
      </c>
      <c r="CR779">
        <v>3.3986999988555899</v>
      </c>
      <c r="CS779">
        <v>3.4344999790191699</v>
      </c>
      <c r="CT779">
        <v>3.4542000293731698</v>
      </c>
      <c r="CU779">
        <v>3.4637999534606898</v>
      </c>
      <c r="CV779">
        <v>3.4672999382018999</v>
      </c>
      <c r="CW779">
        <v>3.4670999050140399</v>
      </c>
      <c r="CX779">
        <v>3.4649000167846702</v>
      </c>
      <c r="CY779">
        <v>3.4614000320434601</v>
      </c>
      <c r="CZ779">
        <v>3.4574000835418701</v>
      </c>
      <c r="DA779">
        <v>3.4532001018524201</v>
      </c>
      <c r="DB779">
        <v>3.4491000175476101</v>
      </c>
      <c r="DC779">
        <v>3.4451000690460201</v>
      </c>
      <c r="DD779">
        <v>3.4412999153137198</v>
      </c>
      <c r="DE779">
        <v>1.71389997005463</v>
      </c>
      <c r="DF779">
        <v>2.3917000293731698</v>
      </c>
      <c r="DG779">
        <v>2.82550001144409</v>
      </c>
      <c r="DH779">
        <v>3.1001999378204301</v>
      </c>
      <c r="DI779">
        <v>3.2713999748229998</v>
      </c>
      <c r="DJ779">
        <v>3.3757998943328902</v>
      </c>
      <c r="DK779">
        <v>3.4370999336242698</v>
      </c>
      <c r="DL779">
        <v>3.4709000587463401</v>
      </c>
      <c r="DM779" s="3">
        <v>3.4874999523162802</v>
      </c>
      <c r="DN779">
        <v>3.4932999610900901</v>
      </c>
      <c r="DO779">
        <v>3.4927000999450701</v>
      </c>
      <c r="DP779">
        <v>3.4881999492645299</v>
      </c>
      <c r="DQ779">
        <v>3.48169994354248</v>
      </c>
      <c r="DR779">
        <v>3.47420001029968</v>
      </c>
      <c r="DS779">
        <v>3.4663000106811501</v>
      </c>
      <c r="DT779">
        <v>3.4584999084472701</v>
      </c>
      <c r="DU779">
        <v>3.4509000778198198</v>
      </c>
      <c r="DV779">
        <v>3.4437999725341801</v>
      </c>
      <c r="DW779">
        <v>3.4370999336242698</v>
      </c>
    </row>
    <row r="780" spans="1:127" x14ac:dyDescent="0.25">
      <c r="A780" s="1">
        <v>37228</v>
      </c>
      <c r="B780">
        <v>3.3320043967794599</v>
      </c>
      <c r="C780">
        <v>-5.1344298936612498</v>
      </c>
      <c r="D780">
        <v>6.1413338364446304</v>
      </c>
      <c r="E780" t="s">
        <v>153</v>
      </c>
      <c r="F780">
        <v>1.2963999509811399</v>
      </c>
      <c r="G780">
        <v>1.0870000123977701</v>
      </c>
      <c r="H780">
        <v>1.0333000421523999</v>
      </c>
      <c r="I780">
        <v>1.0784000158309901</v>
      </c>
      <c r="J780">
        <v>1.1807999610900899</v>
      </c>
      <c r="K780">
        <v>1.3109999895095801</v>
      </c>
      <c r="L780">
        <v>1.45000004768372</v>
      </c>
      <c r="M780">
        <v>1.5865999460220299</v>
      </c>
      <c r="N780" s="3">
        <v>1.71399998664856</v>
      </c>
      <c r="O780">
        <v>1.8291000127792401</v>
      </c>
      <c r="P780">
        <v>1.9305000305175799</v>
      </c>
      <c r="Q780">
        <v>2.0178999900817902</v>
      </c>
      <c r="R780">
        <v>2.0917999744415301</v>
      </c>
      <c r="S780">
        <v>2.1531999111175502</v>
      </c>
      <c r="T780">
        <v>2.2028999328613299</v>
      </c>
      <c r="U780">
        <v>2.2421998977661102</v>
      </c>
      <c r="V780">
        <v>2.27189993858337</v>
      </c>
      <c r="W780">
        <v>2.2931001186370801</v>
      </c>
      <c r="X780">
        <v>1.26279997825623</v>
      </c>
      <c r="Y780">
        <v>2.8814001083374001</v>
      </c>
      <c r="Z780">
        <v>2.3066999912261998</v>
      </c>
      <c r="AA780">
        <v>2.34910011291504</v>
      </c>
      <c r="AB780">
        <v>0.664900091552735</v>
      </c>
      <c r="AC780">
        <v>0.726200104522705</v>
      </c>
      <c r="AD780">
        <v>1.0481998580932601</v>
      </c>
      <c r="AE780">
        <v>1.4767002227783199</v>
      </c>
      <c r="AF780">
        <v>1.90190010986328</v>
      </c>
      <c r="AG780">
        <v>2.2705000507354698</v>
      </c>
      <c r="AH780">
        <v>2.56380010108948</v>
      </c>
      <c r="AI780">
        <v>2.7812999595642101</v>
      </c>
      <c r="AJ780">
        <v>2.9303000698089599</v>
      </c>
      <c r="AK780">
        <v>3.0207000755310101</v>
      </c>
      <c r="AL780">
        <v>3.0626000942230198</v>
      </c>
      <c r="AM780">
        <v>3.0654000381469699</v>
      </c>
      <c r="AN780">
        <v>3.0368998920440702</v>
      </c>
      <c r="AO780">
        <v>2.9839000179290802</v>
      </c>
      <c r="AP780">
        <v>2.91170006561279</v>
      </c>
      <c r="AQ780">
        <v>2.8250000621795701</v>
      </c>
      <c r="AR780">
        <v>2.7271999683380099</v>
      </c>
      <c r="AS780">
        <v>2.6212999168395998</v>
      </c>
      <c r="AT780">
        <v>2.5098999046325701</v>
      </c>
      <c r="AU780">
        <v>1.3050999641418499</v>
      </c>
      <c r="AV780">
        <v>1.09479999542236</v>
      </c>
      <c r="AW780">
        <v>1.04019999504089</v>
      </c>
      <c r="AX780">
        <v>1.083899974823</v>
      </c>
      <c r="AY780">
        <v>1.18350005149841</v>
      </c>
      <c r="AZ780">
        <v>1.3093999624252299</v>
      </c>
      <c r="BA780">
        <v>1.44260001182556</v>
      </c>
      <c r="BB780">
        <v>1.57190001010895</v>
      </c>
      <c r="BC780">
        <v>1.69120001792908</v>
      </c>
      <c r="BD780">
        <v>1.7977000474929801</v>
      </c>
      <c r="BE780">
        <v>1.8905999660491899</v>
      </c>
      <c r="BF780">
        <v>1.9700000286102299</v>
      </c>
      <c r="BG780">
        <v>2.0367999076843302</v>
      </c>
      <c r="BH780">
        <v>2.0920000076293901</v>
      </c>
      <c r="BI780">
        <v>2.1368000507354701</v>
      </c>
      <c r="BJ780">
        <v>2.1723001003265399</v>
      </c>
      <c r="BK780">
        <v>2.1997001171112101</v>
      </c>
      <c r="BL780">
        <v>2.2198998928070099</v>
      </c>
      <c r="BM780">
        <v>2.2337999343872101</v>
      </c>
      <c r="BN780">
        <v>2.1913294104947298</v>
      </c>
      <c r="BO780" t="s">
        <v>153</v>
      </c>
      <c r="BP780">
        <v>4.3322000503540004</v>
      </c>
      <c r="BQ780">
        <v>3.6475999355316202</v>
      </c>
      <c r="BR780">
        <v>3.92050004005432</v>
      </c>
      <c r="BS780">
        <v>3.5209999084472701</v>
      </c>
      <c r="BT780">
        <v>4.1645998954772896</v>
      </c>
      <c r="BU780">
        <v>4.3112001419067401</v>
      </c>
      <c r="BV780">
        <v>4.2385997772216797</v>
      </c>
      <c r="BW780">
        <v>4.0876998901367196</v>
      </c>
      <c r="BX780">
        <v>3.9256999492645299</v>
      </c>
      <c r="BY780">
        <v>3.7809998989105198</v>
      </c>
      <c r="BZ780">
        <v>3.6626000404357901</v>
      </c>
      <c r="CA780">
        <v>3.57069993019104</v>
      </c>
      <c r="CB780">
        <v>3.5016999244689901</v>
      </c>
      <c r="CC780">
        <v>3.4512999057769802</v>
      </c>
      <c r="CD780">
        <v>3.41499996185303</v>
      </c>
      <c r="CE780">
        <v>3.38930010795593</v>
      </c>
      <c r="CF780">
        <v>3.3712999820709202</v>
      </c>
      <c r="CG780">
        <v>3.3587999343872101</v>
      </c>
      <c r="CH780">
        <v>3.3501999378204301</v>
      </c>
      <c r="CI780">
        <v>3.34430003166199</v>
      </c>
      <c r="CJ780">
        <v>3.3403000831603999</v>
      </c>
      <c r="CK780">
        <v>3.3375000953674299</v>
      </c>
      <c r="CL780">
        <v>1.5204999446868901</v>
      </c>
      <c r="CM780">
        <v>2.3004999160766602</v>
      </c>
      <c r="CN780">
        <v>2.7753999233245801</v>
      </c>
      <c r="CO780">
        <v>3.0627000331878702</v>
      </c>
      <c r="CP780">
        <v>3.2353000640869101</v>
      </c>
      <c r="CQ780">
        <v>3.3376998901367201</v>
      </c>
      <c r="CR780">
        <v>3.39730000495911</v>
      </c>
      <c r="CS780">
        <v>3.4310998916625999</v>
      </c>
      <c r="CT780">
        <v>3.4491000175476101</v>
      </c>
      <c r="CU780">
        <v>3.4577999114990199</v>
      </c>
      <c r="CV780">
        <v>3.4611001014709499</v>
      </c>
      <c r="CW780">
        <v>3.4611001014709499</v>
      </c>
      <c r="CX780">
        <v>3.45939993858337</v>
      </c>
      <c r="CY780">
        <v>3.4567999839782702</v>
      </c>
      <c r="CZ780">
        <v>3.4537999629974401</v>
      </c>
      <c r="DA780">
        <v>3.4507000446319598</v>
      </c>
      <c r="DB780">
        <v>3.4477000236511199</v>
      </c>
      <c r="DC780">
        <v>3.4447999000549299</v>
      </c>
      <c r="DD780">
        <v>3.4419999122619598</v>
      </c>
      <c r="DE780">
        <v>1.52690005302429</v>
      </c>
      <c r="DF780">
        <v>2.3183999061584499</v>
      </c>
      <c r="DG780">
        <v>2.8050000667571999</v>
      </c>
      <c r="DH780">
        <v>3.1012001037597701</v>
      </c>
      <c r="DI780">
        <v>3.2785999774932901</v>
      </c>
      <c r="DJ780">
        <v>3.3826000690460201</v>
      </c>
      <c r="DK780">
        <v>3.4410998821258501</v>
      </c>
      <c r="DL780">
        <v>3.4721000194549601</v>
      </c>
      <c r="DM780" s="3">
        <v>3.48629999160767</v>
      </c>
      <c r="DN780">
        <v>3.4907000064849898</v>
      </c>
      <c r="DO780">
        <v>3.4893999099731401</v>
      </c>
      <c r="DP780">
        <v>3.4849998950958301</v>
      </c>
      <c r="DQ780">
        <v>3.4790000915527299</v>
      </c>
      <c r="DR780">
        <v>3.4723999500274698</v>
      </c>
      <c r="DS780">
        <v>3.4656999111175502</v>
      </c>
      <c r="DT780">
        <v>3.4591000080108598</v>
      </c>
      <c r="DU780">
        <v>3.4528999328613299</v>
      </c>
      <c r="DV780">
        <v>3.44709992408752</v>
      </c>
      <c r="DW780">
        <v>3.44160008430481</v>
      </c>
    </row>
    <row r="781" spans="1:127" x14ac:dyDescent="0.25">
      <c r="A781" s="1">
        <v>37229</v>
      </c>
      <c r="B781">
        <v>3.2374233557186098</v>
      </c>
      <c r="C781">
        <v>-3.1947901799617</v>
      </c>
      <c r="D781">
        <v>4.5021009807354799</v>
      </c>
      <c r="E781" t="s">
        <v>153</v>
      </c>
      <c r="F781">
        <v>0.90079998970031705</v>
      </c>
      <c r="G781">
        <v>0.94660001993179299</v>
      </c>
      <c r="H781">
        <v>1.0073000192642201</v>
      </c>
      <c r="I781">
        <v>1.09479999542236</v>
      </c>
      <c r="J781">
        <v>1.2035000324249301</v>
      </c>
      <c r="K781">
        <v>1.3242000341415401</v>
      </c>
      <c r="L781">
        <v>1.4484000205993699</v>
      </c>
      <c r="M781">
        <v>1.5698000192642201</v>
      </c>
      <c r="N781" s="3">
        <v>1.6842999458312999</v>
      </c>
      <c r="O781">
        <v>1.78939998149872</v>
      </c>
      <c r="P781">
        <v>1.88370001316071</v>
      </c>
      <c r="Q781">
        <v>1.9666999578476001</v>
      </c>
      <c r="R781">
        <v>2.0381999015808101</v>
      </c>
      <c r="S781">
        <v>2.0987999439239502</v>
      </c>
      <c r="T781">
        <v>2.1491000652313201</v>
      </c>
      <c r="U781">
        <v>2.1895999908447301</v>
      </c>
      <c r="V781">
        <v>2.2212998867034899</v>
      </c>
      <c r="W781">
        <v>2.2448999881744398</v>
      </c>
      <c r="X781">
        <v>1.4493999481201201</v>
      </c>
      <c r="Y781">
        <v>2.7335000038146999</v>
      </c>
      <c r="Z781">
        <v>2.2611999511718799</v>
      </c>
      <c r="AA781">
        <v>2.2753999233245801</v>
      </c>
      <c r="AB781">
        <v>0.99450001754760697</v>
      </c>
      <c r="AC781">
        <v>1.0942000148773201</v>
      </c>
      <c r="AD781">
        <v>1.3038000629425099</v>
      </c>
      <c r="AE781">
        <v>1.59279995422363</v>
      </c>
      <c r="AF781">
        <v>1.90130006408691</v>
      </c>
      <c r="AG781">
        <v>2.1896999031066899</v>
      </c>
      <c r="AH781">
        <v>2.4374999767303498</v>
      </c>
      <c r="AI781">
        <v>2.6366000503540001</v>
      </c>
      <c r="AJ781">
        <v>2.7856999221801799</v>
      </c>
      <c r="AK781">
        <v>2.8876999485015902</v>
      </c>
      <c r="AL781">
        <v>2.9475000297546399</v>
      </c>
      <c r="AM781">
        <v>2.97049989128113</v>
      </c>
      <c r="AN781">
        <v>2.9624000038146998</v>
      </c>
      <c r="AO781">
        <v>2.9283000202178999</v>
      </c>
      <c r="AP781">
        <v>2.8733001033783001</v>
      </c>
      <c r="AQ781">
        <v>2.8015000087737998</v>
      </c>
      <c r="AR781">
        <v>2.7164000381469702</v>
      </c>
      <c r="AS781">
        <v>2.6213999137878399</v>
      </c>
      <c r="AT781">
        <v>2.5189001094818102</v>
      </c>
      <c r="AU781">
        <v>0.90289998054504395</v>
      </c>
      <c r="AV781">
        <v>0.94840002059936501</v>
      </c>
      <c r="AW781">
        <v>1.00859999656677</v>
      </c>
      <c r="AX781">
        <v>1.09469997882843</v>
      </c>
      <c r="AY781">
        <v>1.2010999917984</v>
      </c>
      <c r="AZ781">
        <v>1.317999958992</v>
      </c>
      <c r="BA781">
        <v>1.4371999502182</v>
      </c>
      <c r="BB781">
        <v>1.5525000095367401</v>
      </c>
      <c r="BC781">
        <v>1.66009998321533</v>
      </c>
      <c r="BD781">
        <v>1.7577999830246001</v>
      </c>
      <c r="BE781">
        <v>1.8445999622345</v>
      </c>
      <c r="BF781">
        <v>1.92030000686646</v>
      </c>
      <c r="BG781">
        <v>1.9851000308990501</v>
      </c>
      <c r="BH781">
        <v>2.0397999286651598</v>
      </c>
      <c r="BI781">
        <v>2.08500003814697</v>
      </c>
      <c r="BJ781">
        <v>2.1217000484466602</v>
      </c>
      <c r="BK781">
        <v>2.1505999565124498</v>
      </c>
      <c r="BL781">
        <v>2.1726999282836901</v>
      </c>
      <c r="BM781">
        <v>2.1886999607086199</v>
      </c>
      <c r="BN781">
        <v>2.9301459833889201</v>
      </c>
      <c r="BO781" t="s">
        <v>153</v>
      </c>
      <c r="BP781">
        <v>4.0734000205993697</v>
      </c>
      <c r="BQ781">
        <v>3.7177999019622798</v>
      </c>
      <c r="BR781">
        <v>3.9168000221252401</v>
      </c>
      <c r="BS781">
        <v>3.1758999824523899</v>
      </c>
      <c r="BT781">
        <v>3.7455999851226802</v>
      </c>
      <c r="BU781">
        <v>3.9909999370575</v>
      </c>
      <c r="BV781">
        <v>4.0520000457763699</v>
      </c>
      <c r="BW781">
        <v>4.0146999359130904</v>
      </c>
      <c r="BX781">
        <v>3.9309000968933101</v>
      </c>
      <c r="BY781">
        <v>3.8306000232696502</v>
      </c>
      <c r="BZ781">
        <v>3.7302999496460001</v>
      </c>
      <c r="CA781">
        <v>3.6384000778198198</v>
      </c>
      <c r="CB781">
        <v>3.55850005149841</v>
      </c>
      <c r="CC781">
        <v>3.49119997024536</v>
      </c>
      <c r="CD781">
        <v>3.4360001087188698</v>
      </c>
      <c r="CE781">
        <v>3.3914999961853001</v>
      </c>
      <c r="CF781">
        <v>3.3561999797821001</v>
      </c>
      <c r="CG781">
        <v>3.3283998966217001</v>
      </c>
      <c r="CH781">
        <v>3.3066999912261998</v>
      </c>
      <c r="CI781">
        <v>3.28999996185303</v>
      </c>
      <c r="CJ781">
        <v>3.27710008621216</v>
      </c>
      <c r="CK781">
        <v>3.2672998905181898</v>
      </c>
      <c r="CL781">
        <v>1.90980005264282</v>
      </c>
      <c r="CM781">
        <v>2.43210005760193</v>
      </c>
      <c r="CN781">
        <v>2.7867999076843302</v>
      </c>
      <c r="CO781">
        <v>3.0257000923156698</v>
      </c>
      <c r="CP781">
        <v>3.1853001117706299</v>
      </c>
      <c r="CQ781">
        <v>3.29069995880127</v>
      </c>
      <c r="CR781">
        <v>3.3591001033782999</v>
      </c>
      <c r="CS781">
        <v>3.4024000167846702</v>
      </c>
      <c r="CT781">
        <v>3.4289000034332302</v>
      </c>
      <c r="CU781">
        <v>3.4439001083374001</v>
      </c>
      <c r="CV781">
        <v>3.4514000415802002</v>
      </c>
      <c r="CW781">
        <v>3.4539000988006601</v>
      </c>
      <c r="CX781">
        <v>3.4532999992370601</v>
      </c>
      <c r="CY781">
        <v>3.4505999088287398</v>
      </c>
      <c r="CZ781">
        <v>3.4467999935150102</v>
      </c>
      <c r="DA781">
        <v>3.4423999786377002</v>
      </c>
      <c r="DB781">
        <v>3.4377000331878702</v>
      </c>
      <c r="DC781">
        <v>3.43289995193481</v>
      </c>
      <c r="DD781">
        <v>3.4282000064849898</v>
      </c>
      <c r="DE781">
        <v>1.90989995002747</v>
      </c>
      <c r="DF781">
        <v>2.4384000301361102</v>
      </c>
      <c r="DG781">
        <v>2.8008999824523899</v>
      </c>
      <c r="DH781">
        <v>3.0473001003265399</v>
      </c>
      <c r="DI781">
        <v>3.2125999927520801</v>
      </c>
      <c r="DJ781">
        <v>3.3215000629425</v>
      </c>
      <c r="DK781">
        <v>3.3914999961853001</v>
      </c>
      <c r="DL781">
        <v>3.4346001148223899</v>
      </c>
      <c r="DM781" s="3">
        <v>3.4595000743865998</v>
      </c>
      <c r="DN781">
        <v>3.4721000194549601</v>
      </c>
      <c r="DO781">
        <v>3.4763998985290501</v>
      </c>
      <c r="DP781">
        <v>3.4753000736236599</v>
      </c>
      <c r="DQ781">
        <v>3.4709000587463401</v>
      </c>
      <c r="DR781">
        <v>3.4642999172210698</v>
      </c>
      <c r="DS781">
        <v>3.4567000865936302</v>
      </c>
      <c r="DT781">
        <v>3.4484999179840101</v>
      </c>
      <c r="DU781">
        <v>3.4400999546050999</v>
      </c>
      <c r="DV781">
        <v>3.4319000244140598</v>
      </c>
      <c r="DW781">
        <v>3.42389988899231</v>
      </c>
    </row>
    <row r="782" spans="1:127" x14ac:dyDescent="0.25">
      <c r="A782" s="1">
        <v>37230</v>
      </c>
      <c r="B782">
        <v>3.3441884020001198</v>
      </c>
      <c r="C782">
        <v>-4.4653604492915804</v>
      </c>
      <c r="D782">
        <v>5.7152989226070803</v>
      </c>
      <c r="E782" t="s">
        <v>153</v>
      </c>
      <c r="F782">
        <v>1.35749995708466</v>
      </c>
      <c r="G782">
        <v>1.2174999713897701</v>
      </c>
      <c r="H782">
        <v>1.18210005760193</v>
      </c>
      <c r="I782">
        <v>1.2247999906539899</v>
      </c>
      <c r="J782">
        <v>1.31620001792908</v>
      </c>
      <c r="K782">
        <v>1.43280005455017</v>
      </c>
      <c r="L782">
        <v>1.55850005149841</v>
      </c>
      <c r="M782">
        <v>1.68280005455017</v>
      </c>
      <c r="N782" s="3">
        <v>1.79970002174377</v>
      </c>
      <c r="O782">
        <v>1.90590000152588</v>
      </c>
      <c r="P782">
        <v>1.99979996681213</v>
      </c>
      <c r="Q782">
        <v>2.08089995384216</v>
      </c>
      <c r="R782">
        <v>2.1496000289917001</v>
      </c>
      <c r="S782">
        <v>2.2065000534057599</v>
      </c>
      <c r="T782">
        <v>2.2523999214172399</v>
      </c>
      <c r="U782">
        <v>2.2883999347686799</v>
      </c>
      <c r="V782">
        <v>2.3153998851776101</v>
      </c>
      <c r="W782">
        <v>2.33430004119873</v>
      </c>
      <c r="X782">
        <v>1.4003000259399401</v>
      </c>
      <c r="Y782">
        <v>2.8724000453949001</v>
      </c>
      <c r="Z782">
        <v>2.3459999561309801</v>
      </c>
      <c r="AA782">
        <v>2.3754000663757302</v>
      </c>
      <c r="AB782">
        <v>0.95899999008178705</v>
      </c>
      <c r="AC782">
        <v>0.96500009918212903</v>
      </c>
      <c r="AD782">
        <v>1.2174001533508301</v>
      </c>
      <c r="AE782">
        <v>1.58270021820068</v>
      </c>
      <c r="AF782">
        <v>1.95980009460449</v>
      </c>
      <c r="AG782">
        <v>2.2955998641967801</v>
      </c>
      <c r="AH782">
        <v>2.56899989967346</v>
      </c>
      <c r="AI782">
        <v>2.7753999511718699</v>
      </c>
      <c r="AJ782">
        <v>2.9189999645233198</v>
      </c>
      <c r="AK782">
        <v>3.0076000362396198</v>
      </c>
      <c r="AL782">
        <v>3.0496999488830601</v>
      </c>
      <c r="AM782">
        <v>3.0534998924255401</v>
      </c>
      <c r="AN782">
        <v>3.0265999542236299</v>
      </c>
      <c r="AO782">
        <v>2.9754000888824499</v>
      </c>
      <c r="AP782">
        <v>2.90530008201599</v>
      </c>
      <c r="AQ782">
        <v>2.8208999938964801</v>
      </c>
      <c r="AR782">
        <v>2.7256000236511202</v>
      </c>
      <c r="AS782">
        <v>2.6226000988006599</v>
      </c>
      <c r="AT782">
        <v>2.5143001136779799</v>
      </c>
      <c r="AU782">
        <v>1.3648999929428101</v>
      </c>
      <c r="AV782">
        <v>1.2244999408721899</v>
      </c>
      <c r="AW782">
        <v>1.1886999607086199</v>
      </c>
      <c r="AX782">
        <v>1.2300000190734901</v>
      </c>
      <c r="AY782">
        <v>1.3187999725341799</v>
      </c>
      <c r="AZ782">
        <v>1.4313000440597501</v>
      </c>
      <c r="BA782">
        <v>1.5513000488281199</v>
      </c>
      <c r="BB782">
        <v>1.66890001296997</v>
      </c>
      <c r="BC782">
        <v>1.7782000303268399</v>
      </c>
      <c r="BD782">
        <v>1.8763999938964799</v>
      </c>
      <c r="BE782">
        <v>1.9622999429702801</v>
      </c>
      <c r="BF782">
        <v>2.03600001335144</v>
      </c>
      <c r="BG782">
        <v>2.09800004959106</v>
      </c>
      <c r="BH782">
        <v>2.1491999626159699</v>
      </c>
      <c r="BI782">
        <v>2.1905999183654798</v>
      </c>
      <c r="BJ782">
        <v>2.2232999801635698</v>
      </c>
      <c r="BK782">
        <v>2.2483000755310099</v>
      </c>
      <c r="BL782">
        <v>2.2664999961853001</v>
      </c>
      <c r="BM782">
        <v>2.2787001132965101</v>
      </c>
      <c r="BN782">
        <v>2.3893876699920602</v>
      </c>
      <c r="BO782" t="s">
        <v>153</v>
      </c>
      <c r="BP782">
        <v>4.3428997993469203</v>
      </c>
      <c r="BQ782">
        <v>3.7221000194549601</v>
      </c>
      <c r="BR782">
        <v>3.9899001121521001</v>
      </c>
      <c r="BS782">
        <v>3.4821000099182098</v>
      </c>
      <c r="BT782">
        <v>4.1164999008178702</v>
      </c>
      <c r="BU782">
        <v>4.3007998466491699</v>
      </c>
      <c r="BV782">
        <v>4.26879978179932</v>
      </c>
      <c r="BW782">
        <v>4.1466999053955096</v>
      </c>
      <c r="BX782">
        <v>4.00010013580322</v>
      </c>
      <c r="BY782">
        <v>3.8598001003265399</v>
      </c>
      <c r="BZ782">
        <v>3.7388000488281201</v>
      </c>
      <c r="CA782">
        <v>3.6403000354766801</v>
      </c>
      <c r="CB782">
        <v>3.56299996376038</v>
      </c>
      <c r="CC782">
        <v>3.5039000511169398</v>
      </c>
      <c r="CD782">
        <v>3.4597001075744598</v>
      </c>
      <c r="CE782">
        <v>3.4270000457763699</v>
      </c>
      <c r="CF782">
        <v>3.4031999111175502</v>
      </c>
      <c r="CG782">
        <v>3.3859999179840101</v>
      </c>
      <c r="CH782">
        <v>3.3736000061035201</v>
      </c>
      <c r="CI782">
        <v>3.3647999763488801</v>
      </c>
      <c r="CJ782">
        <v>3.3585999011993399</v>
      </c>
      <c r="CK782">
        <v>3.3541998863220202</v>
      </c>
      <c r="CL782">
        <v>1.7115000486373899</v>
      </c>
      <c r="CM782">
        <v>2.4133000373840301</v>
      </c>
      <c r="CN782">
        <v>2.8541998863220202</v>
      </c>
      <c r="CO782">
        <v>3.12910008430481</v>
      </c>
      <c r="CP782">
        <v>3.2985999584197998</v>
      </c>
      <c r="CQ782">
        <v>3.4017000198364298</v>
      </c>
      <c r="CR782">
        <v>3.4628999233245801</v>
      </c>
      <c r="CS782">
        <v>3.4979000091552699</v>
      </c>
      <c r="CT782">
        <v>3.5164999961853001</v>
      </c>
      <c r="CU782">
        <v>3.5251998901367201</v>
      </c>
      <c r="CV782">
        <v>3.52769994735718</v>
      </c>
      <c r="CW782">
        <v>3.5267000198364298</v>
      </c>
      <c r="CX782">
        <v>3.5236999988555899</v>
      </c>
      <c r="CY782">
        <v>3.5197000503539999</v>
      </c>
      <c r="CZ782">
        <v>3.5151998996734601</v>
      </c>
      <c r="DA782">
        <v>3.5104999542236301</v>
      </c>
      <c r="DB782">
        <v>3.5060000419616699</v>
      </c>
      <c r="DC782">
        <v>3.5016000270843501</v>
      </c>
      <c r="DD782">
        <v>3.4976000785827601</v>
      </c>
      <c r="DE782">
        <v>1.7161999940872199</v>
      </c>
      <c r="DF782">
        <v>2.4277000427246098</v>
      </c>
      <c r="DG782">
        <v>2.8793001174926798</v>
      </c>
      <c r="DH782">
        <v>3.1626999378204301</v>
      </c>
      <c r="DI782">
        <v>3.3375999927520801</v>
      </c>
      <c r="DJ782">
        <v>3.44280004501343</v>
      </c>
      <c r="DK782">
        <v>3.50349998474121</v>
      </c>
      <c r="DL782">
        <v>3.5362000465393102</v>
      </c>
      <c r="DM782" s="3">
        <v>3.5513000488281201</v>
      </c>
      <c r="DN782">
        <v>3.5557000637054399</v>
      </c>
      <c r="DO782">
        <v>3.55380010604858</v>
      </c>
      <c r="DP782">
        <v>3.5480999946594198</v>
      </c>
      <c r="DQ782">
        <v>3.54060006141663</v>
      </c>
      <c r="DR782">
        <v>3.5322000980377202</v>
      </c>
      <c r="DS782">
        <v>3.5236001014709499</v>
      </c>
      <c r="DT782">
        <v>3.5151000022888201</v>
      </c>
      <c r="DU782">
        <v>3.5069999694824201</v>
      </c>
      <c r="DV782">
        <v>3.49930000305176</v>
      </c>
      <c r="DW782">
        <v>3.4921998977661102</v>
      </c>
    </row>
    <row r="783" spans="1:127" x14ac:dyDescent="0.25">
      <c r="A783" s="1">
        <v>37231</v>
      </c>
      <c r="B783">
        <v>3.4187341265323501</v>
      </c>
      <c r="C783">
        <v>-7.1364474897641204</v>
      </c>
      <c r="D783">
        <v>8.4269694598153393</v>
      </c>
      <c r="E783" t="s">
        <v>153</v>
      </c>
      <c r="F783">
        <v>1.94210004806519</v>
      </c>
      <c r="G783">
        <v>1.47409999370575</v>
      </c>
      <c r="H783">
        <v>1.29069995880127</v>
      </c>
      <c r="I783">
        <v>1.27639997005463</v>
      </c>
      <c r="J783">
        <v>1.35339999198914</v>
      </c>
      <c r="K783">
        <v>1.47319996356964</v>
      </c>
      <c r="L783">
        <v>1.60749995708466</v>
      </c>
      <c r="M783">
        <v>1.74049997329712</v>
      </c>
      <c r="N783" s="3">
        <v>1.8640999794006301</v>
      </c>
      <c r="O783">
        <v>1.9743000268936199</v>
      </c>
      <c r="P783">
        <v>2.0699999332428001</v>
      </c>
      <c r="Q783">
        <v>2.1510999202728298</v>
      </c>
      <c r="R783">
        <v>2.2184998989105198</v>
      </c>
      <c r="S783">
        <v>2.27320003509521</v>
      </c>
      <c r="T783">
        <v>2.3164000511169398</v>
      </c>
      <c r="U783">
        <v>2.3492999076843302</v>
      </c>
      <c r="V783">
        <v>2.3731000423431401</v>
      </c>
      <c r="W783">
        <v>2.3889000415802002</v>
      </c>
      <c r="X783">
        <v>1.22239995002747</v>
      </c>
      <c r="Y783">
        <v>2.9979999065399201</v>
      </c>
      <c r="Z783">
        <v>2.3975999355316202</v>
      </c>
      <c r="AA783">
        <v>2.45099997520447</v>
      </c>
      <c r="AB783">
        <v>0.61919980392456098</v>
      </c>
      <c r="AC783">
        <v>0.56559998474121098</v>
      </c>
      <c r="AD783">
        <v>0.95879991683959997</v>
      </c>
      <c r="AE783">
        <v>1.4839001213073699</v>
      </c>
      <c r="AF783">
        <v>1.98039990692139</v>
      </c>
      <c r="AG783">
        <v>2.3868997993469199</v>
      </c>
      <c r="AH783">
        <v>2.6917998931884801</v>
      </c>
      <c r="AI783">
        <v>2.9034000526428199</v>
      </c>
      <c r="AJ783">
        <v>3.0369001083374001</v>
      </c>
      <c r="AK783">
        <v>3.1077999179840101</v>
      </c>
      <c r="AL783">
        <v>3.12980009384155</v>
      </c>
      <c r="AM783">
        <v>3.1141998931884798</v>
      </c>
      <c r="AN783">
        <v>3.0700000099182101</v>
      </c>
      <c r="AO783">
        <v>3.0043000545501699</v>
      </c>
      <c r="AP783">
        <v>2.9223999153137199</v>
      </c>
      <c r="AQ783">
        <v>2.8287000961303699</v>
      </c>
      <c r="AR783">
        <v>2.72660008087158</v>
      </c>
      <c r="AS783">
        <v>2.61880010490417</v>
      </c>
      <c r="AT783">
        <v>2.5072000988006602</v>
      </c>
      <c r="AU783">
        <v>1.96379995346069</v>
      </c>
      <c r="AV783">
        <v>1.4927999973297099</v>
      </c>
      <c r="AW783">
        <v>1.30710005760193</v>
      </c>
      <c r="AX783">
        <v>1.29050004482269</v>
      </c>
      <c r="AY783">
        <v>1.3640999794006301</v>
      </c>
      <c r="AZ783">
        <v>1.4790999889373799</v>
      </c>
      <c r="BA783">
        <v>1.60689997673035</v>
      </c>
      <c r="BB783">
        <v>1.73210000991821</v>
      </c>
      <c r="BC783">
        <v>1.8471000194549601</v>
      </c>
      <c r="BD783">
        <v>1.9486000537872299</v>
      </c>
      <c r="BE783">
        <v>2.0357999801635698</v>
      </c>
      <c r="BF783">
        <v>2.1091001033782999</v>
      </c>
      <c r="BG783">
        <v>2.16969990730286</v>
      </c>
      <c r="BH783">
        <v>2.21880006790161</v>
      </c>
      <c r="BI783">
        <v>2.2576999664306601</v>
      </c>
      <c r="BJ783">
        <v>2.2878000736236599</v>
      </c>
      <c r="BK783">
        <v>2.3099999427795401</v>
      </c>
      <c r="BL783">
        <v>2.3255999088287398</v>
      </c>
      <c r="BM783">
        <v>2.3352999687194802</v>
      </c>
      <c r="BN783">
        <v>1.91703261904799</v>
      </c>
      <c r="BO783" t="s">
        <v>153</v>
      </c>
      <c r="BP783">
        <v>4.6775999069213903</v>
      </c>
      <c r="BQ783">
        <v>3.6979999542236301</v>
      </c>
      <c r="BR783">
        <v>4.0369000434875497</v>
      </c>
      <c r="BS783">
        <v>4.0019001960754403</v>
      </c>
      <c r="BT783">
        <v>4.68400001525879</v>
      </c>
      <c r="BU783">
        <v>4.7153000831604004</v>
      </c>
      <c r="BV783">
        <v>4.5121998786926296</v>
      </c>
      <c r="BW783">
        <v>4.2599000930786097</v>
      </c>
      <c r="BX783">
        <v>4.0321002006530797</v>
      </c>
      <c r="BY783">
        <v>3.8505001068115199</v>
      </c>
      <c r="BZ783">
        <v>3.71519994735718</v>
      </c>
      <c r="CA783">
        <v>3.6185998916625999</v>
      </c>
      <c r="CB783">
        <v>3.5515000820159899</v>
      </c>
      <c r="CC783">
        <v>3.5058999061584499</v>
      </c>
      <c r="CD783">
        <v>3.4755001068115199</v>
      </c>
      <c r="CE783">
        <v>3.4553999900817902</v>
      </c>
      <c r="CF783">
        <v>3.44219994544983</v>
      </c>
      <c r="CG783">
        <v>3.4337000846862802</v>
      </c>
      <c r="CH783">
        <v>3.4282999038696298</v>
      </c>
      <c r="CI783">
        <v>3.4247999191284202</v>
      </c>
      <c r="CJ783">
        <v>3.4224998950958301</v>
      </c>
      <c r="CK783">
        <v>3.4210999011993399</v>
      </c>
      <c r="CL783">
        <v>1.24059998989105</v>
      </c>
      <c r="CM783">
        <v>2.2794001102447501</v>
      </c>
      <c r="CN783">
        <v>2.8682999610900901</v>
      </c>
      <c r="CO783">
        <v>3.1995000839233398</v>
      </c>
      <c r="CP783">
        <v>3.3835999965667698</v>
      </c>
      <c r="CQ783">
        <v>3.4839000701904301</v>
      </c>
      <c r="CR783">
        <v>3.5367999076843302</v>
      </c>
      <c r="CS783">
        <v>3.5629000663757302</v>
      </c>
      <c r="CT783">
        <v>3.5741000175476101</v>
      </c>
      <c r="CU783">
        <v>3.5771000385284402</v>
      </c>
      <c r="CV783">
        <v>3.5759000778198198</v>
      </c>
      <c r="CW783">
        <v>3.5724999904632599</v>
      </c>
      <c r="CX783">
        <v>3.5682001113891602</v>
      </c>
      <c r="CY783">
        <v>3.5636999607086199</v>
      </c>
      <c r="CZ783">
        <v>3.5592000484466602</v>
      </c>
      <c r="DA783">
        <v>3.5550000667571999</v>
      </c>
      <c r="DB783">
        <v>3.5510001182556201</v>
      </c>
      <c r="DC783">
        <v>3.5473999977111799</v>
      </c>
      <c r="DD783">
        <v>3.5439999103546098</v>
      </c>
      <c r="DE783">
        <v>1.2510999441146899</v>
      </c>
      <c r="DF783">
        <v>2.3087999820709202</v>
      </c>
      <c r="DG783">
        <v>2.91459989547729</v>
      </c>
      <c r="DH783">
        <v>3.2562999725341801</v>
      </c>
      <c r="DI783">
        <v>3.4446001052856401</v>
      </c>
      <c r="DJ783">
        <v>3.5443000793457</v>
      </c>
      <c r="DK783">
        <v>3.5934000015258798</v>
      </c>
      <c r="DL783">
        <v>3.6140999794006299</v>
      </c>
      <c r="DM783" s="3">
        <v>3.6191000938415501</v>
      </c>
      <c r="DN783">
        <v>3.6157999038696298</v>
      </c>
      <c r="DO783">
        <v>3.6084001064300502</v>
      </c>
      <c r="DP783">
        <v>3.5992999076843302</v>
      </c>
      <c r="DQ783">
        <v>3.5896999835968</v>
      </c>
      <c r="DR783">
        <v>3.58019995689392</v>
      </c>
      <c r="DS783">
        <v>3.57130002975464</v>
      </c>
      <c r="DT783">
        <v>3.5631000995636</v>
      </c>
      <c r="DU783">
        <v>3.5555000305175799</v>
      </c>
      <c r="DV783">
        <v>3.5485000610351598</v>
      </c>
      <c r="DW783">
        <v>3.5422000885009801</v>
      </c>
    </row>
    <row r="784" spans="1:127" x14ac:dyDescent="0.25">
      <c r="A784" s="1">
        <v>37232</v>
      </c>
      <c r="B784">
        <v>2.6313448667051098</v>
      </c>
      <c r="C784">
        <v>-0.40358802319930198</v>
      </c>
      <c r="D784">
        <v>4.2430161456780402</v>
      </c>
      <c r="E784" t="s">
        <v>153</v>
      </c>
      <c r="F784">
        <v>0.43299999833107</v>
      </c>
      <c r="G784">
        <v>0.86089998483657804</v>
      </c>
      <c r="H784">
        <v>1.14370000362396</v>
      </c>
      <c r="I784">
        <v>1.3555999994278001</v>
      </c>
      <c r="J784">
        <v>1.52740001678467</v>
      </c>
      <c r="K784">
        <v>1.6727999448776201</v>
      </c>
      <c r="L784">
        <v>1.79840004444122</v>
      </c>
      <c r="M784">
        <v>1.9083000421523999</v>
      </c>
      <c r="N784" s="3">
        <v>2.00460004806519</v>
      </c>
      <c r="O784">
        <v>2.0892000198364298</v>
      </c>
      <c r="P784">
        <v>2.1631000041961701</v>
      </c>
      <c r="Q784">
        <v>2.22749996185303</v>
      </c>
      <c r="R784">
        <v>2.2830998897552499</v>
      </c>
      <c r="S784">
        <v>2.3306999206543</v>
      </c>
      <c r="T784">
        <v>2.37100005149841</v>
      </c>
      <c r="U784">
        <v>2.4045999050140399</v>
      </c>
      <c r="V784">
        <v>2.4319999217987101</v>
      </c>
      <c r="W784">
        <v>2.4539000988006601</v>
      </c>
      <c r="X784">
        <v>2.2151000499725302</v>
      </c>
      <c r="Y784">
        <v>2.8924999237060498</v>
      </c>
      <c r="Z784">
        <v>2.4705998897552499</v>
      </c>
      <c r="AA784">
        <v>2.6647000312805198</v>
      </c>
      <c r="AB784">
        <v>1.5207000877380401</v>
      </c>
      <c r="AC784">
        <v>1.8725999279022201</v>
      </c>
      <c r="AD784">
        <v>2.1029000953674299</v>
      </c>
      <c r="AE784">
        <v>2.2991000991821302</v>
      </c>
      <c r="AF784">
        <v>2.4699001152038602</v>
      </c>
      <c r="AG784">
        <v>2.61579979400635</v>
      </c>
      <c r="AH784">
        <v>2.7366999328613302</v>
      </c>
      <c r="AI784">
        <v>2.8332998893737802</v>
      </c>
      <c r="AJ784">
        <v>2.9068000350952201</v>
      </c>
      <c r="AK784">
        <v>2.9588999176025399</v>
      </c>
      <c r="AL784">
        <v>2.9912001014709499</v>
      </c>
      <c r="AM784">
        <v>3.0055998867034899</v>
      </c>
      <c r="AN784">
        <v>3.0040000007629399</v>
      </c>
      <c r="AO784">
        <v>2.9883001117706298</v>
      </c>
      <c r="AP784">
        <v>2.9602999542236299</v>
      </c>
      <c r="AQ784">
        <v>2.9217000442504899</v>
      </c>
      <c r="AR784">
        <v>2.8741000106811501</v>
      </c>
      <c r="AS784">
        <v>2.8191998897552502</v>
      </c>
      <c r="AT784">
        <v>2.75819995613098</v>
      </c>
      <c r="AU784">
        <v>0.43160000443458602</v>
      </c>
      <c r="AV784">
        <v>0.85659998655319203</v>
      </c>
      <c r="AW784">
        <v>1.1359000205993699</v>
      </c>
      <c r="AX784">
        <v>1.34389996528625</v>
      </c>
      <c r="AY784">
        <v>1.5112999677658101</v>
      </c>
      <c r="AZ784">
        <v>1.65180003643036</v>
      </c>
      <c r="BA784">
        <v>1.77219998836517</v>
      </c>
      <c r="BB784">
        <v>1.8765000104904199</v>
      </c>
      <c r="BC784">
        <v>1.9672000408172601</v>
      </c>
      <c r="BD784">
        <v>2.0460999011993399</v>
      </c>
      <c r="BE784">
        <v>2.1145999431610099</v>
      </c>
      <c r="BF784">
        <v>2.17379999160767</v>
      </c>
      <c r="BG784">
        <v>2.2246000766754199</v>
      </c>
      <c r="BH784">
        <v>2.2681000232696502</v>
      </c>
      <c r="BI784">
        <v>2.3048000335693399</v>
      </c>
      <c r="BJ784">
        <v>2.33550000190735</v>
      </c>
      <c r="BK784">
        <v>2.36080002784729</v>
      </c>
      <c r="BL784">
        <v>2.3812000751495401</v>
      </c>
      <c r="BM784">
        <v>2.39739990234375</v>
      </c>
      <c r="BN784">
        <v>6.8558380571589899</v>
      </c>
      <c r="BO784" t="s">
        <v>153</v>
      </c>
      <c r="BP784">
        <v>3.9010999202728298</v>
      </c>
      <c r="BQ784">
        <v>4.0409002304077104</v>
      </c>
      <c r="BR784">
        <v>4.0585999488830602</v>
      </c>
      <c r="BS784">
        <v>3.2544999122619598</v>
      </c>
      <c r="BT784">
        <v>3.5694000720977801</v>
      </c>
      <c r="BU784">
        <v>3.7874999046325701</v>
      </c>
      <c r="BV784">
        <v>3.9289999008178702</v>
      </c>
      <c r="BW784">
        <v>4.0107998847961399</v>
      </c>
      <c r="BX784">
        <v>4.0465002059936497</v>
      </c>
      <c r="BY784">
        <v>4.0471000671386701</v>
      </c>
      <c r="BZ784">
        <v>4.0215001106262198</v>
      </c>
      <c r="CA784">
        <v>3.97679996490479</v>
      </c>
      <c r="CB784">
        <v>3.91860008239746</v>
      </c>
      <c r="CC784">
        <v>3.8513998985290501</v>
      </c>
      <c r="CD784">
        <v>3.7787001132965101</v>
      </c>
      <c r="CE784">
        <v>3.7032999992370601</v>
      </c>
      <c r="CF784">
        <v>3.6271998882293701</v>
      </c>
      <c r="CG784">
        <v>3.5520000457763699</v>
      </c>
      <c r="CH784">
        <v>3.4788999557495099</v>
      </c>
      <c r="CI784">
        <v>3.4086999893188499</v>
      </c>
      <c r="CJ784">
        <v>3.3419001102447501</v>
      </c>
      <c r="CK784">
        <v>3.2790000438690199</v>
      </c>
      <c r="CL784">
        <v>2.80710005760193</v>
      </c>
      <c r="CM784">
        <v>3.0144999027252202</v>
      </c>
      <c r="CN784">
        <v>3.1817998886108398</v>
      </c>
      <c r="CO784">
        <v>3.3155999183654798</v>
      </c>
      <c r="CP784">
        <v>3.4214000701904301</v>
      </c>
      <c r="CQ784">
        <v>3.5043001174926798</v>
      </c>
      <c r="CR784">
        <v>3.5680999755859402</v>
      </c>
      <c r="CS784">
        <v>3.61630010604858</v>
      </c>
      <c r="CT784">
        <v>3.6517000198364298</v>
      </c>
      <c r="CU784">
        <v>3.6765999794006299</v>
      </c>
      <c r="CV784">
        <v>3.6930000782012899</v>
      </c>
      <c r="CW784">
        <v>3.7026000022888201</v>
      </c>
      <c r="CX784">
        <v>3.7067000865936302</v>
      </c>
      <c r="CY784">
        <v>3.7063000202178999</v>
      </c>
      <c r="CZ784">
        <v>3.7023999691009499</v>
      </c>
      <c r="DA784">
        <v>3.69580006599426</v>
      </c>
      <c r="DB784">
        <v>3.68700003623962</v>
      </c>
      <c r="DC784">
        <v>3.6765000820159899</v>
      </c>
      <c r="DD784">
        <v>3.6649000644683798</v>
      </c>
      <c r="DE784">
        <v>2.7920000553131099</v>
      </c>
      <c r="DF784">
        <v>3.0016999244689901</v>
      </c>
      <c r="DG784">
        <v>3.1726999282836901</v>
      </c>
      <c r="DH784">
        <v>3.3108999729156499</v>
      </c>
      <c r="DI784">
        <v>3.4214999675750701</v>
      </c>
      <c r="DJ784">
        <v>3.50869989395142</v>
      </c>
      <c r="DK784">
        <v>3.5762999057769802</v>
      </c>
      <c r="DL784">
        <v>3.6273999214172399</v>
      </c>
      <c r="DM784" s="3">
        <v>3.6647000312805198</v>
      </c>
      <c r="DN784">
        <v>3.6905000209808301</v>
      </c>
      <c r="DO784">
        <v>3.7067999839782702</v>
      </c>
      <c r="DP784">
        <v>3.7151000499725302</v>
      </c>
      <c r="DQ784">
        <v>3.7170000076293901</v>
      </c>
      <c r="DR784">
        <v>3.71350002288818</v>
      </c>
      <c r="DS784">
        <v>3.70580005645752</v>
      </c>
      <c r="DT784">
        <v>3.6946001052856401</v>
      </c>
      <c r="DU784">
        <v>3.6805999279022199</v>
      </c>
      <c r="DV784">
        <v>3.66449999809265</v>
      </c>
      <c r="DW784">
        <v>3.64680004119873</v>
      </c>
    </row>
    <row r="785" spans="1:127" x14ac:dyDescent="0.25">
      <c r="A785" s="1">
        <v>37235</v>
      </c>
      <c r="B785">
        <v>2.9280990201711501</v>
      </c>
      <c r="C785">
        <v>-0.97534510743487102</v>
      </c>
      <c r="D785">
        <v>4.0085919877795497</v>
      </c>
      <c r="E785" t="s">
        <v>153</v>
      </c>
      <c r="F785">
        <v>0.44049999117851302</v>
      </c>
      <c r="G785">
        <v>0.85259997844696001</v>
      </c>
      <c r="H785">
        <v>1.1239000558853101</v>
      </c>
      <c r="I785">
        <v>1.32599997520447</v>
      </c>
      <c r="J785">
        <v>1.49100005626678</v>
      </c>
      <c r="K785">
        <v>1.6325000524520901</v>
      </c>
      <c r="L785">
        <v>1.7568999528884901</v>
      </c>
      <c r="M785">
        <v>1.8674000501632699</v>
      </c>
      <c r="N785" s="3">
        <v>1.9657000303268399</v>
      </c>
      <c r="O785">
        <v>2.05290007591248</v>
      </c>
      <c r="P785">
        <v>2.12980008125305</v>
      </c>
      <c r="Q785">
        <v>2.1972000598907502</v>
      </c>
      <c r="R785">
        <v>2.2555000782012899</v>
      </c>
      <c r="S785">
        <v>2.3053998947143599</v>
      </c>
      <c r="T785">
        <v>2.3475999832153298</v>
      </c>
      <c r="U785">
        <v>2.3824000358581499</v>
      </c>
      <c r="V785">
        <v>2.4105999469757098</v>
      </c>
      <c r="W785">
        <v>2.43269991874695</v>
      </c>
      <c r="X785">
        <v>2.1456000804901101</v>
      </c>
      <c r="Y785">
        <v>2.8705999851226802</v>
      </c>
      <c r="Z785">
        <v>2.4491000175476101</v>
      </c>
      <c r="AA785">
        <v>2.6150999069213898</v>
      </c>
      <c r="AB785">
        <v>1.4776999038696299</v>
      </c>
      <c r="AC785">
        <v>1.82849996986389</v>
      </c>
      <c r="AD785">
        <v>2.0395999782562302</v>
      </c>
      <c r="AE785">
        <v>2.22720007247925</v>
      </c>
      <c r="AF785">
        <v>2.4015000938415501</v>
      </c>
      <c r="AG785">
        <v>2.5582998893737798</v>
      </c>
      <c r="AH785">
        <v>2.6936000030517602</v>
      </c>
      <c r="AI785">
        <v>2.8048999404907198</v>
      </c>
      <c r="AJ785">
        <v>2.8916999103546099</v>
      </c>
      <c r="AK785">
        <v>2.95439990692139</v>
      </c>
      <c r="AL785">
        <v>2.99409995155334</v>
      </c>
      <c r="AM785">
        <v>3.0126999568939201</v>
      </c>
      <c r="AN785">
        <v>3.0119999683380101</v>
      </c>
      <c r="AO785">
        <v>2.9944000946044902</v>
      </c>
      <c r="AP785">
        <v>2.9619998981475799</v>
      </c>
      <c r="AQ785">
        <v>2.9168999946594201</v>
      </c>
      <c r="AR785">
        <v>2.8610999767303502</v>
      </c>
      <c r="AS785">
        <v>2.7966999469757101</v>
      </c>
      <c r="AT785">
        <v>2.72519990539551</v>
      </c>
      <c r="AU785">
        <v>0.43930000066757202</v>
      </c>
      <c r="AV785">
        <v>0.84880000352859497</v>
      </c>
      <c r="AW785">
        <v>1.11679995059967</v>
      </c>
      <c r="AX785">
        <v>1.3152999877929701</v>
      </c>
      <c r="AY785">
        <v>1.4760999679565401</v>
      </c>
      <c r="AZ785">
        <v>1.6130000352859499</v>
      </c>
      <c r="BA785">
        <v>1.73220002651215</v>
      </c>
      <c r="BB785">
        <v>1.8372000455856301</v>
      </c>
      <c r="BC785">
        <v>1.9296000003814699</v>
      </c>
      <c r="BD785">
        <v>2.0109000205993701</v>
      </c>
      <c r="BE785">
        <v>2.0820999145507799</v>
      </c>
      <c r="BF785">
        <v>2.1438000202178999</v>
      </c>
      <c r="BG785">
        <v>2.19709992408752</v>
      </c>
      <c r="BH785">
        <v>2.2425000667571999</v>
      </c>
      <c r="BI785">
        <v>2.28069996833801</v>
      </c>
      <c r="BJ785">
        <v>2.3125</v>
      </c>
      <c r="BK785">
        <v>2.33850002288818</v>
      </c>
      <c r="BL785">
        <v>2.3592000007629399</v>
      </c>
      <c r="BM785">
        <v>2.37509989738464</v>
      </c>
      <c r="BN785">
        <v>5.5256258760290198</v>
      </c>
      <c r="BO785" t="s">
        <v>153</v>
      </c>
      <c r="BP785">
        <v>3.9772000312805198</v>
      </c>
      <c r="BQ785">
        <v>4.0279998779296902</v>
      </c>
      <c r="BR785">
        <v>4.0873999595642099</v>
      </c>
      <c r="BS785">
        <v>3.2592000961303702</v>
      </c>
      <c r="BT785">
        <v>3.6259000301361102</v>
      </c>
      <c r="BU785">
        <v>3.86220002174377</v>
      </c>
      <c r="BV785">
        <v>4.0009999275207502</v>
      </c>
      <c r="BW785">
        <v>4.0683999061584499</v>
      </c>
      <c r="BX785">
        <v>4.0840001106262198</v>
      </c>
      <c r="BY785">
        <v>4.0631999969482404</v>
      </c>
      <c r="BZ785">
        <v>4.01760005950928</v>
      </c>
      <c r="CA785">
        <v>3.9560000896453902</v>
      </c>
      <c r="CB785">
        <v>3.8849000930786102</v>
      </c>
      <c r="CC785">
        <v>3.8092000484466602</v>
      </c>
      <c r="CD785">
        <v>3.73230004310608</v>
      </c>
      <c r="CE785">
        <v>3.65680003166199</v>
      </c>
      <c r="CF785">
        <v>3.58419990539551</v>
      </c>
      <c r="CG785">
        <v>3.5157001018524201</v>
      </c>
      <c r="CH785">
        <v>3.4519000053405802</v>
      </c>
      <c r="CI785">
        <v>3.3931000232696502</v>
      </c>
      <c r="CJ785">
        <v>3.3394000530242902</v>
      </c>
      <c r="CK785">
        <v>3.29080009460449</v>
      </c>
      <c r="CL785">
        <v>2.6942999362945601</v>
      </c>
      <c r="CM785">
        <v>2.9493000507354701</v>
      </c>
      <c r="CN785">
        <v>3.1484000682830802</v>
      </c>
      <c r="CO785">
        <v>3.3024001121521001</v>
      </c>
      <c r="CP785">
        <v>3.42030000686646</v>
      </c>
      <c r="CQ785">
        <v>3.5092999935150102</v>
      </c>
      <c r="CR785">
        <v>3.57540011405945</v>
      </c>
      <c r="CS785">
        <v>3.6233999729156499</v>
      </c>
      <c r="CT785">
        <v>3.6570999622345002</v>
      </c>
      <c r="CU785">
        <v>3.6795001029968302</v>
      </c>
      <c r="CV785">
        <v>3.6930999755859402</v>
      </c>
      <c r="CW785">
        <v>3.7000000476837198</v>
      </c>
      <c r="CX785">
        <v>3.70160007476807</v>
      </c>
      <c r="CY785">
        <v>3.6991000175476101</v>
      </c>
      <c r="CZ785">
        <v>3.6937000751495401</v>
      </c>
      <c r="DA785">
        <v>3.6860001087188698</v>
      </c>
      <c r="DB785">
        <v>3.6767001152038601</v>
      </c>
      <c r="DC785">
        <v>3.6663000583648699</v>
      </c>
      <c r="DD785">
        <v>3.6552000045776398</v>
      </c>
      <c r="DE785">
        <v>2.6817998886108398</v>
      </c>
      <c r="DF785">
        <v>2.9395999908447301</v>
      </c>
      <c r="DG785">
        <v>3.1429998874664302</v>
      </c>
      <c r="DH785">
        <v>3.3020999431610099</v>
      </c>
      <c r="DI785">
        <v>3.4251000881195099</v>
      </c>
      <c r="DJ785">
        <v>3.5185999870300302</v>
      </c>
      <c r="DK785">
        <v>3.58829998970032</v>
      </c>
      <c r="DL785">
        <v>3.63870000839233</v>
      </c>
      <c r="DM785" s="3">
        <v>3.6735999584197998</v>
      </c>
      <c r="DN785">
        <v>3.6960999965667698</v>
      </c>
      <c r="DO785">
        <v>3.7086999416351301</v>
      </c>
      <c r="DP785">
        <v>3.71350002288818</v>
      </c>
      <c r="DQ785">
        <v>3.7121000289917001</v>
      </c>
      <c r="DR785">
        <v>3.7060000896453902</v>
      </c>
      <c r="DS785">
        <v>3.69619989395142</v>
      </c>
      <c r="DT785">
        <v>3.6837000846862802</v>
      </c>
      <c r="DU785">
        <v>3.66910004615784</v>
      </c>
      <c r="DV785">
        <v>3.6531999111175502</v>
      </c>
      <c r="DW785">
        <v>3.6363000869750999</v>
      </c>
    </row>
    <row r="786" spans="1:127" x14ac:dyDescent="0.25">
      <c r="A786" s="1">
        <v>37236</v>
      </c>
      <c r="B786">
        <v>3.4412795187043801</v>
      </c>
      <c r="C786">
        <v>-5.0038677687136301</v>
      </c>
      <c r="D786">
        <v>6.2927494093585503</v>
      </c>
      <c r="E786" t="s">
        <v>153</v>
      </c>
      <c r="F786">
        <v>1.2127000093460101</v>
      </c>
      <c r="G786">
        <v>1.1060999631881701</v>
      </c>
      <c r="H786">
        <v>1.12059998512268</v>
      </c>
      <c r="I786">
        <v>1.2153999805450399</v>
      </c>
      <c r="J786">
        <v>1.3543000221252399</v>
      </c>
      <c r="K786">
        <v>1.5106999874114999</v>
      </c>
      <c r="L786">
        <v>1.6677999496460001</v>
      </c>
      <c r="M786">
        <v>1.8157000541687001</v>
      </c>
      <c r="N786" s="3">
        <v>1.9494999647140501</v>
      </c>
      <c r="O786">
        <v>2.0668001174926798</v>
      </c>
      <c r="P786">
        <v>2.1673998832702601</v>
      </c>
      <c r="Q786">
        <v>2.2516999244689901</v>
      </c>
      <c r="R786">
        <v>2.32080006599426</v>
      </c>
      <c r="S786">
        <v>2.3759999275207502</v>
      </c>
      <c r="T786">
        <v>2.4186999797821001</v>
      </c>
      <c r="U786">
        <v>2.45029997825623</v>
      </c>
      <c r="V786">
        <v>2.4721000194549601</v>
      </c>
      <c r="W786">
        <v>2.4851000308990501</v>
      </c>
      <c r="X786">
        <v>1.6007000207901001</v>
      </c>
      <c r="Y786">
        <v>3.1777999401092498</v>
      </c>
      <c r="Z786">
        <v>2.49060010910034</v>
      </c>
      <c r="AA786">
        <v>2.6861000061035201</v>
      </c>
      <c r="AB786">
        <v>0.84620005378723095</v>
      </c>
      <c r="AC786">
        <v>0.98840005493164096</v>
      </c>
      <c r="AD786">
        <v>1.3658997879028301</v>
      </c>
      <c r="AE786">
        <v>1.82639978561401</v>
      </c>
      <c r="AF786">
        <v>2.2614998435974099</v>
      </c>
      <c r="AG786">
        <v>2.6227997627258302</v>
      </c>
      <c r="AH786">
        <v>2.8972000270843501</v>
      </c>
      <c r="AI786">
        <v>3.08819994888306</v>
      </c>
      <c r="AJ786">
        <v>3.2067999958038298</v>
      </c>
      <c r="AK786">
        <v>3.2649000801086401</v>
      </c>
      <c r="AL786">
        <v>3.2746000415802001</v>
      </c>
      <c r="AM786">
        <v>3.24609992828369</v>
      </c>
      <c r="AN786">
        <v>3.1880000297546398</v>
      </c>
      <c r="AO786">
        <v>3.1073000953674299</v>
      </c>
      <c r="AP786">
        <v>3.0098999107360802</v>
      </c>
      <c r="AQ786">
        <v>2.9002000823974599</v>
      </c>
      <c r="AR786">
        <v>2.7820000942230201</v>
      </c>
      <c r="AS786">
        <v>2.6581999431610099</v>
      </c>
      <c r="AT786">
        <v>2.5311000698089599</v>
      </c>
      <c r="AU786">
        <v>1.21930003166199</v>
      </c>
      <c r="AV786">
        <v>1.11210000514984</v>
      </c>
      <c r="AW786">
        <v>1.12559998035431</v>
      </c>
      <c r="AX786">
        <v>1.21840000152588</v>
      </c>
      <c r="AY786">
        <v>1.35350000858307</v>
      </c>
      <c r="AZ786">
        <v>1.50419998168945</v>
      </c>
      <c r="BA786">
        <v>1.6536999940872199</v>
      </c>
      <c r="BB786">
        <v>1.7928999662399301</v>
      </c>
      <c r="BC786">
        <v>1.9172999858856199</v>
      </c>
      <c r="BD786">
        <v>2.0251998901367201</v>
      </c>
      <c r="BE786">
        <v>2.11680006980896</v>
      </c>
      <c r="BF786">
        <v>2.1930999755859402</v>
      </c>
      <c r="BG786">
        <v>2.25539994239807</v>
      </c>
      <c r="BH786">
        <v>2.3052999973297101</v>
      </c>
      <c r="BI786">
        <v>2.3441998958587602</v>
      </c>
      <c r="BJ786">
        <v>2.3735001087188698</v>
      </c>
      <c r="BK786">
        <v>2.3945999145507799</v>
      </c>
      <c r="BL786">
        <v>2.4084000587463401</v>
      </c>
      <c r="BM786">
        <v>2.4161000251770002</v>
      </c>
      <c r="BN786">
        <v>2.1232363686771301</v>
      </c>
      <c r="BO786" t="s">
        <v>153</v>
      </c>
      <c r="BP786">
        <v>4.4871997833251998</v>
      </c>
      <c r="BQ786">
        <v>3.7409999370575</v>
      </c>
      <c r="BR786">
        <v>4.0240998268127397</v>
      </c>
      <c r="BS786">
        <v>3.8013999462127699</v>
      </c>
      <c r="BT786">
        <v>4.3875999450683603</v>
      </c>
      <c r="BU786">
        <v>4.4826002120971697</v>
      </c>
      <c r="BV786">
        <v>4.3727002143859899</v>
      </c>
      <c r="BW786">
        <v>4.1985001564025897</v>
      </c>
      <c r="BX786">
        <v>4.0237002372741699</v>
      </c>
      <c r="BY786">
        <v>3.8733999729156499</v>
      </c>
      <c r="BZ786">
        <v>3.7539000511169398</v>
      </c>
      <c r="CA786">
        <v>3.6631000041961701</v>
      </c>
      <c r="CB786">
        <v>3.5964999198913601</v>
      </c>
      <c r="CC786">
        <v>3.5485999584197998</v>
      </c>
      <c r="CD786">
        <v>3.5148000717163099</v>
      </c>
      <c r="CE786">
        <v>3.49119997024536</v>
      </c>
      <c r="CF786">
        <v>3.4749999046325701</v>
      </c>
      <c r="CG786">
        <v>3.46390008926392</v>
      </c>
      <c r="CH786">
        <v>3.45639991760254</v>
      </c>
      <c r="CI786">
        <v>3.4512999057769802</v>
      </c>
      <c r="CJ786">
        <v>3.4479000568389901</v>
      </c>
      <c r="CK786">
        <v>3.44569993019104</v>
      </c>
      <c r="CL786">
        <v>1.81630003452301</v>
      </c>
      <c r="CM786">
        <v>2.5817000865936302</v>
      </c>
      <c r="CN786">
        <v>3.0357999801635698</v>
      </c>
      <c r="CO786">
        <v>3.3025999069213898</v>
      </c>
      <c r="CP786">
        <v>3.4568998813629199</v>
      </c>
      <c r="CQ786">
        <v>3.5443000793457</v>
      </c>
      <c r="CR786">
        <v>3.5917999744415301</v>
      </c>
      <c r="CS786">
        <v>3.6157999038696298</v>
      </c>
      <c r="CT786">
        <v>3.6261999607086199</v>
      </c>
      <c r="CU786">
        <v>3.6287999153137198</v>
      </c>
      <c r="CV786">
        <v>3.6270999908447301</v>
      </c>
      <c r="CW786">
        <v>3.6231999397277801</v>
      </c>
      <c r="CX786">
        <v>3.6182000637054399</v>
      </c>
      <c r="CY786">
        <v>3.6129000186920202</v>
      </c>
      <c r="CZ786">
        <v>3.6075999736785902</v>
      </c>
      <c r="DA786">
        <v>3.60260009765625</v>
      </c>
      <c r="DB786">
        <v>3.5978000164032</v>
      </c>
      <c r="DC786">
        <v>3.5934000015258798</v>
      </c>
      <c r="DD786">
        <v>3.5894000530242902</v>
      </c>
      <c r="DE786">
        <v>1.8228000402450599</v>
      </c>
      <c r="DF786">
        <v>2.5996000766754199</v>
      </c>
      <c r="DG786">
        <v>3.0650000572204599</v>
      </c>
      <c r="DH786">
        <v>3.33949995040894</v>
      </c>
      <c r="DI786">
        <v>3.4974999427795401</v>
      </c>
      <c r="DJ786">
        <v>3.58489990234375</v>
      </c>
      <c r="DK786">
        <v>3.6301000118255602</v>
      </c>
      <c r="DL786">
        <v>3.6501998901367201</v>
      </c>
      <c r="DM786" s="3">
        <v>3.6558001041412398</v>
      </c>
      <c r="DN786">
        <v>3.6533000469207799</v>
      </c>
      <c r="DO786">
        <v>3.6463999748229998</v>
      </c>
      <c r="DP786">
        <v>3.6375000476837198</v>
      </c>
      <c r="DQ786">
        <v>3.6278998851776101</v>
      </c>
      <c r="DR786">
        <v>3.6182000637054399</v>
      </c>
      <c r="DS786">
        <v>3.6089000701904301</v>
      </c>
      <c r="DT786">
        <v>3.6001000404357901</v>
      </c>
      <c r="DU786">
        <v>3.5920000076293901</v>
      </c>
      <c r="DV786">
        <v>3.5845000743865998</v>
      </c>
      <c r="DW786">
        <v>3.5776000022888201</v>
      </c>
    </row>
    <row r="787" spans="1:127" x14ac:dyDescent="0.25">
      <c r="A787" s="1">
        <v>37237</v>
      </c>
      <c r="B787">
        <v>3.39317565238504</v>
      </c>
      <c r="C787">
        <v>-3.0281248259044</v>
      </c>
      <c r="D787">
        <v>4.2524402425992198</v>
      </c>
      <c r="E787" t="s">
        <v>153</v>
      </c>
      <c r="F787">
        <v>0.71560001373291005</v>
      </c>
      <c r="G787">
        <v>0.87620002031326305</v>
      </c>
      <c r="H787">
        <v>1.0161000490188601</v>
      </c>
      <c r="I787">
        <v>1.16110002994537</v>
      </c>
      <c r="J787">
        <v>1.31260001659393</v>
      </c>
      <c r="K787">
        <v>1.4646999835968</v>
      </c>
      <c r="L787">
        <v>1.61150002479553</v>
      </c>
      <c r="M787">
        <v>1.7484999895095801</v>
      </c>
      <c r="N787" s="3">
        <v>1.8731000423431401</v>
      </c>
      <c r="O787">
        <v>1.9839999675750699</v>
      </c>
      <c r="P787">
        <v>2.08089995384216</v>
      </c>
      <c r="Q787">
        <v>2.1640000343322798</v>
      </c>
      <c r="R787">
        <v>2.2339999675750701</v>
      </c>
      <c r="S787">
        <v>2.2916998863220202</v>
      </c>
      <c r="T787">
        <v>2.33829998970032</v>
      </c>
      <c r="U787">
        <v>2.3745999336242698</v>
      </c>
      <c r="V787">
        <v>2.4017999172210698</v>
      </c>
      <c r="W787">
        <v>2.4207999706268302</v>
      </c>
      <c r="X787">
        <v>1.7482000589370701</v>
      </c>
      <c r="Y787">
        <v>3.0171000957489</v>
      </c>
      <c r="Z787">
        <v>2.4326000213622998</v>
      </c>
      <c r="AA787">
        <v>2.58949995040894</v>
      </c>
      <c r="AB787">
        <v>1.0881999656677199</v>
      </c>
      <c r="AC787">
        <v>1.3052999954223601</v>
      </c>
      <c r="AD787">
        <v>1.57959987106323</v>
      </c>
      <c r="AE787">
        <v>1.9060001792907699</v>
      </c>
      <c r="AF787">
        <v>2.23009987106323</v>
      </c>
      <c r="AG787">
        <v>2.5170999416351298</v>
      </c>
      <c r="AH787">
        <v>2.7512998912811302</v>
      </c>
      <c r="AI787">
        <v>2.9288001159668</v>
      </c>
      <c r="AJ787">
        <v>3.0520998886108401</v>
      </c>
      <c r="AK787">
        <v>3.1267000995636001</v>
      </c>
      <c r="AL787">
        <v>3.15949996109009</v>
      </c>
      <c r="AM787">
        <v>3.15700011291504</v>
      </c>
      <c r="AN787">
        <v>3.1258000690460199</v>
      </c>
      <c r="AO787">
        <v>3.0713998897552499</v>
      </c>
      <c r="AP787">
        <v>2.9988001121521002</v>
      </c>
      <c r="AQ787">
        <v>2.9122000148773202</v>
      </c>
      <c r="AR787">
        <v>2.8150000022888202</v>
      </c>
      <c r="AS787">
        <v>2.7102000019073502</v>
      </c>
      <c r="AT787">
        <v>2.6003999080657998</v>
      </c>
      <c r="AU787">
        <v>0.71630001068115201</v>
      </c>
      <c r="AV787">
        <v>0.87620002031326305</v>
      </c>
      <c r="AW787">
        <v>1.0147999525070199</v>
      </c>
      <c r="AX787">
        <v>1.1575000286102299</v>
      </c>
      <c r="AY787">
        <v>1.3052999973297099</v>
      </c>
      <c r="AZ787">
        <v>1.4522999525070199</v>
      </c>
      <c r="BA787">
        <v>1.5924999713897701</v>
      </c>
      <c r="BB787">
        <v>1.7220000028610201</v>
      </c>
      <c r="BC787">
        <v>1.83850002288818</v>
      </c>
      <c r="BD787">
        <v>1.94099998474121</v>
      </c>
      <c r="BE787">
        <v>2.0297999382018999</v>
      </c>
      <c r="BF787">
        <v>2.1052999496460001</v>
      </c>
      <c r="BG787">
        <v>2.16860008239746</v>
      </c>
      <c r="BH787">
        <v>2.2207000255584699</v>
      </c>
      <c r="BI787">
        <v>2.26290011405945</v>
      </c>
      <c r="BJ787">
        <v>2.2962000370025599</v>
      </c>
      <c r="BK787">
        <v>2.3215999603271502</v>
      </c>
      <c r="BL787">
        <v>2.34019994735718</v>
      </c>
      <c r="BM787">
        <v>2.3527998924255402</v>
      </c>
      <c r="BN787">
        <v>2.6534214996880601</v>
      </c>
      <c r="BO787" t="s">
        <v>153</v>
      </c>
      <c r="BP787">
        <v>4.1992998123168901</v>
      </c>
      <c r="BQ787">
        <v>3.76889991760254</v>
      </c>
      <c r="BR787">
        <v>3.97350001335144</v>
      </c>
      <c r="BS787">
        <v>3.4765000343322798</v>
      </c>
      <c r="BT787">
        <v>3.9677000045776398</v>
      </c>
      <c r="BU787">
        <v>4.1423001289367702</v>
      </c>
      <c r="BV787">
        <v>4.1504998207092303</v>
      </c>
      <c r="BW787">
        <v>4.0798001289367702</v>
      </c>
      <c r="BX787">
        <v>3.9788000583648699</v>
      </c>
      <c r="BY787">
        <v>3.8735001087188698</v>
      </c>
      <c r="BZ787">
        <v>3.7765998840332</v>
      </c>
      <c r="CA787">
        <v>3.6932001113891602</v>
      </c>
      <c r="CB787">
        <v>3.6243999004364</v>
      </c>
      <c r="CC787">
        <v>3.5692000389099099</v>
      </c>
      <c r="CD787">
        <v>3.52589988708496</v>
      </c>
      <c r="CE787">
        <v>3.4923999309539799</v>
      </c>
      <c r="CF787">
        <v>3.4669001102447501</v>
      </c>
      <c r="CG787">
        <v>3.4475998878478999</v>
      </c>
      <c r="CH787">
        <v>3.4330999851226802</v>
      </c>
      <c r="CI787">
        <v>3.4223999977111799</v>
      </c>
      <c r="CJ787">
        <v>3.41449999809265</v>
      </c>
      <c r="CK787">
        <v>3.4086000919342001</v>
      </c>
      <c r="CL787">
        <v>2.2537999153137198</v>
      </c>
      <c r="CM787">
        <v>2.7495999336242698</v>
      </c>
      <c r="CN787">
        <v>3.0724999904632599</v>
      </c>
      <c r="CO787">
        <v>3.2809000015258798</v>
      </c>
      <c r="CP787">
        <v>3.4137001037597701</v>
      </c>
      <c r="CQ787">
        <v>3.4969000816345202</v>
      </c>
      <c r="CR787">
        <v>3.5476000308990501</v>
      </c>
      <c r="CS787">
        <v>3.5771999359130899</v>
      </c>
      <c r="CT787">
        <v>3.59319996833801</v>
      </c>
      <c r="CU787">
        <v>3.6005001068115199</v>
      </c>
      <c r="CV787">
        <v>3.6022999286651598</v>
      </c>
      <c r="CW787">
        <v>3.6008999347686799</v>
      </c>
      <c r="CX787">
        <v>3.5975000858306898</v>
      </c>
      <c r="CY787">
        <v>3.59299993515015</v>
      </c>
      <c r="CZ787">
        <v>3.5880000591278098</v>
      </c>
      <c r="DA787">
        <v>3.5829000473022501</v>
      </c>
      <c r="DB787">
        <v>3.5778999328613299</v>
      </c>
      <c r="DC787">
        <v>3.5729999542236301</v>
      </c>
      <c r="DD787">
        <v>3.5683999061584499</v>
      </c>
      <c r="DE787">
        <v>2.2518999576568599</v>
      </c>
      <c r="DF787">
        <v>2.7535998821258501</v>
      </c>
      <c r="DG787">
        <v>3.0836999416351301</v>
      </c>
      <c r="DH787">
        <v>3.2980999946594198</v>
      </c>
      <c r="DI787">
        <v>3.4349999427795401</v>
      </c>
      <c r="DJ787">
        <v>3.5199999809265101</v>
      </c>
      <c r="DK787">
        <v>3.57080006599426</v>
      </c>
      <c r="DL787">
        <v>3.5989000797271702</v>
      </c>
      <c r="DM787" s="3">
        <v>3.6124000549316402</v>
      </c>
      <c r="DN787">
        <v>3.6164999008178702</v>
      </c>
      <c r="DO787">
        <v>3.6147999763488801</v>
      </c>
      <c r="DP787">
        <v>3.6094999313354501</v>
      </c>
      <c r="DQ787">
        <v>3.6022999286651598</v>
      </c>
      <c r="DR787">
        <v>3.5940999984741202</v>
      </c>
      <c r="DS787">
        <v>3.58550000190735</v>
      </c>
      <c r="DT787">
        <v>3.5769000053405802</v>
      </c>
      <c r="DU787">
        <v>3.5685999393463099</v>
      </c>
      <c r="DV787">
        <v>3.5606999397277801</v>
      </c>
      <c r="DW787">
        <v>3.5532999038696298</v>
      </c>
    </row>
    <row r="788" spans="1:127" x14ac:dyDescent="0.25">
      <c r="A788" s="1">
        <v>37238</v>
      </c>
      <c r="B788">
        <v>3.45099239098078</v>
      </c>
      <c r="C788">
        <v>-4.3977859777923998</v>
      </c>
      <c r="D788">
        <v>5.4623254214393802</v>
      </c>
      <c r="E788" t="s">
        <v>153</v>
      </c>
      <c r="F788">
        <v>1.11609995365143</v>
      </c>
      <c r="G788">
        <v>1.0913000106811499</v>
      </c>
      <c r="H788">
        <v>1.1413999795913701</v>
      </c>
      <c r="I788">
        <v>1.2477999925613401</v>
      </c>
      <c r="J788">
        <v>1.3860000371932999</v>
      </c>
      <c r="K788">
        <v>1.53610002994537</v>
      </c>
      <c r="L788">
        <v>1.6847000122070299</v>
      </c>
      <c r="M788">
        <v>1.8240000009536701</v>
      </c>
      <c r="N788" s="3">
        <v>1.9498000144958501</v>
      </c>
      <c r="O788">
        <v>2.0604000091552699</v>
      </c>
      <c r="P788">
        <v>2.15549993515015</v>
      </c>
      <c r="Q788">
        <v>2.2355999946594198</v>
      </c>
      <c r="R788">
        <v>2.3017001152038601</v>
      </c>
      <c r="S788">
        <v>2.3548998832702601</v>
      </c>
      <c r="T788">
        <v>2.3966000080108598</v>
      </c>
      <c r="U788">
        <v>2.42790007591248</v>
      </c>
      <c r="V788">
        <v>2.4500999450683598</v>
      </c>
      <c r="W788">
        <v>2.4640998840332</v>
      </c>
      <c r="X788">
        <v>1.6799999475479099</v>
      </c>
      <c r="Y788">
        <v>3.1059000492095898</v>
      </c>
      <c r="Z788">
        <v>2.4711000919342001</v>
      </c>
      <c r="AA788">
        <v>2.65560007095337</v>
      </c>
      <c r="AB788">
        <v>0.98200004920959505</v>
      </c>
      <c r="AC788">
        <v>1.1351997673034699</v>
      </c>
      <c r="AD788">
        <v>1.4708000892639199</v>
      </c>
      <c r="AE788">
        <v>1.8787998046875001</v>
      </c>
      <c r="AF788">
        <v>2.2674999275207499</v>
      </c>
      <c r="AG788">
        <v>2.5935000953674301</v>
      </c>
      <c r="AH788">
        <v>2.8441000015258799</v>
      </c>
      <c r="AI788">
        <v>3.0210998817443802</v>
      </c>
      <c r="AJ788">
        <v>3.13329990196228</v>
      </c>
      <c r="AK788">
        <v>3.19120004692078</v>
      </c>
      <c r="AL788">
        <v>3.20470005989075</v>
      </c>
      <c r="AM788">
        <v>3.1831000251770001</v>
      </c>
      <c r="AN788">
        <v>3.1339999969482402</v>
      </c>
      <c r="AO788">
        <v>3.06369992980957</v>
      </c>
      <c r="AP788">
        <v>2.9775000198364299</v>
      </c>
      <c r="AQ788">
        <v>2.8794000225067098</v>
      </c>
      <c r="AR788">
        <v>2.77309989852905</v>
      </c>
      <c r="AS788">
        <v>2.6610000885009799</v>
      </c>
      <c r="AT788">
        <v>2.5455001125335701</v>
      </c>
      <c r="AU788">
        <v>1.12070000171661</v>
      </c>
      <c r="AV788">
        <v>1.0953999757766699</v>
      </c>
      <c r="AW788">
        <v>1.1447000503539999</v>
      </c>
      <c r="AX788">
        <v>1.2489999532699601</v>
      </c>
      <c r="AY788">
        <v>1.38349997997284</v>
      </c>
      <c r="AZ788">
        <v>1.5281000137329099</v>
      </c>
      <c r="BA788">
        <v>1.66970002651215</v>
      </c>
      <c r="BB788">
        <v>1.8008999824523899</v>
      </c>
      <c r="BC788">
        <v>1.9180999994278001</v>
      </c>
      <c r="BD788">
        <v>2.0199999809265101</v>
      </c>
      <c r="BE788">
        <v>2.1068999767303498</v>
      </c>
      <c r="BF788">
        <v>2.1795001029968302</v>
      </c>
      <c r="BG788">
        <v>2.2392001152038601</v>
      </c>
      <c r="BH788">
        <v>2.2874000072479199</v>
      </c>
      <c r="BI788">
        <v>2.32540011405945</v>
      </c>
      <c r="BJ788">
        <v>2.3543999195098899</v>
      </c>
      <c r="BK788">
        <v>2.37569999694824</v>
      </c>
      <c r="BL788">
        <v>2.3901998996734601</v>
      </c>
      <c r="BM788">
        <v>2.3989000320434601</v>
      </c>
      <c r="BN788">
        <v>2.1671983035300602</v>
      </c>
      <c r="BO788" t="s">
        <v>153</v>
      </c>
      <c r="BP788">
        <v>4.3642997741699201</v>
      </c>
      <c r="BQ788">
        <v>3.7304999828338601</v>
      </c>
      <c r="BR788">
        <v>3.97709989547729</v>
      </c>
      <c r="BS788">
        <v>3.7065999507904102</v>
      </c>
      <c r="BT788">
        <v>4.2435002326965297</v>
      </c>
      <c r="BU788">
        <v>4.3485999107360804</v>
      </c>
      <c r="BV788">
        <v>4.2677001953125</v>
      </c>
      <c r="BW788">
        <v>4.1240000724792498</v>
      </c>
      <c r="BX788">
        <v>3.9749999046325701</v>
      </c>
      <c r="BY788">
        <v>3.8440999984741202</v>
      </c>
      <c r="BZ788">
        <v>3.7385001182556201</v>
      </c>
      <c r="CA788">
        <v>3.6572000980377202</v>
      </c>
      <c r="CB788">
        <v>3.5966999530792201</v>
      </c>
      <c r="CC788">
        <v>3.5527999401092498</v>
      </c>
      <c r="CD788">
        <v>3.5213999748229998</v>
      </c>
      <c r="CE788">
        <v>3.49930000305176</v>
      </c>
      <c r="CF788">
        <v>3.4839000701904301</v>
      </c>
      <c r="CG788">
        <v>3.4732999801635698</v>
      </c>
      <c r="CH788">
        <v>3.4660999774932901</v>
      </c>
      <c r="CI788">
        <v>3.4611001014709499</v>
      </c>
      <c r="CJ788">
        <v>3.4577999114990199</v>
      </c>
      <c r="CK788">
        <v>3.4554998874664302</v>
      </c>
      <c r="CL788">
        <v>1.9713000059127801</v>
      </c>
      <c r="CM788">
        <v>2.6454999446868901</v>
      </c>
      <c r="CN788">
        <v>3.0511000156402601</v>
      </c>
      <c r="CO788">
        <v>3.2929999828338601</v>
      </c>
      <c r="CP788">
        <v>3.4354999065399201</v>
      </c>
      <c r="CQ788">
        <v>3.5178999900817902</v>
      </c>
      <c r="CR788">
        <v>3.5641999244689901</v>
      </c>
      <c r="CS788">
        <v>3.5887999534606898</v>
      </c>
      <c r="CT788">
        <v>3.6006000041961701</v>
      </c>
      <c r="CU788">
        <v>3.6048998832702601</v>
      </c>
      <c r="CV788">
        <v>3.6048998832702601</v>
      </c>
      <c r="CW788">
        <v>3.60269999504089</v>
      </c>
      <c r="CX788">
        <v>3.5992999076843302</v>
      </c>
      <c r="CY788">
        <v>3.5952999591827401</v>
      </c>
      <c r="CZ788">
        <v>3.5913000106811501</v>
      </c>
      <c r="DA788">
        <v>3.5873999595642099</v>
      </c>
      <c r="DB788">
        <v>3.5836000442504901</v>
      </c>
      <c r="DC788">
        <v>3.58010005950928</v>
      </c>
      <c r="DD788">
        <v>3.5769000053405802</v>
      </c>
      <c r="DE788">
        <v>1.9754999876022299</v>
      </c>
      <c r="DF788">
        <v>2.6589999198913601</v>
      </c>
      <c r="DG788">
        <v>3.0741000175476101</v>
      </c>
      <c r="DH788">
        <v>3.3227000236511199</v>
      </c>
      <c r="DI788">
        <v>3.46860003471375</v>
      </c>
      <c r="DJ788">
        <v>3.5515000820159899</v>
      </c>
      <c r="DK788">
        <v>3.5959999561309801</v>
      </c>
      <c r="DL788">
        <v>3.6173999309539799</v>
      </c>
      <c r="DM788" s="3">
        <v>3.6252999305725102</v>
      </c>
      <c r="DN788">
        <v>3.6252999305725102</v>
      </c>
      <c r="DO788">
        <v>3.62100005149841</v>
      </c>
      <c r="DP788">
        <v>3.6145000457763699</v>
      </c>
      <c r="DQ788">
        <v>3.6070001125335698</v>
      </c>
      <c r="DR788">
        <v>3.5992999076843302</v>
      </c>
      <c r="DS788">
        <v>3.5917000770568799</v>
      </c>
      <c r="DT788">
        <v>3.5845000743865998</v>
      </c>
      <c r="DU788">
        <v>3.5778000354766801</v>
      </c>
      <c r="DV788">
        <v>3.5715000629425</v>
      </c>
      <c r="DW788">
        <v>3.5657999515533398</v>
      </c>
    </row>
    <row r="789" spans="1:127" x14ac:dyDescent="0.25">
      <c r="A789" s="1">
        <v>37239</v>
      </c>
      <c r="B789">
        <v>3.4931551222686199</v>
      </c>
      <c r="C789">
        <v>-6.5221641695657704</v>
      </c>
      <c r="D789">
        <v>7.51298690551367</v>
      </c>
      <c r="E789" t="s">
        <v>153</v>
      </c>
      <c r="F789">
        <v>1.6092000007629399</v>
      </c>
      <c r="G789">
        <v>1.3334000110626201</v>
      </c>
      <c r="H789">
        <v>1.2747000455856301</v>
      </c>
      <c r="I789">
        <v>1.3403999805450399</v>
      </c>
      <c r="J789">
        <v>1.46780002117157</v>
      </c>
      <c r="K789">
        <v>1.6182999610900899</v>
      </c>
      <c r="L789">
        <v>1.7700999975204501</v>
      </c>
      <c r="M789">
        <v>1.9119000434875499</v>
      </c>
      <c r="N789" s="3">
        <v>2.0385000705718999</v>
      </c>
      <c r="O789">
        <v>2.14809989929199</v>
      </c>
      <c r="P789">
        <v>2.2407999038696298</v>
      </c>
      <c r="Q789">
        <v>2.3175001144409202</v>
      </c>
      <c r="R789">
        <v>2.37960004806519</v>
      </c>
      <c r="S789">
        <v>2.4284999370575</v>
      </c>
      <c r="T789">
        <v>2.4658000469207799</v>
      </c>
      <c r="U789">
        <v>2.4927000999450701</v>
      </c>
      <c r="V789">
        <v>2.5106000900268599</v>
      </c>
      <c r="W789">
        <v>2.5206000804901101</v>
      </c>
      <c r="X789">
        <v>1.6092000007629399</v>
      </c>
      <c r="Y789">
        <v>3.2032001018524201</v>
      </c>
      <c r="Z789">
        <v>2.5236999988555899</v>
      </c>
      <c r="AA789">
        <v>2.7400000095367401</v>
      </c>
      <c r="AB789">
        <v>0.75520021209716803</v>
      </c>
      <c r="AC789">
        <v>0.88669985504150395</v>
      </c>
      <c r="AD789">
        <v>1.3398002311706501</v>
      </c>
      <c r="AE789">
        <v>1.8642000793457001</v>
      </c>
      <c r="AF789">
        <v>2.33000016479492</v>
      </c>
      <c r="AG789">
        <v>2.69420005569458</v>
      </c>
      <c r="AH789">
        <v>2.9545000816345199</v>
      </c>
      <c r="AI789">
        <v>3.1243999858856202</v>
      </c>
      <c r="AJ789">
        <v>3.22090003662109</v>
      </c>
      <c r="AK789">
        <v>3.2599000915527299</v>
      </c>
      <c r="AL789">
        <v>3.2549000507354702</v>
      </c>
      <c r="AM789">
        <v>3.2163999923706101</v>
      </c>
      <c r="AN789">
        <v>3.1530001033783002</v>
      </c>
      <c r="AO789">
        <v>3.0710000999450702</v>
      </c>
      <c r="AP789">
        <v>2.9754000423431402</v>
      </c>
      <c r="AQ789">
        <v>2.8701998912811302</v>
      </c>
      <c r="AR789">
        <v>2.7583999847412102</v>
      </c>
      <c r="AS789">
        <v>2.6424000812530499</v>
      </c>
      <c r="AT789">
        <v>2.5242999755859401</v>
      </c>
      <c r="AU789">
        <v>1.6232999563217201</v>
      </c>
      <c r="AV789">
        <v>1.3458000421523999</v>
      </c>
      <c r="AW789">
        <v>1.28550004959106</v>
      </c>
      <c r="AX789">
        <v>1.34879994392395</v>
      </c>
      <c r="AY789">
        <v>1.4720000028610201</v>
      </c>
      <c r="AZ789">
        <v>1.61640000343323</v>
      </c>
      <c r="BA789">
        <v>1.7604999542236299</v>
      </c>
      <c r="BB789">
        <v>1.8934999704361</v>
      </c>
      <c r="BC789">
        <v>2.0109000205993701</v>
      </c>
      <c r="BD789">
        <v>2.11150002479553</v>
      </c>
      <c r="BE789">
        <v>2.1958999633789098</v>
      </c>
      <c r="BF789">
        <v>2.2653000354766801</v>
      </c>
      <c r="BG789">
        <v>2.32139992713928</v>
      </c>
      <c r="BH789">
        <v>2.36560010910034</v>
      </c>
      <c r="BI789">
        <v>2.3996999263763401</v>
      </c>
      <c r="BJ789">
        <v>2.4249999523162802</v>
      </c>
      <c r="BK789">
        <v>2.4426000118255602</v>
      </c>
      <c r="BL789">
        <v>2.4537000656127899</v>
      </c>
      <c r="BM789">
        <v>2.45930004119873</v>
      </c>
      <c r="BN789">
        <v>1.81224917930389</v>
      </c>
      <c r="BO789" t="s">
        <v>153</v>
      </c>
      <c r="BP789">
        <v>4.5545997619628897</v>
      </c>
      <c r="BQ789">
        <v>3.7021999359130899</v>
      </c>
      <c r="BR789">
        <v>3.98160004615784</v>
      </c>
      <c r="BS789">
        <v>4.0798997879028303</v>
      </c>
      <c r="BT789">
        <v>4.6230001449584996</v>
      </c>
      <c r="BU789">
        <v>4.5998997688293501</v>
      </c>
      <c r="BV789">
        <v>4.3931999206543004</v>
      </c>
      <c r="BW789">
        <v>4.1627998352050799</v>
      </c>
      <c r="BX789">
        <v>3.9658999443054199</v>
      </c>
      <c r="BY789">
        <v>3.8155999183654798</v>
      </c>
      <c r="BZ789">
        <v>3.7077000141143799</v>
      </c>
      <c r="CA789">
        <v>3.6333999633789098</v>
      </c>
      <c r="CB789">
        <v>3.5834999084472701</v>
      </c>
      <c r="CC789">
        <v>3.5506999492645299</v>
      </c>
      <c r="CD789">
        <v>3.5295000076293901</v>
      </c>
      <c r="CE789">
        <v>3.5158998966217001</v>
      </c>
      <c r="CF789">
        <v>3.5072999000549299</v>
      </c>
      <c r="CG789">
        <v>3.5018999576568599</v>
      </c>
      <c r="CH789">
        <v>3.4985001087188698</v>
      </c>
      <c r="CI789">
        <v>3.49650001525879</v>
      </c>
      <c r="CJ789">
        <v>3.49519991874695</v>
      </c>
      <c r="CK789">
        <v>3.4944000244140598</v>
      </c>
      <c r="CL789">
        <v>1.5908000469207799</v>
      </c>
      <c r="CM789">
        <v>2.5160000324249299</v>
      </c>
      <c r="CN789">
        <v>3.0267000198364298</v>
      </c>
      <c r="CO789">
        <v>3.3066000938415501</v>
      </c>
      <c r="CP789">
        <v>3.4583001136779798</v>
      </c>
      <c r="CQ789">
        <v>3.5390000343322798</v>
      </c>
      <c r="CR789">
        <v>3.5804998874664302</v>
      </c>
      <c r="CS789">
        <v>3.6006000041961701</v>
      </c>
      <c r="CT789">
        <v>3.6089999675750701</v>
      </c>
      <c r="CU789">
        <v>3.6112000942230198</v>
      </c>
      <c r="CV789">
        <v>3.6103999614715598</v>
      </c>
      <c r="CW789">
        <v>3.60800004005432</v>
      </c>
      <c r="CX789">
        <v>3.6050000190734899</v>
      </c>
      <c r="CY789">
        <v>3.60179996490479</v>
      </c>
      <c r="CZ789">
        <v>3.5987000465393102</v>
      </c>
      <c r="DA789">
        <v>3.5957999229431201</v>
      </c>
      <c r="DB789">
        <v>3.59310007095337</v>
      </c>
      <c r="DC789">
        <v>3.5906000137329102</v>
      </c>
      <c r="DD789">
        <v>3.58839988708496</v>
      </c>
      <c r="DE789">
        <v>1.6013000011444101</v>
      </c>
      <c r="DF789">
        <v>2.5422999858856201</v>
      </c>
      <c r="DG789">
        <v>3.0662000179290798</v>
      </c>
      <c r="DH789">
        <v>3.3534998893737802</v>
      </c>
      <c r="DI789">
        <v>3.5074000358581499</v>
      </c>
      <c r="DJ789">
        <v>3.5864000320434601</v>
      </c>
      <c r="DK789">
        <v>3.6240000724792498</v>
      </c>
      <c r="DL789">
        <v>3.6389000415802002</v>
      </c>
      <c r="DM789" s="3">
        <v>3.6417999267578098</v>
      </c>
      <c r="DN789">
        <v>3.63860011100769</v>
      </c>
      <c r="DO789">
        <v>3.6326000690460201</v>
      </c>
      <c r="DP789">
        <v>3.6254000663757302</v>
      </c>
      <c r="DQ789">
        <v>3.6180000305175799</v>
      </c>
      <c r="DR789">
        <v>3.61089992523193</v>
      </c>
      <c r="DS789">
        <v>3.6043000221252401</v>
      </c>
      <c r="DT789">
        <v>3.5980999469757098</v>
      </c>
      <c r="DU789">
        <v>3.5924999713897701</v>
      </c>
      <c r="DV789">
        <v>3.5873999595642099</v>
      </c>
      <c r="DW789">
        <v>3.5827999114990199</v>
      </c>
    </row>
    <row r="790" spans="1:127" x14ac:dyDescent="0.25">
      <c r="A790" s="1">
        <v>37242</v>
      </c>
      <c r="B790">
        <v>3.5348752598479201</v>
      </c>
      <c r="C790">
        <v>-7.3293410191093598</v>
      </c>
      <c r="D790">
        <v>8.3334959952179801</v>
      </c>
      <c r="E790" t="s">
        <v>153</v>
      </c>
      <c r="F790">
        <v>1.68770003318787</v>
      </c>
      <c r="G790">
        <v>1.33860003948212</v>
      </c>
      <c r="H790">
        <v>1.25510001182556</v>
      </c>
      <c r="I790">
        <v>1.31319999694824</v>
      </c>
      <c r="J790">
        <v>1.4387999773025499</v>
      </c>
      <c r="K790">
        <v>1.58889997005463</v>
      </c>
      <c r="L790">
        <v>1.74039995670319</v>
      </c>
      <c r="M790">
        <v>1.8813999891281099</v>
      </c>
      <c r="N790" s="3">
        <v>2.0069999694824201</v>
      </c>
      <c r="O790">
        <v>2.11560010910034</v>
      </c>
      <c r="P790">
        <v>2.2074999809265101</v>
      </c>
      <c r="Q790">
        <v>2.2836000919342001</v>
      </c>
      <c r="R790">
        <v>2.3454999923706099</v>
      </c>
      <c r="S790">
        <v>2.3947000503539999</v>
      </c>
      <c r="T790">
        <v>2.4326000213622998</v>
      </c>
      <c r="U790">
        <v>2.46059989929199</v>
      </c>
      <c r="V790">
        <v>2.4800000190734899</v>
      </c>
      <c r="W790">
        <v>2.49180006980896</v>
      </c>
      <c r="X790">
        <v>1.5511000156402599</v>
      </c>
      <c r="Y790">
        <v>3.1621999740600599</v>
      </c>
      <c r="Z790">
        <v>2.4971001148223899</v>
      </c>
      <c r="AA790">
        <v>2.7040998935699498</v>
      </c>
      <c r="AB790">
        <v>0.59330017318725603</v>
      </c>
      <c r="AC790">
        <v>0.76970012588500902</v>
      </c>
      <c r="AD790">
        <v>1.2668999710083</v>
      </c>
      <c r="AE790">
        <v>1.8190998138427701</v>
      </c>
      <c r="AF790">
        <v>2.2972001152038599</v>
      </c>
      <c r="AG790">
        <v>2.6631999149322501</v>
      </c>
      <c r="AH790">
        <v>2.9202999256134001</v>
      </c>
      <c r="AI790">
        <v>3.0857000411987299</v>
      </c>
      <c r="AJ790">
        <v>3.1789000045776401</v>
      </c>
      <c r="AK790">
        <v>3.21670011100769</v>
      </c>
      <c r="AL790">
        <v>3.2128000854492198</v>
      </c>
      <c r="AM790">
        <v>3.1777999034881601</v>
      </c>
      <c r="AN790">
        <v>3.1194999904632601</v>
      </c>
      <c r="AO790">
        <v>3.0442999599456799</v>
      </c>
      <c r="AP790">
        <v>2.9566000774383498</v>
      </c>
      <c r="AQ790">
        <v>2.8599998962402302</v>
      </c>
      <c r="AR790">
        <v>2.7573999233245901</v>
      </c>
      <c r="AS790">
        <v>2.6508999534606899</v>
      </c>
      <c r="AT790">
        <v>2.5422999172210701</v>
      </c>
      <c r="AU790">
        <v>1.70500004291534</v>
      </c>
      <c r="AV790">
        <v>1.35309994220734</v>
      </c>
      <c r="AW790">
        <v>1.26769995689392</v>
      </c>
      <c r="AX790">
        <v>1.3231999874114999</v>
      </c>
      <c r="AY790">
        <v>1.4445999860763501</v>
      </c>
      <c r="AZ790">
        <v>1.58870005607605</v>
      </c>
      <c r="BA790">
        <v>1.73239994049072</v>
      </c>
      <c r="BB790">
        <v>1.8647999763488801</v>
      </c>
      <c r="BC790">
        <v>1.98140001296997</v>
      </c>
      <c r="BD790">
        <v>2.0811998844146702</v>
      </c>
      <c r="BE790">
        <v>2.1647999286651598</v>
      </c>
      <c r="BF790">
        <v>2.2337999343872101</v>
      </c>
      <c r="BG790">
        <v>2.2897000312805198</v>
      </c>
      <c r="BH790">
        <v>2.33419990539551</v>
      </c>
      <c r="BI790">
        <v>2.3687999248504599</v>
      </c>
      <c r="BJ790">
        <v>2.3949000835418701</v>
      </c>
      <c r="BK790">
        <v>2.4135999679565399</v>
      </c>
      <c r="BL790">
        <v>2.4261000156402601</v>
      </c>
      <c r="BM790">
        <v>2.4331998825073198</v>
      </c>
      <c r="BN790">
        <v>1.7190589649176899</v>
      </c>
      <c r="BO790" t="s">
        <v>153</v>
      </c>
      <c r="BP790">
        <v>4.6434001922607404</v>
      </c>
      <c r="BQ790">
        <v>3.7246999740600599</v>
      </c>
      <c r="BR790">
        <v>4.0103998184204102</v>
      </c>
      <c r="BS790">
        <v>4.2740998268127397</v>
      </c>
      <c r="BT790">
        <v>4.7944998741149902</v>
      </c>
      <c r="BU790">
        <v>4.7121000289917001</v>
      </c>
      <c r="BV790">
        <v>4.4573001861572301</v>
      </c>
      <c r="BW790">
        <v>4.1982998847961399</v>
      </c>
      <c r="BX790">
        <v>3.9883000850677499</v>
      </c>
      <c r="BY790">
        <v>3.8345000743865998</v>
      </c>
      <c r="BZ790">
        <v>3.72819995880127</v>
      </c>
      <c r="CA790">
        <v>3.6572999954223602</v>
      </c>
      <c r="CB790">
        <v>3.61139988899231</v>
      </c>
      <c r="CC790">
        <v>3.5820999145507799</v>
      </c>
      <c r="CD790">
        <v>3.5638000965118399</v>
      </c>
      <c r="CE790">
        <v>3.5525000095367401</v>
      </c>
      <c r="CF790">
        <v>3.54550004005432</v>
      </c>
      <c r="CG790">
        <v>3.5411999225616499</v>
      </c>
      <c r="CH790">
        <v>3.5387001037597701</v>
      </c>
      <c r="CI790">
        <v>3.5371000766754199</v>
      </c>
      <c r="CJ790">
        <v>3.5362000465393102</v>
      </c>
      <c r="CK790">
        <v>3.5357000827789302</v>
      </c>
      <c r="CL790">
        <v>1.5124000310897801</v>
      </c>
      <c r="CM790">
        <v>2.5236999988555899</v>
      </c>
      <c r="CN790">
        <v>3.0655000209808301</v>
      </c>
      <c r="CO790">
        <v>3.3536999225616499</v>
      </c>
      <c r="CP790">
        <v>3.50530004501343</v>
      </c>
      <c r="CQ790">
        <v>3.5834999084472701</v>
      </c>
      <c r="CR790">
        <v>3.6222999095916699</v>
      </c>
      <c r="CS790">
        <v>3.6403000354766801</v>
      </c>
      <c r="CT790">
        <v>3.64730000495911</v>
      </c>
      <c r="CU790">
        <v>3.6486001014709499</v>
      </c>
      <c r="CV790">
        <v>3.64730000495911</v>
      </c>
      <c r="CW790">
        <v>3.6447000503539999</v>
      </c>
      <c r="CX790">
        <v>3.6417000293731698</v>
      </c>
      <c r="CY790">
        <v>3.63860011100769</v>
      </c>
      <c r="CZ790">
        <v>3.6356000900268599</v>
      </c>
      <c r="DA790">
        <v>3.6328999996185298</v>
      </c>
      <c r="DB790">
        <v>3.63030004501343</v>
      </c>
      <c r="DC790">
        <v>3.6280000209808301</v>
      </c>
      <c r="DD790">
        <v>3.6259999275207502</v>
      </c>
      <c r="DE790">
        <v>1.5247999429702801</v>
      </c>
      <c r="DF790">
        <v>2.5546000003814702</v>
      </c>
      <c r="DG790">
        <v>3.11089992523193</v>
      </c>
      <c r="DH790">
        <v>3.4066998958587602</v>
      </c>
      <c r="DI790">
        <v>3.5597000122070299</v>
      </c>
      <c r="DJ790">
        <v>3.6352000236511199</v>
      </c>
      <c r="DK790">
        <v>3.66919994354248</v>
      </c>
      <c r="DL790">
        <v>3.6812999248504599</v>
      </c>
      <c r="DM790" s="3">
        <v>3.68219995498657</v>
      </c>
      <c r="DN790">
        <v>3.6777000427246098</v>
      </c>
      <c r="DO790">
        <v>3.6707999706268302</v>
      </c>
      <c r="DP790">
        <v>3.6633000373840301</v>
      </c>
      <c r="DQ790">
        <v>3.65569996833801</v>
      </c>
      <c r="DR790">
        <v>3.6486001014709499</v>
      </c>
      <c r="DS790">
        <v>3.64199995994568</v>
      </c>
      <c r="DT790">
        <v>3.6359999179840101</v>
      </c>
      <c r="DU790">
        <v>3.6305000782012899</v>
      </c>
      <c r="DV790">
        <v>3.6256000995636</v>
      </c>
      <c r="DW790">
        <v>3.6210999488830602</v>
      </c>
    </row>
    <row r="791" spans="1:127" x14ac:dyDescent="0.25">
      <c r="A791" s="1">
        <v>37243</v>
      </c>
      <c r="B791">
        <v>3.51994355417267</v>
      </c>
      <c r="C791">
        <v>-3.9222470611779299</v>
      </c>
      <c r="D791">
        <v>4.8356956753795002</v>
      </c>
      <c r="E791" t="s">
        <v>153</v>
      </c>
      <c r="F791">
        <v>0.95200002193450906</v>
      </c>
      <c r="G791">
        <v>1.0254000425338701</v>
      </c>
      <c r="H791">
        <v>1.1233999729156501</v>
      </c>
      <c r="I791">
        <v>1.2484999895095801</v>
      </c>
      <c r="J791">
        <v>1.3901000022888199</v>
      </c>
      <c r="K791">
        <v>1.53569996356964</v>
      </c>
      <c r="L791">
        <v>1.6763000488281199</v>
      </c>
      <c r="M791">
        <v>1.8062000274658201</v>
      </c>
      <c r="N791" s="3">
        <v>1.9227000474929801</v>
      </c>
      <c r="O791">
        <v>2.0246000289917001</v>
      </c>
      <c r="P791">
        <v>2.1119000911712602</v>
      </c>
      <c r="Q791">
        <v>2.1854000091552699</v>
      </c>
      <c r="R791">
        <v>2.2460999488830602</v>
      </c>
      <c r="S791">
        <v>2.2950000762939502</v>
      </c>
      <c r="T791">
        <v>2.3334999084472701</v>
      </c>
      <c r="U791">
        <v>2.3624999523162802</v>
      </c>
      <c r="V791">
        <v>2.38330006599426</v>
      </c>
      <c r="W791">
        <v>2.39680004119873</v>
      </c>
      <c r="X791">
        <v>1.7563999891281099</v>
      </c>
      <c r="Y791">
        <v>2.9927999973297101</v>
      </c>
      <c r="Z791">
        <v>2.4038999080657999</v>
      </c>
      <c r="AA791">
        <v>2.60190010070801</v>
      </c>
      <c r="AB791">
        <v>1.0794000255584699</v>
      </c>
      <c r="AC791">
        <v>1.27650014877319</v>
      </c>
      <c r="AD791">
        <v>1.57409999084473</v>
      </c>
      <c r="AE791">
        <v>1.9263999153137199</v>
      </c>
      <c r="AF791">
        <v>2.2626999908447298</v>
      </c>
      <c r="AG791">
        <v>2.5457999332428001</v>
      </c>
      <c r="AH791">
        <v>2.7638000755310101</v>
      </c>
      <c r="AI791">
        <v>2.91770010719299</v>
      </c>
      <c r="AJ791">
        <v>3.0149999588012699</v>
      </c>
      <c r="AK791">
        <v>3.06459999237061</v>
      </c>
      <c r="AL791">
        <v>3.0753000900268601</v>
      </c>
      <c r="AM791">
        <v>3.0548999649047901</v>
      </c>
      <c r="AN791">
        <v>3.01050001220703</v>
      </c>
      <c r="AO791">
        <v>2.9474998817443798</v>
      </c>
      <c r="AP791">
        <v>2.870599974823</v>
      </c>
      <c r="AQ791">
        <v>2.78339991111755</v>
      </c>
      <c r="AR791">
        <v>2.6888999591827401</v>
      </c>
      <c r="AS791">
        <v>2.5897000133514401</v>
      </c>
      <c r="AT791">
        <v>2.4876999015808101</v>
      </c>
      <c r="AU791">
        <v>0.95450001955032304</v>
      </c>
      <c r="AV791">
        <v>1.02740001678467</v>
      </c>
      <c r="AW791">
        <v>1.12430000305176</v>
      </c>
      <c r="AX791">
        <v>1.2473000288009599</v>
      </c>
      <c r="AY791">
        <v>1.3852000236511199</v>
      </c>
      <c r="AZ791">
        <v>1.5256999731063801</v>
      </c>
      <c r="BA791">
        <v>1.65980005264282</v>
      </c>
      <c r="BB791">
        <v>1.7825000286102299</v>
      </c>
      <c r="BC791">
        <v>1.8912999629974401</v>
      </c>
      <c r="BD791">
        <v>1.9854999780654901</v>
      </c>
      <c r="BE791">
        <v>2.0657000541686998</v>
      </c>
      <c r="BF791">
        <v>2.1328001022338898</v>
      </c>
      <c r="BG791">
        <v>2.18799996376038</v>
      </c>
      <c r="BH791">
        <v>2.2325999736785902</v>
      </c>
      <c r="BI791">
        <v>2.26780009269714</v>
      </c>
      <c r="BJ791">
        <v>2.2950000762939502</v>
      </c>
      <c r="BK791">
        <v>2.3150000572204599</v>
      </c>
      <c r="BL791">
        <v>2.3289000988006601</v>
      </c>
      <c r="BM791">
        <v>2.3375999927520801</v>
      </c>
      <c r="BN791">
        <v>2.1917599458974002</v>
      </c>
      <c r="BO791" t="s">
        <v>153</v>
      </c>
      <c r="BP791">
        <v>4.3330001831054696</v>
      </c>
      <c r="BQ791">
        <v>3.7795999050140399</v>
      </c>
      <c r="BR791">
        <v>3.9983000755310099</v>
      </c>
      <c r="BS791">
        <v>3.7167999744415301</v>
      </c>
      <c r="BT791">
        <v>4.2059998512268102</v>
      </c>
      <c r="BU791">
        <v>4.3104000091552699</v>
      </c>
      <c r="BV791">
        <v>4.2462000846862802</v>
      </c>
      <c r="BW791">
        <v>4.1229000091552699</v>
      </c>
      <c r="BX791">
        <v>3.9925000667571999</v>
      </c>
      <c r="BY791">
        <v>3.8766999244689901</v>
      </c>
      <c r="BZ791">
        <v>3.7823998928070099</v>
      </c>
      <c r="CA791">
        <v>3.70930004119873</v>
      </c>
      <c r="CB791">
        <v>3.6545000076293901</v>
      </c>
      <c r="CC791">
        <v>3.6143999099731401</v>
      </c>
      <c r="CD791">
        <v>3.58570003509521</v>
      </c>
      <c r="CE791">
        <v>3.5652999877929701</v>
      </c>
      <c r="CF791">
        <v>3.5510001182556201</v>
      </c>
      <c r="CG791">
        <v>3.5411000251770002</v>
      </c>
      <c r="CH791">
        <v>3.5343000888824498</v>
      </c>
      <c r="CI791">
        <v>3.5297000408172599</v>
      </c>
      <c r="CJ791">
        <v>3.52649998664856</v>
      </c>
      <c r="CK791">
        <v>3.5243000984191899</v>
      </c>
      <c r="CL791">
        <v>2.1756999492645299</v>
      </c>
      <c r="CM791">
        <v>2.7774999141693102</v>
      </c>
      <c r="CN791">
        <v>3.1422998905181898</v>
      </c>
      <c r="CO791">
        <v>3.3617000579834002</v>
      </c>
      <c r="CP791">
        <v>3.4921998977661102</v>
      </c>
      <c r="CQ791">
        <v>3.5685999393463099</v>
      </c>
      <c r="CR791">
        <v>3.61220002174377</v>
      </c>
      <c r="CS791">
        <v>3.6359999179840101</v>
      </c>
      <c r="CT791">
        <v>3.64790010452271</v>
      </c>
      <c r="CU791">
        <v>3.6528000831603999</v>
      </c>
      <c r="CV791">
        <v>3.6538000106811501</v>
      </c>
      <c r="CW791">
        <v>3.6524999141693102</v>
      </c>
      <c r="CX791">
        <v>3.6498999595642099</v>
      </c>
      <c r="CY791">
        <v>3.64689993858337</v>
      </c>
      <c r="CZ791">
        <v>3.6436998844146702</v>
      </c>
      <c r="DA791">
        <v>3.6405000686645499</v>
      </c>
      <c r="DB791">
        <v>3.6373999118804901</v>
      </c>
      <c r="DC791">
        <v>3.63450002670288</v>
      </c>
      <c r="DD791">
        <v>3.6317999362945601</v>
      </c>
      <c r="DE791">
        <v>2.1774001121521001</v>
      </c>
      <c r="DF791">
        <v>2.7871999740600599</v>
      </c>
      <c r="DG791">
        <v>3.1602001190185498</v>
      </c>
      <c r="DH791">
        <v>3.3854999542236301</v>
      </c>
      <c r="DI791">
        <v>3.5190000534057599</v>
      </c>
      <c r="DJ791">
        <v>3.5959000587463401</v>
      </c>
      <c r="DK791">
        <v>3.63800001144409</v>
      </c>
      <c r="DL791">
        <v>3.6591000556945801</v>
      </c>
      <c r="DM791" s="3">
        <v>3.6675999164581299</v>
      </c>
      <c r="DN791">
        <v>3.6688001155853298</v>
      </c>
      <c r="DO791">
        <v>3.66580009460449</v>
      </c>
      <c r="DP791">
        <v>3.6607000827789302</v>
      </c>
      <c r="DQ791">
        <v>3.6545999050140399</v>
      </c>
      <c r="DR791">
        <v>3.64809989929199</v>
      </c>
      <c r="DS791">
        <v>3.6417000293731698</v>
      </c>
      <c r="DT791">
        <v>3.6356000900268599</v>
      </c>
      <c r="DU791">
        <v>3.62980008125305</v>
      </c>
      <c r="DV791">
        <v>3.62450003623962</v>
      </c>
      <c r="DW791">
        <v>3.6194999217987101</v>
      </c>
    </row>
    <row r="792" spans="1:127" x14ac:dyDescent="0.25">
      <c r="A792" s="1">
        <v>37244</v>
      </c>
      <c r="B792">
        <v>3.4379421245169999</v>
      </c>
      <c r="C792">
        <v>-5.9055198373759197</v>
      </c>
      <c r="D792">
        <v>6.9120380520760296</v>
      </c>
      <c r="E792" t="s">
        <v>153</v>
      </c>
      <c r="F792">
        <v>1.3984999656677199</v>
      </c>
      <c r="G792">
        <v>1.19609999656677</v>
      </c>
      <c r="H792">
        <v>1.16480004787445</v>
      </c>
      <c r="I792">
        <v>1.2350000143051101</v>
      </c>
      <c r="J792">
        <v>1.35730004310608</v>
      </c>
      <c r="K792">
        <v>1.49960005283356</v>
      </c>
      <c r="L792">
        <v>1.64320003986359</v>
      </c>
      <c r="M792">
        <v>1.7782000303268399</v>
      </c>
      <c r="N792" s="3">
        <v>1.8998999595642101</v>
      </c>
      <c r="O792">
        <v>2.0064001083374001</v>
      </c>
      <c r="P792">
        <v>2.09789991378784</v>
      </c>
      <c r="Q792">
        <v>2.1749999523162802</v>
      </c>
      <c r="R792">
        <v>2.2388000488281201</v>
      </c>
      <c r="S792">
        <v>2.29069995880127</v>
      </c>
      <c r="T792">
        <v>2.3320000171661399</v>
      </c>
      <c r="U792">
        <v>2.3636999130249001</v>
      </c>
      <c r="V792">
        <v>2.3872001171112101</v>
      </c>
      <c r="W792">
        <v>2.4033000469207799</v>
      </c>
      <c r="X792">
        <v>1.5211999416351301</v>
      </c>
      <c r="Y792">
        <v>3.01699995994568</v>
      </c>
      <c r="Z792">
        <v>2.4128999710082999</v>
      </c>
      <c r="AA792">
        <v>2.5675001144409202</v>
      </c>
      <c r="AB792">
        <v>0.75650007400512698</v>
      </c>
      <c r="AC792">
        <v>0.88640007476806604</v>
      </c>
      <c r="AD792">
        <v>1.2816998359680201</v>
      </c>
      <c r="AE792">
        <v>1.74979998703003</v>
      </c>
      <c r="AF792">
        <v>2.1755000854492201</v>
      </c>
      <c r="AG792">
        <v>2.5160999980926499</v>
      </c>
      <c r="AH792">
        <v>2.7668000907898</v>
      </c>
      <c r="AI792">
        <v>2.9374000133514402</v>
      </c>
      <c r="AJ792">
        <v>3.0421001064300501</v>
      </c>
      <c r="AK792">
        <v>3.0947999259948702</v>
      </c>
      <c r="AL792">
        <v>3.1069999877929702</v>
      </c>
      <c r="AM792">
        <v>3.0884000984191902</v>
      </c>
      <c r="AN792">
        <v>3.0461000041961701</v>
      </c>
      <c r="AO792">
        <v>2.9861999313354501</v>
      </c>
      <c r="AP792">
        <v>2.9128999069213899</v>
      </c>
      <c r="AQ792">
        <v>2.8299000274658201</v>
      </c>
      <c r="AR792">
        <v>2.73979991569519</v>
      </c>
      <c r="AS792">
        <v>2.6450999095916701</v>
      </c>
      <c r="AT792">
        <v>2.5472999397277798</v>
      </c>
      <c r="AU792">
        <v>1.4086999893188501</v>
      </c>
      <c r="AV792">
        <v>1.20510005950928</v>
      </c>
      <c r="AW792">
        <v>1.1726000308990501</v>
      </c>
      <c r="AX792">
        <v>1.24080002307892</v>
      </c>
      <c r="AY792">
        <v>1.3595999479293801</v>
      </c>
      <c r="AZ792">
        <v>1.4966000318527199</v>
      </c>
      <c r="BA792">
        <v>1.63349997997284</v>
      </c>
      <c r="BB792">
        <v>1.7606999874114999</v>
      </c>
      <c r="BC792">
        <v>1.87409996986389</v>
      </c>
      <c r="BD792">
        <v>1.97239995002747</v>
      </c>
      <c r="BE792">
        <v>2.0560998916625999</v>
      </c>
      <c r="BF792">
        <v>2.1261000633239702</v>
      </c>
      <c r="BG792">
        <v>2.1839001178741499</v>
      </c>
      <c r="BH792">
        <v>2.2307999134063698</v>
      </c>
      <c r="BI792">
        <v>2.26830005645752</v>
      </c>
      <c r="BJ792">
        <v>2.2974998950958301</v>
      </c>
      <c r="BK792">
        <v>2.3196001052856401</v>
      </c>
      <c r="BL792">
        <v>2.33550000190735</v>
      </c>
      <c r="BM792">
        <v>2.3461000919342001</v>
      </c>
      <c r="BN792">
        <v>1.8494194423597199</v>
      </c>
      <c r="BO792" t="s">
        <v>153</v>
      </c>
      <c r="BP792">
        <v>4.4415001869201696</v>
      </c>
      <c r="BQ792">
        <v>3.6459999084472701</v>
      </c>
      <c r="BR792">
        <v>3.9112999439239502</v>
      </c>
      <c r="BS792">
        <v>3.9700999259948699</v>
      </c>
      <c r="BT792">
        <v>4.48589992523193</v>
      </c>
      <c r="BU792">
        <v>4.4780001640319798</v>
      </c>
      <c r="BV792">
        <v>4.2939000129699698</v>
      </c>
      <c r="BW792">
        <v>4.0820999145507804</v>
      </c>
      <c r="BX792">
        <v>3.89800000190735</v>
      </c>
      <c r="BY792">
        <v>3.75519990921021</v>
      </c>
      <c r="BZ792">
        <v>3.65149998664856</v>
      </c>
      <c r="CA792">
        <v>3.5790998935699498</v>
      </c>
      <c r="CB792">
        <v>3.5299000740051301</v>
      </c>
      <c r="CC792">
        <v>3.4972000122070299</v>
      </c>
      <c r="CD792">
        <v>3.4756999015808101</v>
      </c>
      <c r="CE792">
        <v>3.4618999958038299</v>
      </c>
      <c r="CF792">
        <v>3.4530000686645499</v>
      </c>
      <c r="CG792">
        <v>3.4474000930786102</v>
      </c>
      <c r="CH792">
        <v>3.4437999725341801</v>
      </c>
      <c r="CI792">
        <v>3.44160008430481</v>
      </c>
      <c r="CJ792">
        <v>3.4402000904083301</v>
      </c>
      <c r="CK792">
        <v>3.4393000602722199</v>
      </c>
      <c r="CL792">
        <v>1.6999000310897801</v>
      </c>
      <c r="CM792">
        <v>2.54830002784729</v>
      </c>
      <c r="CN792">
        <v>3.0206999778747599</v>
      </c>
      <c r="CO792">
        <v>3.2815001010894802</v>
      </c>
      <c r="CP792">
        <v>3.4237000942230198</v>
      </c>
      <c r="CQ792">
        <v>3.49950003623962</v>
      </c>
      <c r="CR792">
        <v>3.5383999347686799</v>
      </c>
      <c r="CS792">
        <v>3.5569999217987101</v>
      </c>
      <c r="CT792">
        <v>3.5643999576568599</v>
      </c>
      <c r="CU792">
        <v>3.56590008735657</v>
      </c>
      <c r="CV792">
        <v>3.5643999576568599</v>
      </c>
      <c r="CW792">
        <v>3.5615000724792498</v>
      </c>
      <c r="CX792">
        <v>3.5580000877380402</v>
      </c>
      <c r="CY792">
        <v>3.5543999671936</v>
      </c>
      <c r="CZ792">
        <v>3.5508999824523899</v>
      </c>
      <c r="DA792">
        <v>3.5476000308990501</v>
      </c>
      <c r="DB792">
        <v>3.5446000099182098</v>
      </c>
      <c r="DC792">
        <v>3.5418999195098899</v>
      </c>
      <c r="DD792">
        <v>3.53929996490479</v>
      </c>
      <c r="DE792">
        <v>1.70910000801086</v>
      </c>
      <c r="DF792">
        <v>2.5708999633789098</v>
      </c>
      <c r="DG792">
        <v>3.0548999309539799</v>
      </c>
      <c r="DH792">
        <v>3.3224000930786102</v>
      </c>
      <c r="DI792">
        <v>3.4665000438690199</v>
      </c>
      <c r="DJ792">
        <v>3.5408999919891402</v>
      </c>
      <c r="DK792">
        <v>3.57610011100769</v>
      </c>
      <c r="DL792">
        <v>3.5899000167846702</v>
      </c>
      <c r="DM792" s="3">
        <v>3.5922999382018999</v>
      </c>
      <c r="DN792">
        <v>3.5887000560760498</v>
      </c>
      <c r="DO792">
        <v>3.5822999477386501</v>
      </c>
      <c r="DP792">
        <v>3.5748999118804901</v>
      </c>
      <c r="DQ792">
        <v>3.56730008125305</v>
      </c>
      <c r="DR792">
        <v>3.5599000453949001</v>
      </c>
      <c r="DS792">
        <v>3.55310010910034</v>
      </c>
      <c r="DT792">
        <v>3.5467000007629399</v>
      </c>
      <c r="DU792">
        <v>3.5408999919891402</v>
      </c>
      <c r="DV792">
        <v>3.5357000827789302</v>
      </c>
      <c r="DW792">
        <v>3.5309000015258798</v>
      </c>
    </row>
    <row r="793" spans="1:127" x14ac:dyDescent="0.25">
      <c r="A793" s="1">
        <v>37245</v>
      </c>
      <c r="B793">
        <v>3.31314186005724</v>
      </c>
      <c r="C793">
        <v>-3.8271842008519998</v>
      </c>
      <c r="D793">
        <v>5.2250380135580103</v>
      </c>
      <c r="E793" t="s">
        <v>153</v>
      </c>
      <c r="F793">
        <v>1.0830999612808201</v>
      </c>
      <c r="G793">
        <v>1.12090003490448</v>
      </c>
      <c r="H793">
        <v>1.1885999441146899</v>
      </c>
      <c r="I793">
        <v>1.2918000221252399</v>
      </c>
      <c r="J793">
        <v>1.4185999631881701</v>
      </c>
      <c r="K793">
        <v>1.5549999475479099</v>
      </c>
      <c r="L793">
        <v>1.6907999515533401</v>
      </c>
      <c r="M793">
        <v>1.8190000057220499</v>
      </c>
      <c r="N793" s="3">
        <v>1.9362000226974501</v>
      </c>
      <c r="O793">
        <v>2.0404000282287602</v>
      </c>
      <c r="P793">
        <v>2.1312999725341801</v>
      </c>
      <c r="Q793">
        <v>2.2091000080108598</v>
      </c>
      <c r="R793">
        <v>2.2746999263763401</v>
      </c>
      <c r="S793">
        <v>2.3289000988006601</v>
      </c>
      <c r="T793">
        <v>2.3729000091552699</v>
      </c>
      <c r="U793">
        <v>2.4075999259948699</v>
      </c>
      <c r="V793">
        <v>2.43409991264343</v>
      </c>
      <c r="W793">
        <v>2.4532999992370601</v>
      </c>
      <c r="X793">
        <v>1.7115000486373899</v>
      </c>
      <c r="Y793">
        <v>3.0123999118804901</v>
      </c>
      <c r="Z793">
        <v>2.4660999774932901</v>
      </c>
      <c r="AA793">
        <v>2.5845999717712398</v>
      </c>
      <c r="AB793">
        <v>1.1431999607086201</v>
      </c>
      <c r="AC793">
        <v>1.2691999488830601</v>
      </c>
      <c r="AD793">
        <v>1.53520001144409</v>
      </c>
      <c r="AE793">
        <v>1.879099974823</v>
      </c>
      <c r="AF793">
        <v>2.2209001281738301</v>
      </c>
      <c r="AG793">
        <v>2.5175999641418501</v>
      </c>
      <c r="AH793">
        <v>2.7533999305725101</v>
      </c>
      <c r="AI793">
        <v>2.9272000972747798</v>
      </c>
      <c r="AJ793">
        <v>3.0445000930786099</v>
      </c>
      <c r="AK793">
        <v>3.1134000083923299</v>
      </c>
      <c r="AL793">
        <v>3.1425000995636001</v>
      </c>
      <c r="AM793">
        <v>3.13940001029968</v>
      </c>
      <c r="AN793">
        <v>3.1109999305725098</v>
      </c>
      <c r="AO793">
        <v>3.06289991760254</v>
      </c>
      <c r="AP793">
        <v>2.9997000648498502</v>
      </c>
      <c r="AQ793">
        <v>2.9252999225616501</v>
      </c>
      <c r="AR793">
        <v>2.8427999282836902</v>
      </c>
      <c r="AS793">
        <v>2.75439994316101</v>
      </c>
      <c r="AT793">
        <v>2.6625000999450701</v>
      </c>
      <c r="AU793">
        <v>1.0864000320434599</v>
      </c>
      <c r="AV793">
        <v>1.1239000558853101</v>
      </c>
      <c r="AW793">
        <v>1.1907000541687001</v>
      </c>
      <c r="AX793">
        <v>1.2920000553131099</v>
      </c>
      <c r="AY793">
        <v>1.41550004482269</v>
      </c>
      <c r="AZ793">
        <v>1.5470999479293801</v>
      </c>
      <c r="BA793">
        <v>1.6764999628067001</v>
      </c>
      <c r="BB793">
        <v>1.7975000143051101</v>
      </c>
      <c r="BC793">
        <v>1.90680003166199</v>
      </c>
      <c r="BD793">
        <v>2.0030000209808301</v>
      </c>
      <c r="BE793">
        <v>2.0861999988555899</v>
      </c>
      <c r="BF793">
        <v>2.15689992904663</v>
      </c>
      <c r="BG793">
        <v>2.2160999774932901</v>
      </c>
      <c r="BH793">
        <v>2.2651000022888201</v>
      </c>
      <c r="BI793">
        <v>2.3048000335693399</v>
      </c>
      <c r="BJ793">
        <v>2.3364999294281001</v>
      </c>
      <c r="BK793">
        <v>2.3610999584197998</v>
      </c>
      <c r="BL793">
        <v>2.37960004806519</v>
      </c>
      <c r="BM793">
        <v>2.39269995689392</v>
      </c>
      <c r="BN793">
        <v>2.2854275746615702</v>
      </c>
      <c r="BO793" t="s">
        <v>153</v>
      </c>
      <c r="BP793">
        <v>4.2554001808166504</v>
      </c>
      <c r="BQ793">
        <v>3.6268999576568599</v>
      </c>
      <c r="BR793">
        <v>3.8785998821258501</v>
      </c>
      <c r="BS793">
        <v>3.6238000392913801</v>
      </c>
      <c r="BT793">
        <v>4.1289000511169398</v>
      </c>
      <c r="BU793">
        <v>4.23699998855591</v>
      </c>
      <c r="BV793">
        <v>4.1661000251770002</v>
      </c>
      <c r="BW793">
        <v>4.0293998718261701</v>
      </c>
      <c r="BX793">
        <v>3.8824000358581499</v>
      </c>
      <c r="BY793">
        <v>3.7497000694274898</v>
      </c>
      <c r="BZ793">
        <v>3.6394999027252202</v>
      </c>
      <c r="CA793">
        <v>3.5525999069213898</v>
      </c>
      <c r="CB793">
        <v>3.48629999160767</v>
      </c>
      <c r="CC793">
        <v>3.4368999004364</v>
      </c>
      <c r="CD793">
        <v>3.40079998970032</v>
      </c>
      <c r="CE793">
        <v>3.3747000694274898</v>
      </c>
      <c r="CF793">
        <v>3.35610008239746</v>
      </c>
      <c r="CG793">
        <v>3.34299993515015</v>
      </c>
      <c r="CH793">
        <v>3.3338000774383501</v>
      </c>
      <c r="CI793">
        <v>3.3273000717163099</v>
      </c>
      <c r="CJ793">
        <v>3.3229000568389901</v>
      </c>
      <c r="CK793">
        <v>3.3197999000549299</v>
      </c>
      <c r="CL793">
        <v>2.0645000934600799</v>
      </c>
      <c r="CM793">
        <v>2.6751000881195099</v>
      </c>
      <c r="CN793">
        <v>3.0466001033782999</v>
      </c>
      <c r="CO793">
        <v>3.2697000503539999</v>
      </c>
      <c r="CP793">
        <v>3.4010999202728298</v>
      </c>
      <c r="CQ793">
        <v>3.4760999679565399</v>
      </c>
      <c r="CR793">
        <v>3.5167000293731698</v>
      </c>
      <c r="CS793">
        <v>3.53660011291504</v>
      </c>
      <c r="CT793">
        <v>3.54419994354248</v>
      </c>
      <c r="CU793">
        <v>3.5446000099182098</v>
      </c>
      <c r="CV793">
        <v>3.5408999919891402</v>
      </c>
      <c r="CW793">
        <v>3.5352001190185498</v>
      </c>
      <c r="CX793">
        <v>3.5285999774932901</v>
      </c>
      <c r="CY793">
        <v>3.52169990539551</v>
      </c>
      <c r="CZ793">
        <v>3.5148999691009499</v>
      </c>
      <c r="DA793">
        <v>3.5083999633789098</v>
      </c>
      <c r="DB793">
        <v>3.5023000240325901</v>
      </c>
      <c r="DC793">
        <v>3.4967000484466602</v>
      </c>
      <c r="DD793">
        <v>3.4914999008178702</v>
      </c>
      <c r="DE793">
        <v>2.0668001174926798</v>
      </c>
      <c r="DF793">
        <v>2.6854000091552699</v>
      </c>
      <c r="DG793">
        <v>3.0652999877929701</v>
      </c>
      <c r="DH793">
        <v>3.2943000793457</v>
      </c>
      <c r="DI793">
        <v>3.42869997024536</v>
      </c>
      <c r="DJ793">
        <v>3.5039000511169398</v>
      </c>
      <c r="DK793">
        <v>3.5427000522613499</v>
      </c>
      <c r="DL793">
        <v>3.5594000816345202</v>
      </c>
      <c r="DM793" s="3">
        <v>3.5629000663757302</v>
      </c>
      <c r="DN793">
        <v>3.5587999820709202</v>
      </c>
      <c r="DO793">
        <v>3.5506000518798801</v>
      </c>
      <c r="DP793">
        <v>3.5404000282287602</v>
      </c>
      <c r="DQ793">
        <v>3.5294001102447501</v>
      </c>
      <c r="DR793">
        <v>3.51839995384216</v>
      </c>
      <c r="DS793">
        <v>3.5078999996185298</v>
      </c>
      <c r="DT793">
        <v>3.4979000091552699</v>
      </c>
      <c r="DU793">
        <v>3.4886000156402601</v>
      </c>
      <c r="DV793">
        <v>3.4800000190734899</v>
      </c>
      <c r="DW793">
        <v>3.4719998836517298</v>
      </c>
    </row>
    <row r="794" spans="1:127" x14ac:dyDescent="0.25">
      <c r="A794" s="1">
        <v>37246</v>
      </c>
      <c r="B794">
        <v>3.2609209671353798</v>
      </c>
      <c r="C794">
        <v>-3.47523554306854</v>
      </c>
      <c r="D794">
        <v>4.9110477282842497</v>
      </c>
      <c r="E794" t="s">
        <v>153</v>
      </c>
      <c r="F794">
        <v>1.05400002002716</v>
      </c>
      <c r="G794">
        <v>1.1411999464035001</v>
      </c>
      <c r="H794">
        <v>1.23599994182587</v>
      </c>
      <c r="I794">
        <v>1.35339999198914</v>
      </c>
      <c r="J794">
        <v>1.48720002174377</v>
      </c>
      <c r="K794">
        <v>1.6267999410629299</v>
      </c>
      <c r="L794">
        <v>1.76349997520447</v>
      </c>
      <c r="M794">
        <v>1.8917000293731701</v>
      </c>
      <c r="N794" s="3">
        <v>2.00819993019104</v>
      </c>
      <c r="O794">
        <v>2.11150002479553</v>
      </c>
      <c r="P794">
        <v>2.2012999057769802</v>
      </c>
      <c r="Q794">
        <v>2.2781000137329102</v>
      </c>
      <c r="R794">
        <v>2.3424999713897701</v>
      </c>
      <c r="S794">
        <v>2.3956000804901101</v>
      </c>
      <c r="T794">
        <v>2.4384999275207502</v>
      </c>
      <c r="U794">
        <v>2.4721000194549601</v>
      </c>
      <c r="V794">
        <v>2.4974000453949001</v>
      </c>
      <c r="W794">
        <v>2.5155000686645499</v>
      </c>
      <c r="X794">
        <v>1.83109998703003</v>
      </c>
      <c r="Y794">
        <v>3.0796000957489</v>
      </c>
      <c r="Z794">
        <v>2.5271999835968</v>
      </c>
      <c r="AA794">
        <v>2.6681001186370801</v>
      </c>
      <c r="AB794">
        <v>1.2445000328064</v>
      </c>
      <c r="AC794">
        <v>1.3984000923156701</v>
      </c>
      <c r="AD794">
        <v>1.6605001823425301</v>
      </c>
      <c r="AE794">
        <v>1.99030000152588</v>
      </c>
      <c r="AF794">
        <v>2.3174000408172599</v>
      </c>
      <c r="AG794">
        <v>2.60199998588562</v>
      </c>
      <c r="AH794">
        <v>2.82870011253357</v>
      </c>
      <c r="AI794">
        <v>2.9958999504089401</v>
      </c>
      <c r="AJ794">
        <v>3.1084000850677498</v>
      </c>
      <c r="AK794">
        <v>3.1735999641418502</v>
      </c>
      <c r="AL794">
        <v>3.1996000160217299</v>
      </c>
      <c r="AM794">
        <v>3.1939000564575202</v>
      </c>
      <c r="AN794">
        <v>3.1629999706268301</v>
      </c>
      <c r="AO794">
        <v>3.11259995155334</v>
      </c>
      <c r="AP794">
        <v>3.0472000595092799</v>
      </c>
      <c r="AQ794">
        <v>2.9707000831603998</v>
      </c>
      <c r="AR794">
        <v>2.88610008583069</v>
      </c>
      <c r="AS794">
        <v>2.79589996185303</v>
      </c>
      <c r="AT794">
        <v>2.7022000823974599</v>
      </c>
      <c r="AU794">
        <v>1.0565999746322601</v>
      </c>
      <c r="AV794">
        <v>1.14330005645752</v>
      </c>
      <c r="AW794">
        <v>1.23710000514984</v>
      </c>
      <c r="AX794">
        <v>1.35239994525909</v>
      </c>
      <c r="AY794">
        <v>1.48259997367859</v>
      </c>
      <c r="AZ794">
        <v>1.61699998378754</v>
      </c>
      <c r="BA794">
        <v>1.7472000122070299</v>
      </c>
      <c r="BB794">
        <v>1.8680000305175799</v>
      </c>
      <c r="BC794">
        <v>1.9765000343322801</v>
      </c>
      <c r="BD794">
        <v>2.0717999935150102</v>
      </c>
      <c r="BE794">
        <v>2.1538999080657999</v>
      </c>
      <c r="BF794">
        <v>2.22350001335144</v>
      </c>
      <c r="BG794">
        <v>2.2816998958587602</v>
      </c>
      <c r="BH794">
        <v>2.32969999313354</v>
      </c>
      <c r="BI794">
        <v>2.3684000968933101</v>
      </c>
      <c r="BJ794">
        <v>2.3991999626159699</v>
      </c>
      <c r="BK794">
        <v>2.4228999614715598</v>
      </c>
      <c r="BL794">
        <v>2.4405000209808301</v>
      </c>
      <c r="BM794">
        <v>2.4528000354766801</v>
      </c>
      <c r="BN794">
        <v>2.3612282075676099</v>
      </c>
      <c r="BO794" t="s">
        <v>153</v>
      </c>
      <c r="BP794">
        <v>4.17460012435913</v>
      </c>
      <c r="BQ794">
        <v>3.5850999355316202</v>
      </c>
      <c r="BR794">
        <v>3.8271000385284402</v>
      </c>
      <c r="BS794">
        <v>3.5543999671936</v>
      </c>
      <c r="BT794">
        <v>4.0367999076843297</v>
      </c>
      <c r="BU794">
        <v>4.1511998176574698</v>
      </c>
      <c r="BV794">
        <v>4.0940999984741202</v>
      </c>
      <c r="BW794">
        <v>3.9702999591827401</v>
      </c>
      <c r="BX794">
        <v>3.8327000141143799</v>
      </c>
      <c r="BY794">
        <v>3.7054998874664302</v>
      </c>
      <c r="BZ794">
        <v>3.59800004959106</v>
      </c>
      <c r="CA794">
        <v>3.5116999149322501</v>
      </c>
      <c r="CB794">
        <v>3.4449000358581499</v>
      </c>
      <c r="CC794">
        <v>3.3942999839782702</v>
      </c>
      <c r="CD794">
        <v>3.35669994354248</v>
      </c>
      <c r="CE794">
        <v>3.3292000293731698</v>
      </c>
      <c r="CF794">
        <v>3.3092000484466602</v>
      </c>
      <c r="CG794">
        <v>3.29489994049072</v>
      </c>
      <c r="CH794">
        <v>3.2846999168396001</v>
      </c>
      <c r="CI794">
        <v>3.2774999141693102</v>
      </c>
      <c r="CJ794">
        <v>3.27250003814697</v>
      </c>
      <c r="CK794">
        <v>3.26889991760254</v>
      </c>
      <c r="CL794">
        <v>2.1231000423431401</v>
      </c>
      <c r="CM794">
        <v>2.68740010261536</v>
      </c>
      <c r="CN794">
        <v>3.0346000194549601</v>
      </c>
      <c r="CO794">
        <v>3.24530005455017</v>
      </c>
      <c r="CP794">
        <v>3.3705999851226802</v>
      </c>
      <c r="CQ794">
        <v>3.4426000118255602</v>
      </c>
      <c r="CR794">
        <v>3.4818999767303498</v>
      </c>
      <c r="CS794">
        <v>3.5009999275207502</v>
      </c>
      <c r="CT794">
        <v>3.5079998970031698</v>
      </c>
      <c r="CU794">
        <v>3.5079998970031698</v>
      </c>
      <c r="CV794">
        <v>3.5039000511169398</v>
      </c>
      <c r="CW794">
        <v>3.4978001117706299</v>
      </c>
      <c r="CX794">
        <v>3.49060010910034</v>
      </c>
      <c r="CY794">
        <v>3.4832000732421902</v>
      </c>
      <c r="CZ794">
        <v>3.4760000705718999</v>
      </c>
      <c r="DA794">
        <v>3.4690001010894802</v>
      </c>
      <c r="DB794">
        <v>3.4625000953674299</v>
      </c>
      <c r="DC794">
        <v>3.45639991760254</v>
      </c>
      <c r="DD794">
        <v>3.4507999420165998</v>
      </c>
      <c r="DE794">
        <v>2.1240000724792498</v>
      </c>
      <c r="DF794">
        <v>2.6953999996185298</v>
      </c>
      <c r="DG794">
        <v>3.0501999855041499</v>
      </c>
      <c r="DH794">
        <v>3.2664999961853001</v>
      </c>
      <c r="DI794">
        <v>3.3945000171661399</v>
      </c>
      <c r="DJ794">
        <v>3.4669001102447501</v>
      </c>
      <c r="DK794">
        <v>3.5044999122619598</v>
      </c>
      <c r="DL794">
        <v>3.5206999778747599</v>
      </c>
      <c r="DM794" s="3">
        <v>3.5239000320434601</v>
      </c>
      <c r="DN794">
        <v>3.5197000503539999</v>
      </c>
      <c r="DO794">
        <v>3.5111999511718799</v>
      </c>
      <c r="DP794">
        <v>3.50069999694824</v>
      </c>
      <c r="DQ794">
        <v>3.4893999099731401</v>
      </c>
      <c r="DR794">
        <v>3.4779999256134002</v>
      </c>
      <c r="DS794">
        <v>3.4670000076293901</v>
      </c>
      <c r="DT794">
        <v>3.4565000534057599</v>
      </c>
      <c r="DU794">
        <v>3.4467999935150102</v>
      </c>
      <c r="DV794">
        <v>3.4377000331878702</v>
      </c>
      <c r="DW794">
        <v>3.4293999671936</v>
      </c>
    </row>
    <row r="795" spans="1:127" x14ac:dyDescent="0.25">
      <c r="A795" s="1">
        <v>37249</v>
      </c>
      <c r="B795">
        <v>3.2747772785656499</v>
      </c>
      <c r="C795">
        <v>-4.0454388130522201</v>
      </c>
      <c r="D795">
        <v>5.4577920534609996</v>
      </c>
      <c r="E795" t="s">
        <v>153</v>
      </c>
      <c r="F795">
        <v>1.22420001029968</v>
      </c>
      <c r="G795">
        <v>1.2338000535964999</v>
      </c>
      <c r="H795">
        <v>1.29560005664825</v>
      </c>
      <c r="I795">
        <v>1.40260004997253</v>
      </c>
      <c r="J795">
        <v>1.53620004653931</v>
      </c>
      <c r="K795">
        <v>1.67949998378754</v>
      </c>
      <c r="L795">
        <v>1.8206000328064</v>
      </c>
      <c r="M795">
        <v>1.9526000022888199</v>
      </c>
      <c r="N795" s="3">
        <v>2.0717000961303702</v>
      </c>
      <c r="O795">
        <v>2.1763999462127699</v>
      </c>
      <c r="P795">
        <v>2.2664000988006601</v>
      </c>
      <c r="Q795">
        <v>2.3424000740051301</v>
      </c>
      <c r="R795">
        <v>2.4052000045776398</v>
      </c>
      <c r="S795">
        <v>2.4561998844146702</v>
      </c>
      <c r="T795">
        <v>2.4962999820709202</v>
      </c>
      <c r="U795">
        <v>2.5269000530242902</v>
      </c>
      <c r="V795">
        <v>2.5490999221801798</v>
      </c>
      <c r="W795">
        <v>2.5638000965118399</v>
      </c>
      <c r="X795">
        <v>1.83850002288818</v>
      </c>
      <c r="Y795">
        <v>3.1682000160217298</v>
      </c>
      <c r="Z795">
        <v>2.57200002670288</v>
      </c>
      <c r="AA795">
        <v>2.7462000846862802</v>
      </c>
      <c r="AB795">
        <v>1.1944999225616499</v>
      </c>
      <c r="AC795">
        <v>1.3391002212524401</v>
      </c>
      <c r="AD795">
        <v>1.6441998390197701</v>
      </c>
      <c r="AE795">
        <v>2.0200997711181601</v>
      </c>
      <c r="AF795">
        <v>2.3811999568939202</v>
      </c>
      <c r="AG795">
        <v>2.68559999160767</v>
      </c>
      <c r="AH795">
        <v>2.92000011177063</v>
      </c>
      <c r="AI795">
        <v>3.0861000732421902</v>
      </c>
      <c r="AJ795">
        <v>3.1917999061584501</v>
      </c>
      <c r="AK795">
        <v>3.2467999694824199</v>
      </c>
      <c r="AL795">
        <v>3.26080003967285</v>
      </c>
      <c r="AM795">
        <v>3.2424999626159701</v>
      </c>
      <c r="AN795">
        <v>3.1988999282836899</v>
      </c>
      <c r="AO795">
        <v>3.13629992446899</v>
      </c>
      <c r="AP795">
        <v>3.0595000446319598</v>
      </c>
      <c r="AQ795">
        <v>2.9723000442504901</v>
      </c>
      <c r="AR795">
        <v>2.8778999866485599</v>
      </c>
      <c r="AS795">
        <v>2.7787000045776402</v>
      </c>
      <c r="AT795">
        <v>2.6765999259948701</v>
      </c>
      <c r="AU795">
        <v>1.2288999557495099</v>
      </c>
      <c r="AV795">
        <v>1.2381000518798799</v>
      </c>
      <c r="AW795">
        <v>1.2989000082016</v>
      </c>
      <c r="AX795">
        <v>1.4036999940872199</v>
      </c>
      <c r="AY795">
        <v>1.5334000587463399</v>
      </c>
      <c r="AZ795">
        <v>1.6711000204086299</v>
      </c>
      <c r="BA795">
        <v>1.8052999973297099</v>
      </c>
      <c r="BB795">
        <v>1.92929995059967</v>
      </c>
      <c r="BC795">
        <v>2.03999996185303</v>
      </c>
      <c r="BD795">
        <v>2.1363000869750999</v>
      </c>
      <c r="BE795">
        <v>2.2183001041412398</v>
      </c>
      <c r="BF795">
        <v>2.2871999740600599</v>
      </c>
      <c r="BG795">
        <v>2.34389996528625</v>
      </c>
      <c r="BH795">
        <v>2.3898999691009499</v>
      </c>
      <c r="BI795">
        <v>2.4263999462127699</v>
      </c>
      <c r="BJ795">
        <v>2.45469999313354</v>
      </c>
      <c r="BK795">
        <v>2.4758000373840301</v>
      </c>
      <c r="BL795">
        <v>2.4907000064849898</v>
      </c>
      <c r="BM795">
        <v>2.5002999305725102</v>
      </c>
      <c r="BN795">
        <v>2.19687060867202</v>
      </c>
      <c r="BO795" t="s">
        <v>153</v>
      </c>
      <c r="BP795">
        <v>4.2348999977111799</v>
      </c>
      <c r="BQ795">
        <v>3.5662999153137198</v>
      </c>
      <c r="BR795">
        <v>3.8238000869750999</v>
      </c>
      <c r="BS795">
        <v>3.6463000774383501</v>
      </c>
      <c r="BT795">
        <v>4.1444997787475604</v>
      </c>
      <c r="BU795">
        <v>4.2287001609802202</v>
      </c>
      <c r="BV795">
        <v>4.1350002288818404</v>
      </c>
      <c r="BW795">
        <v>3.98230004310608</v>
      </c>
      <c r="BX795">
        <v>3.82620000839233</v>
      </c>
      <c r="BY795">
        <v>3.6896998882293701</v>
      </c>
      <c r="BZ795">
        <v>3.5792999267578098</v>
      </c>
      <c r="CA795">
        <v>3.4941000938415501</v>
      </c>
      <c r="CB795">
        <v>3.4305000305175799</v>
      </c>
      <c r="CC795">
        <v>3.3840999603271502</v>
      </c>
      <c r="CD795">
        <v>3.3508000373840301</v>
      </c>
      <c r="CE795">
        <v>3.3273000717163099</v>
      </c>
      <c r="CF795">
        <v>3.3108000755310099</v>
      </c>
      <c r="CG795">
        <v>3.2992999553680402</v>
      </c>
      <c r="CH795">
        <v>3.2913999557495099</v>
      </c>
      <c r="CI795">
        <v>3.28600001335144</v>
      </c>
      <c r="CJ795">
        <v>3.2822999954223602</v>
      </c>
      <c r="CK795">
        <v>3.2799000740051301</v>
      </c>
      <c r="CL795">
        <v>2.0025000572204599</v>
      </c>
      <c r="CM795">
        <v>2.6401998996734601</v>
      </c>
      <c r="CN795">
        <v>3.0209000110626198</v>
      </c>
      <c r="CO795">
        <v>3.2448999881744398</v>
      </c>
      <c r="CP795">
        <v>3.3740000724792498</v>
      </c>
      <c r="CQ795">
        <v>3.44580006599426</v>
      </c>
      <c r="CR795">
        <v>3.4832999706268302</v>
      </c>
      <c r="CS795">
        <v>3.5006000995636</v>
      </c>
      <c r="CT795">
        <v>3.5060999393463099</v>
      </c>
      <c r="CU795">
        <v>3.5048999786377002</v>
      </c>
      <c r="CV795">
        <v>3.5002000331878702</v>
      </c>
      <c r="CW795">
        <v>3.4937999248504599</v>
      </c>
      <c r="CX795">
        <v>3.4867000579834002</v>
      </c>
      <c r="CY795">
        <v>3.4795000553131099</v>
      </c>
      <c r="CZ795">
        <v>3.4725000858306898</v>
      </c>
      <c r="DA795">
        <v>3.4660000801086399</v>
      </c>
      <c r="DB795">
        <v>3.45989990234375</v>
      </c>
      <c r="DC795">
        <v>3.4542000293731698</v>
      </c>
      <c r="DD795">
        <v>3.4491000175476101</v>
      </c>
      <c r="DE795">
        <v>2.0058999061584499</v>
      </c>
      <c r="DF795">
        <v>2.65199995040894</v>
      </c>
      <c r="DG795">
        <v>3.0413000583648699</v>
      </c>
      <c r="DH795">
        <v>3.2711000442504901</v>
      </c>
      <c r="DI795">
        <v>3.40269994735718</v>
      </c>
      <c r="DJ795">
        <v>3.47420001029968</v>
      </c>
      <c r="DK795">
        <v>3.50939989089966</v>
      </c>
      <c r="DL795">
        <v>3.52309989929199</v>
      </c>
      <c r="DM795" s="3">
        <v>3.5241999626159699</v>
      </c>
      <c r="DN795">
        <v>3.51839995384216</v>
      </c>
      <c r="DO795">
        <v>3.5090999603271502</v>
      </c>
      <c r="DP795">
        <v>3.4981000423431401</v>
      </c>
      <c r="DQ795">
        <v>3.4867000579834002</v>
      </c>
      <c r="DR795">
        <v>3.4755001068115199</v>
      </c>
      <c r="DS795">
        <v>3.4647998809814502</v>
      </c>
      <c r="DT795">
        <v>3.4547998905181898</v>
      </c>
      <c r="DU795">
        <v>3.4456000328064</v>
      </c>
      <c r="DV795">
        <v>3.4370999336242698</v>
      </c>
      <c r="DW795">
        <v>3.42930006980896</v>
      </c>
    </row>
    <row r="796" spans="1:127" x14ac:dyDescent="0.25">
      <c r="A796" s="1">
        <v>37250</v>
      </c>
      <c r="B796" t="s">
        <v>153</v>
      </c>
      <c r="C796" t="s">
        <v>153</v>
      </c>
      <c r="D796" t="s">
        <v>153</v>
      </c>
      <c r="E796" t="s">
        <v>153</v>
      </c>
      <c r="F796" t="s">
        <v>153</v>
      </c>
      <c r="G796" t="s">
        <v>153</v>
      </c>
      <c r="H796" t="s">
        <v>153</v>
      </c>
      <c r="I796" t="s">
        <v>153</v>
      </c>
      <c r="J796" t="s">
        <v>153</v>
      </c>
      <c r="K796" t="s">
        <v>153</v>
      </c>
      <c r="L796" t="s">
        <v>153</v>
      </c>
      <c r="M796" t="s">
        <v>153</v>
      </c>
      <c r="N796" s="3" t="s">
        <v>153</v>
      </c>
      <c r="O796" t="s">
        <v>153</v>
      </c>
      <c r="P796" t="s">
        <v>153</v>
      </c>
      <c r="Q796" t="s">
        <v>153</v>
      </c>
      <c r="R796" t="s">
        <v>153</v>
      </c>
      <c r="S796" t="s">
        <v>153</v>
      </c>
      <c r="T796" t="s">
        <v>153</v>
      </c>
      <c r="U796" t="s">
        <v>153</v>
      </c>
      <c r="V796" t="s">
        <v>153</v>
      </c>
      <c r="W796" t="s">
        <v>153</v>
      </c>
      <c r="X796" t="s">
        <v>153</v>
      </c>
      <c r="Y796" t="s">
        <v>153</v>
      </c>
      <c r="Z796" t="s">
        <v>153</v>
      </c>
      <c r="AA796" t="s">
        <v>153</v>
      </c>
      <c r="AB796" t="s">
        <v>153</v>
      </c>
      <c r="AC796" t="s">
        <v>153</v>
      </c>
      <c r="AD796" t="s">
        <v>153</v>
      </c>
      <c r="AE796" t="s">
        <v>153</v>
      </c>
      <c r="AF796" t="s">
        <v>153</v>
      </c>
      <c r="AG796" t="s">
        <v>153</v>
      </c>
      <c r="AH796" t="s">
        <v>153</v>
      </c>
      <c r="AI796" t="s">
        <v>153</v>
      </c>
      <c r="AJ796" t="s">
        <v>153</v>
      </c>
      <c r="AK796" t="s">
        <v>153</v>
      </c>
      <c r="AL796" t="s">
        <v>153</v>
      </c>
      <c r="AM796" t="s">
        <v>153</v>
      </c>
      <c r="AN796" t="s">
        <v>153</v>
      </c>
      <c r="AO796" t="s">
        <v>153</v>
      </c>
      <c r="AP796" t="s">
        <v>153</v>
      </c>
      <c r="AQ796" t="s">
        <v>153</v>
      </c>
      <c r="AR796" t="s">
        <v>153</v>
      </c>
      <c r="AS796" t="s">
        <v>153</v>
      </c>
      <c r="AT796" t="s">
        <v>153</v>
      </c>
      <c r="AU796" t="s">
        <v>153</v>
      </c>
      <c r="AV796" t="s">
        <v>153</v>
      </c>
      <c r="AW796" t="s">
        <v>153</v>
      </c>
      <c r="AX796" t="s">
        <v>153</v>
      </c>
      <c r="AY796" t="s">
        <v>153</v>
      </c>
      <c r="AZ796" t="s">
        <v>153</v>
      </c>
      <c r="BA796" t="s">
        <v>153</v>
      </c>
      <c r="BB796" t="s">
        <v>153</v>
      </c>
      <c r="BC796" t="s">
        <v>153</v>
      </c>
      <c r="BD796" t="s">
        <v>153</v>
      </c>
      <c r="BE796" t="s">
        <v>153</v>
      </c>
      <c r="BF796" t="s">
        <v>153</v>
      </c>
      <c r="BG796" t="s">
        <v>153</v>
      </c>
      <c r="BH796" t="s">
        <v>153</v>
      </c>
      <c r="BI796" t="s">
        <v>153</v>
      </c>
      <c r="BJ796" t="s">
        <v>153</v>
      </c>
      <c r="BK796" t="s">
        <v>153</v>
      </c>
      <c r="BL796" t="s">
        <v>153</v>
      </c>
      <c r="BM796" t="s">
        <v>153</v>
      </c>
      <c r="BN796" t="s">
        <v>153</v>
      </c>
      <c r="BO796" t="s">
        <v>153</v>
      </c>
      <c r="BP796" t="s">
        <v>153</v>
      </c>
      <c r="BQ796" t="s">
        <v>153</v>
      </c>
      <c r="BR796" t="s">
        <v>153</v>
      </c>
      <c r="BS796" t="s">
        <v>153</v>
      </c>
      <c r="BT796" t="s">
        <v>153</v>
      </c>
      <c r="BU796" t="s">
        <v>153</v>
      </c>
      <c r="BV796" t="s">
        <v>153</v>
      </c>
      <c r="BW796" t="s">
        <v>153</v>
      </c>
      <c r="BX796" t="s">
        <v>153</v>
      </c>
      <c r="BY796" t="s">
        <v>153</v>
      </c>
      <c r="BZ796" t="s">
        <v>153</v>
      </c>
      <c r="CA796" t="s">
        <v>153</v>
      </c>
      <c r="CB796" t="s">
        <v>153</v>
      </c>
      <c r="CC796" t="s">
        <v>153</v>
      </c>
      <c r="CD796" t="s">
        <v>153</v>
      </c>
      <c r="CE796" t="s">
        <v>153</v>
      </c>
      <c r="CF796" t="s">
        <v>153</v>
      </c>
      <c r="CG796" t="s">
        <v>153</v>
      </c>
      <c r="CH796" t="s">
        <v>153</v>
      </c>
      <c r="CI796" t="s">
        <v>153</v>
      </c>
      <c r="CJ796" t="s">
        <v>153</v>
      </c>
      <c r="CK796" t="s">
        <v>153</v>
      </c>
      <c r="CL796" t="s">
        <v>153</v>
      </c>
      <c r="CM796" t="s">
        <v>153</v>
      </c>
      <c r="CN796" t="s">
        <v>153</v>
      </c>
      <c r="CO796" t="s">
        <v>153</v>
      </c>
      <c r="CP796" t="s">
        <v>153</v>
      </c>
      <c r="CQ796" t="s">
        <v>153</v>
      </c>
      <c r="CR796" t="s">
        <v>153</v>
      </c>
      <c r="CS796" t="s">
        <v>153</v>
      </c>
      <c r="CT796" t="s">
        <v>153</v>
      </c>
      <c r="CU796" t="s">
        <v>153</v>
      </c>
      <c r="CV796" t="s">
        <v>153</v>
      </c>
      <c r="CW796" t="s">
        <v>153</v>
      </c>
      <c r="CX796" t="s">
        <v>153</v>
      </c>
      <c r="CY796" t="s">
        <v>153</v>
      </c>
      <c r="CZ796" t="s">
        <v>153</v>
      </c>
      <c r="DA796" t="s">
        <v>153</v>
      </c>
      <c r="DB796" t="s">
        <v>153</v>
      </c>
      <c r="DC796" t="s">
        <v>153</v>
      </c>
      <c r="DD796" t="s">
        <v>153</v>
      </c>
      <c r="DE796" t="s">
        <v>153</v>
      </c>
      <c r="DF796" t="s">
        <v>153</v>
      </c>
      <c r="DG796" t="s">
        <v>153</v>
      </c>
      <c r="DH796" t="s">
        <v>153</v>
      </c>
      <c r="DI796" t="s">
        <v>153</v>
      </c>
      <c r="DJ796" t="s">
        <v>153</v>
      </c>
      <c r="DK796" t="s">
        <v>153</v>
      </c>
      <c r="DL796" t="s">
        <v>153</v>
      </c>
      <c r="DM796" s="3" t="s">
        <v>153</v>
      </c>
      <c r="DN796" t="s">
        <v>153</v>
      </c>
      <c r="DO796" t="s">
        <v>153</v>
      </c>
      <c r="DP796" t="s">
        <v>153</v>
      </c>
      <c r="DQ796" t="s">
        <v>153</v>
      </c>
      <c r="DR796" t="s">
        <v>153</v>
      </c>
      <c r="DS796" t="s">
        <v>153</v>
      </c>
      <c r="DT796" t="s">
        <v>153</v>
      </c>
      <c r="DU796" t="s">
        <v>153</v>
      </c>
      <c r="DV796" t="s">
        <v>153</v>
      </c>
      <c r="DW796" t="s">
        <v>153</v>
      </c>
    </row>
    <row r="797" spans="1:127" x14ac:dyDescent="0.25">
      <c r="A797" s="1">
        <v>37251</v>
      </c>
      <c r="B797">
        <v>3.2829449472365901</v>
      </c>
      <c r="C797">
        <v>-3.64154220369194</v>
      </c>
      <c r="D797">
        <v>5.1333990208683096</v>
      </c>
      <c r="E797" t="s">
        <v>153</v>
      </c>
      <c r="F797">
        <v>1.16170001029968</v>
      </c>
      <c r="G797">
        <v>1.2245999574661299</v>
      </c>
      <c r="H797">
        <v>1.3094999790191699</v>
      </c>
      <c r="I797">
        <v>1.42400002479553</v>
      </c>
      <c r="J797">
        <v>1.55799996852875</v>
      </c>
      <c r="K797">
        <v>1.6985000371932999</v>
      </c>
      <c r="L797">
        <v>1.8360999822616599</v>
      </c>
      <c r="M797">
        <v>1.96459996700287</v>
      </c>
      <c r="N797" s="3">
        <v>2.0806000232696502</v>
      </c>
      <c r="O797">
        <v>2.18280005455017</v>
      </c>
      <c r="P797">
        <v>2.2709000110626198</v>
      </c>
      <c r="Q797">
        <v>2.3454000949859601</v>
      </c>
      <c r="R797">
        <v>2.4070999622345002</v>
      </c>
      <c r="S797">
        <v>2.4572999477386501</v>
      </c>
      <c r="T797">
        <v>2.4969000816345202</v>
      </c>
      <c r="U797">
        <v>2.5271999835968</v>
      </c>
      <c r="V797">
        <v>2.5492000579834002</v>
      </c>
      <c r="W797">
        <v>2.5638999938964799</v>
      </c>
      <c r="X797">
        <v>1.8907999992370601</v>
      </c>
      <c r="Y797">
        <v>3.1493999958038299</v>
      </c>
      <c r="Z797">
        <v>2.57209992408752</v>
      </c>
      <c r="AA797">
        <v>2.7432000637054399</v>
      </c>
      <c r="AB797">
        <v>1.28269990005493</v>
      </c>
      <c r="AC797">
        <v>1.43500012588501</v>
      </c>
      <c r="AD797">
        <v>1.71209990158081</v>
      </c>
      <c r="AE797">
        <v>2.0565998680114701</v>
      </c>
      <c r="AF797">
        <v>2.3929998916625999</v>
      </c>
      <c r="AG797">
        <v>2.68119993591309</v>
      </c>
      <c r="AH797">
        <v>2.9064000049591101</v>
      </c>
      <c r="AI797">
        <v>3.0681999996185301</v>
      </c>
      <c r="AJ797">
        <v>3.17300002555847</v>
      </c>
      <c r="AK797">
        <v>3.22890010681152</v>
      </c>
      <c r="AL797">
        <v>3.2447998870849601</v>
      </c>
      <c r="AM797">
        <v>3.2287999637603799</v>
      </c>
      <c r="AN797">
        <v>3.1878000167846698</v>
      </c>
      <c r="AO797">
        <v>3.1277000007629399</v>
      </c>
      <c r="AP797">
        <v>3.05330000915527</v>
      </c>
      <c r="AQ797">
        <v>2.9685000690460202</v>
      </c>
      <c r="AR797">
        <v>2.8763001079559301</v>
      </c>
      <c r="AS797">
        <v>2.7793999507904101</v>
      </c>
      <c r="AT797">
        <v>2.67979990234375</v>
      </c>
      <c r="AU797">
        <v>1.16509997844696</v>
      </c>
      <c r="AV797">
        <v>1.22759997844696</v>
      </c>
      <c r="AW797">
        <v>1.3114000558853101</v>
      </c>
      <c r="AX797">
        <v>1.42379999160767</v>
      </c>
      <c r="AY797">
        <v>1.55390000343323</v>
      </c>
      <c r="AZ797">
        <v>1.6891000270843499</v>
      </c>
      <c r="BA797">
        <v>1.8199000358581501</v>
      </c>
      <c r="BB797">
        <v>1.9407000541687001</v>
      </c>
      <c r="BC797">
        <v>2.0485999584197998</v>
      </c>
      <c r="BD797">
        <v>2.14269995689392</v>
      </c>
      <c r="BE797">
        <v>2.22300004959106</v>
      </c>
      <c r="BF797">
        <v>2.29060006141663</v>
      </c>
      <c r="BG797">
        <v>2.3464000225067099</v>
      </c>
      <c r="BH797">
        <v>2.3917000293731698</v>
      </c>
      <c r="BI797">
        <v>2.4277999401092498</v>
      </c>
      <c r="BJ797">
        <v>2.4556999206543</v>
      </c>
      <c r="BK797">
        <v>2.4767000675201398</v>
      </c>
      <c r="BL797">
        <v>2.4914999008178702</v>
      </c>
      <c r="BM797">
        <v>2.5011999607086199</v>
      </c>
      <c r="BN797">
        <v>2.3144513002199001</v>
      </c>
      <c r="BO797" t="s">
        <v>153</v>
      </c>
      <c r="BP797">
        <v>4.2298998832702601</v>
      </c>
      <c r="BQ797">
        <v>3.6036999225616499</v>
      </c>
      <c r="BR797">
        <v>3.8554000854492201</v>
      </c>
      <c r="BS797">
        <v>3.6177000999450701</v>
      </c>
      <c r="BT797">
        <v>4.1069998741149902</v>
      </c>
      <c r="BU797">
        <v>4.2118000984191903</v>
      </c>
      <c r="BV797">
        <v>4.1416001319885298</v>
      </c>
      <c r="BW797">
        <v>4.0064001083373997</v>
      </c>
      <c r="BX797">
        <v>3.8603000640869101</v>
      </c>
      <c r="BY797">
        <v>3.72769999504089</v>
      </c>
      <c r="BZ797">
        <v>3.6171000003814702</v>
      </c>
      <c r="CA797">
        <v>3.5292999744415301</v>
      </c>
      <c r="CB797">
        <v>3.4619998931884801</v>
      </c>
      <c r="CC797">
        <v>3.41160011291504</v>
      </c>
      <c r="CD797">
        <v>3.37450003623962</v>
      </c>
      <c r="CE797">
        <v>3.3475999832153298</v>
      </c>
      <c r="CF797">
        <v>3.3282999992370601</v>
      </c>
      <c r="CG797">
        <v>3.3145999908447301</v>
      </c>
      <c r="CH797">
        <v>3.3048999309539799</v>
      </c>
      <c r="CI797">
        <v>3.29819989204407</v>
      </c>
      <c r="CJ797">
        <v>3.2934000492095898</v>
      </c>
      <c r="CK797">
        <v>3.29010009765625</v>
      </c>
      <c r="CL797">
        <v>2.1168999671936</v>
      </c>
      <c r="CM797">
        <v>2.7054998874664302</v>
      </c>
      <c r="CN797">
        <v>3.0641000270843501</v>
      </c>
      <c r="CO797">
        <v>3.2792999744415301</v>
      </c>
      <c r="CP797">
        <v>3.40569996833801</v>
      </c>
      <c r="CQ797">
        <v>3.4772999286651598</v>
      </c>
      <c r="CR797">
        <v>3.5153999328613299</v>
      </c>
      <c r="CS797">
        <v>3.5332999229431201</v>
      </c>
      <c r="CT797">
        <v>3.5392000675201398</v>
      </c>
      <c r="CU797">
        <v>3.5381000041961701</v>
      </c>
      <c r="CV797">
        <v>3.5332000255584699</v>
      </c>
      <c r="CW797">
        <v>3.52640008926392</v>
      </c>
      <c r="CX797">
        <v>3.5186998844146702</v>
      </c>
      <c r="CY797">
        <v>3.5109000205993701</v>
      </c>
      <c r="CZ797">
        <v>3.5032000541686998</v>
      </c>
      <c r="DA797">
        <v>3.49600005149841</v>
      </c>
      <c r="DB797">
        <v>3.4892001152038601</v>
      </c>
      <c r="DC797">
        <v>3.4828999042511</v>
      </c>
      <c r="DD797">
        <v>3.47709989547729</v>
      </c>
      <c r="DE797">
        <v>2.1184999942779501</v>
      </c>
      <c r="DF797">
        <v>2.7146999835968</v>
      </c>
      <c r="DG797">
        <v>3.0811998844146702</v>
      </c>
      <c r="DH797">
        <v>3.3020999431610099</v>
      </c>
      <c r="DI797">
        <v>3.4312000274658199</v>
      </c>
      <c r="DJ797">
        <v>3.5027999877929701</v>
      </c>
      <c r="DK797">
        <v>3.5390000343322798</v>
      </c>
      <c r="DL797">
        <v>3.55360007286072</v>
      </c>
      <c r="DM797" s="3">
        <v>3.5553998947143599</v>
      </c>
      <c r="DN797">
        <v>3.5497999191284202</v>
      </c>
      <c r="DO797">
        <v>3.5402998924255402</v>
      </c>
      <c r="DP797">
        <v>3.5288999080657999</v>
      </c>
      <c r="DQ797">
        <v>3.51690006256104</v>
      </c>
      <c r="DR797">
        <v>3.5048999786377002</v>
      </c>
      <c r="DS797">
        <v>3.4934000968933101</v>
      </c>
      <c r="DT797">
        <v>3.4825999736785902</v>
      </c>
      <c r="DU797">
        <v>3.4725000858306898</v>
      </c>
      <c r="DV797">
        <v>3.4632000923156698</v>
      </c>
      <c r="DW797">
        <v>3.4546000957489</v>
      </c>
    </row>
    <row r="798" spans="1:127" x14ac:dyDescent="0.25">
      <c r="A798" s="1">
        <v>37252</v>
      </c>
      <c r="B798">
        <v>3.31656436086497</v>
      </c>
      <c r="C798">
        <v>-3.9242157125459398</v>
      </c>
      <c r="D798">
        <v>5.3313730291737098</v>
      </c>
      <c r="E798" t="s">
        <v>153</v>
      </c>
      <c r="F798">
        <v>1.09920001029968</v>
      </c>
      <c r="G798">
        <v>1.13380002975464</v>
      </c>
      <c r="H798">
        <v>1.2080999612808201</v>
      </c>
      <c r="I798">
        <v>1.3203999996185301</v>
      </c>
      <c r="J798">
        <v>1.45580005645752</v>
      </c>
      <c r="K798">
        <v>1.5994999408721899</v>
      </c>
      <c r="L798">
        <v>1.74070000648499</v>
      </c>
      <c r="M798">
        <v>1.8727999925613401</v>
      </c>
      <c r="N798" s="3">
        <v>1.9923000335693399</v>
      </c>
      <c r="O798">
        <v>2.0977001190185498</v>
      </c>
      <c r="P798">
        <v>2.1888000965118399</v>
      </c>
      <c r="Q798">
        <v>2.2662999629974401</v>
      </c>
      <c r="R798">
        <v>2.33089995384216</v>
      </c>
      <c r="S798">
        <v>2.38380002975464</v>
      </c>
      <c r="T798">
        <v>2.4261999130249001</v>
      </c>
      <c r="U798">
        <v>2.45919990539551</v>
      </c>
      <c r="V798">
        <v>2.4837999343872101</v>
      </c>
      <c r="W798">
        <v>2.5011000633239702</v>
      </c>
      <c r="X798">
        <v>1.77690005302429</v>
      </c>
      <c r="Y798">
        <v>3.0910000801086399</v>
      </c>
      <c r="Z798">
        <v>2.5118999481201199</v>
      </c>
      <c r="AA798">
        <v>2.6689999103546098</v>
      </c>
      <c r="AB798">
        <v>1.1333000629425001</v>
      </c>
      <c r="AC798">
        <v>1.29269977874756</v>
      </c>
      <c r="AD798">
        <v>1.58890008468628</v>
      </c>
      <c r="AE798">
        <v>1.9533999687194801</v>
      </c>
      <c r="AF798">
        <v>2.3064000038147001</v>
      </c>
      <c r="AG798">
        <v>2.6063999179840098</v>
      </c>
      <c r="AH798">
        <v>2.8402000141143802</v>
      </c>
      <c r="AI798">
        <v>3.0082000843048098</v>
      </c>
      <c r="AJ798">
        <v>3.1180000228881801</v>
      </c>
      <c r="AK798">
        <v>3.1784000198364302</v>
      </c>
      <c r="AL798">
        <v>3.1987999542236301</v>
      </c>
      <c r="AM798">
        <v>3.1874000129699702</v>
      </c>
      <c r="AN798">
        <v>3.1511000118255601</v>
      </c>
      <c r="AO798">
        <v>3.0956999053955099</v>
      </c>
      <c r="AP798">
        <v>3.0259999229431198</v>
      </c>
      <c r="AQ798">
        <v>2.9457000583648698</v>
      </c>
      <c r="AR798">
        <v>2.85790003395081</v>
      </c>
      <c r="AS798">
        <v>2.7649000518798799</v>
      </c>
      <c r="AT798">
        <v>2.6688000064849899</v>
      </c>
      <c r="AU798">
        <v>1.10290002822876</v>
      </c>
      <c r="AV798">
        <v>1.1369999647140501</v>
      </c>
      <c r="AW798">
        <v>1.21029996871948</v>
      </c>
      <c r="AX798">
        <v>1.32050001621246</v>
      </c>
      <c r="AY798">
        <v>1.4522999525070199</v>
      </c>
      <c r="AZ798">
        <v>1.5906000137329099</v>
      </c>
      <c r="BA798">
        <v>1.7251000404357899</v>
      </c>
      <c r="BB798">
        <v>1.8494999408721899</v>
      </c>
      <c r="BC798">
        <v>1.9608000516891499</v>
      </c>
      <c r="BD798">
        <v>2.0580000877380402</v>
      </c>
      <c r="BE798">
        <v>2.1412999629974401</v>
      </c>
      <c r="BF798">
        <v>2.2114999294281001</v>
      </c>
      <c r="BG798">
        <v>2.2699000835418701</v>
      </c>
      <c r="BH798">
        <v>2.31769990921021</v>
      </c>
      <c r="BI798">
        <v>2.3561999797821001</v>
      </c>
      <c r="BJ798">
        <v>2.3863999843597399</v>
      </c>
      <c r="BK798">
        <v>2.4094998836517298</v>
      </c>
      <c r="BL798">
        <v>2.4265000820159899</v>
      </c>
      <c r="BM798">
        <v>2.4381000995636</v>
      </c>
      <c r="BN798">
        <v>2.2133087944457901</v>
      </c>
      <c r="BO798" t="s">
        <v>153</v>
      </c>
      <c r="BP798">
        <v>4.2627000808715803</v>
      </c>
      <c r="BQ798">
        <v>3.6092000007629399</v>
      </c>
      <c r="BR798">
        <v>3.8624000549316402</v>
      </c>
      <c r="BS798">
        <v>3.6784999370575</v>
      </c>
      <c r="BT798">
        <v>4.1680002212524396</v>
      </c>
      <c r="BU798">
        <v>4.2537999153137198</v>
      </c>
      <c r="BV798">
        <v>4.1647000312805202</v>
      </c>
      <c r="BW798">
        <v>4.0164999961853001</v>
      </c>
      <c r="BX798">
        <v>3.8640000820159899</v>
      </c>
      <c r="BY798">
        <v>3.7297999858856201</v>
      </c>
      <c r="BZ798">
        <v>3.62089991569519</v>
      </c>
      <c r="CA798">
        <v>3.53649997711182</v>
      </c>
      <c r="CB798">
        <v>3.4732999801635698</v>
      </c>
      <c r="CC798">
        <v>3.4270000457763699</v>
      </c>
      <c r="CD798">
        <v>3.3935999870300302</v>
      </c>
      <c r="CE798">
        <v>3.3698999881744398</v>
      </c>
      <c r="CF798">
        <v>3.35330009460449</v>
      </c>
      <c r="CG798">
        <v>3.3417000770568799</v>
      </c>
      <c r="CH798">
        <v>3.3336999416351301</v>
      </c>
      <c r="CI798">
        <v>3.3280999660491899</v>
      </c>
      <c r="CJ798">
        <v>3.3243999481201199</v>
      </c>
      <c r="CK798">
        <v>3.3217999935150102</v>
      </c>
      <c r="CL798">
        <v>2.0804998874664302</v>
      </c>
      <c r="CM798">
        <v>2.7014999389648402</v>
      </c>
      <c r="CN798">
        <v>3.0732998847961399</v>
      </c>
      <c r="CO798">
        <v>3.2927000522613499</v>
      </c>
      <c r="CP798">
        <v>3.4193999767303498</v>
      </c>
      <c r="CQ798">
        <v>3.4900000095367401</v>
      </c>
      <c r="CR798">
        <v>3.52699995040894</v>
      </c>
      <c r="CS798">
        <v>3.5439999103546098</v>
      </c>
      <c r="CT798">
        <v>3.54949998855591</v>
      </c>
      <c r="CU798">
        <v>3.54830002784729</v>
      </c>
      <c r="CV798">
        <v>3.5436999797821001</v>
      </c>
      <c r="CW798">
        <v>3.5373001098632799</v>
      </c>
      <c r="CX798">
        <v>3.5302000045776398</v>
      </c>
      <c r="CY798">
        <v>3.52300000190735</v>
      </c>
      <c r="CZ798">
        <v>3.5160000324249299</v>
      </c>
      <c r="DA798">
        <v>3.50950002670288</v>
      </c>
      <c r="DB798">
        <v>3.50340008735657</v>
      </c>
      <c r="DC798">
        <v>3.4976999759674099</v>
      </c>
      <c r="DD798">
        <v>3.4925999641418501</v>
      </c>
      <c r="DE798">
        <v>2.0831999778747599</v>
      </c>
      <c r="DF798">
        <v>2.7123999595642099</v>
      </c>
      <c r="DG798">
        <v>3.0924999713897701</v>
      </c>
      <c r="DH798">
        <v>3.3175001144409202</v>
      </c>
      <c r="DI798">
        <v>3.4467000961303702</v>
      </c>
      <c r="DJ798">
        <v>3.5171000957489</v>
      </c>
      <c r="DK798">
        <v>3.5518000125885001</v>
      </c>
      <c r="DL798">
        <v>3.5652999877929701</v>
      </c>
      <c r="DM798" s="3">
        <v>3.56649994850159</v>
      </c>
      <c r="DN798">
        <v>3.5606999397277801</v>
      </c>
      <c r="DO798">
        <v>3.5513999462127699</v>
      </c>
      <c r="DP798">
        <v>3.5404999256134002</v>
      </c>
      <c r="DQ798">
        <v>3.5290999412536599</v>
      </c>
      <c r="DR798">
        <v>3.5178999900817902</v>
      </c>
      <c r="DS798">
        <v>3.5072000026702899</v>
      </c>
      <c r="DT798">
        <v>3.4972000122070299</v>
      </c>
      <c r="DU798">
        <v>3.4879999160766602</v>
      </c>
      <c r="DV798">
        <v>3.4795000553131099</v>
      </c>
      <c r="DW798">
        <v>3.4716000556945801</v>
      </c>
    </row>
    <row r="799" spans="1:127" x14ac:dyDescent="0.25">
      <c r="A799" s="1">
        <v>37253</v>
      </c>
      <c r="B799">
        <v>3.3249152857504898</v>
      </c>
      <c r="C799">
        <v>-4.3754463123771403</v>
      </c>
      <c r="D799">
        <v>5.8363454979927498</v>
      </c>
      <c r="E799" t="s">
        <v>153</v>
      </c>
      <c r="F799">
        <v>1.15180003643036</v>
      </c>
      <c r="G799">
        <v>1.1455999612808201</v>
      </c>
      <c r="H799">
        <v>1.2072999477386499</v>
      </c>
      <c r="I799">
        <v>1.3193000555038501</v>
      </c>
      <c r="J799">
        <v>1.45969998836517</v>
      </c>
      <c r="K799">
        <v>1.6100000143051101</v>
      </c>
      <c r="L799">
        <v>1.7576999664306601</v>
      </c>
      <c r="M799">
        <v>1.8956999778747601</v>
      </c>
      <c r="N799" s="3">
        <v>2.0199999809265101</v>
      </c>
      <c r="O799">
        <v>2.1294000148773198</v>
      </c>
      <c r="P799">
        <v>2.22359991073608</v>
      </c>
      <c r="Q799">
        <v>2.3034999370575</v>
      </c>
      <c r="R799">
        <v>2.3699998855590798</v>
      </c>
      <c r="S799">
        <v>2.4242999553680402</v>
      </c>
      <c r="T799">
        <v>2.4677000045776398</v>
      </c>
      <c r="U799">
        <v>2.5013999938964799</v>
      </c>
      <c r="V799">
        <v>2.5265998840332</v>
      </c>
      <c r="W799">
        <v>2.5443000793457</v>
      </c>
      <c r="X799">
        <v>1.7747000455856301</v>
      </c>
      <c r="Y799">
        <v>3.1638000011444101</v>
      </c>
      <c r="Z799">
        <v>2.5552999973297101</v>
      </c>
      <c r="AA799">
        <v>2.7253999710082999</v>
      </c>
      <c r="AB799">
        <v>1.0548999465942399</v>
      </c>
      <c r="AC799">
        <v>1.2362998138427701</v>
      </c>
      <c r="AD799">
        <v>1.5689998046875</v>
      </c>
      <c r="AE799">
        <v>1.9680000343322801</v>
      </c>
      <c r="AF799">
        <v>2.3472001014709498</v>
      </c>
      <c r="AG799">
        <v>2.6643001174926799</v>
      </c>
      <c r="AH799">
        <v>2.9073999717712402</v>
      </c>
      <c r="AI799">
        <v>3.07950005989075</v>
      </c>
      <c r="AJ799">
        <v>3.1896000980377202</v>
      </c>
      <c r="AK799">
        <v>3.2485999290466299</v>
      </c>
      <c r="AL799">
        <v>3.2663999057769799</v>
      </c>
      <c r="AM799">
        <v>3.2518999736785901</v>
      </c>
      <c r="AN799">
        <v>3.2127000148773202</v>
      </c>
      <c r="AO799">
        <v>3.1543999839782701</v>
      </c>
      <c r="AP799">
        <v>3.0820000076293899</v>
      </c>
      <c r="AQ799">
        <v>2.9990999439239499</v>
      </c>
      <c r="AR799">
        <v>2.9090998893737798</v>
      </c>
      <c r="AS799">
        <v>2.8142000461578398</v>
      </c>
      <c r="AT799">
        <v>2.7161999011993401</v>
      </c>
      <c r="AU799">
        <v>1.15670001506805</v>
      </c>
      <c r="AV799">
        <v>1.1498999595642101</v>
      </c>
      <c r="AW799">
        <v>1.21060001850128</v>
      </c>
      <c r="AX799">
        <v>1.3202999830246001</v>
      </c>
      <c r="AY799">
        <v>1.4567999839782699</v>
      </c>
      <c r="AZ799">
        <v>1.6014000177383401</v>
      </c>
      <c r="BA799">
        <v>1.74199998378754</v>
      </c>
      <c r="BB799">
        <v>1.8717000484466599</v>
      </c>
      <c r="BC799">
        <v>1.98730003833771</v>
      </c>
      <c r="BD799">
        <v>2.0878999233245801</v>
      </c>
      <c r="BE799">
        <v>2.17389988899231</v>
      </c>
      <c r="BF799">
        <v>2.2462000846862802</v>
      </c>
      <c r="BG799">
        <v>2.3060998916625999</v>
      </c>
      <c r="BH799">
        <v>2.3550000190734899</v>
      </c>
      <c r="BI799">
        <v>2.3943998813629199</v>
      </c>
      <c r="BJ799">
        <v>2.4252998828887899</v>
      </c>
      <c r="BK799">
        <v>2.4488999843597399</v>
      </c>
      <c r="BL799">
        <v>2.4662001132965101</v>
      </c>
      <c r="BM799">
        <v>2.47810006141663</v>
      </c>
      <c r="BN799">
        <v>2.1151182180421801</v>
      </c>
      <c r="BO799" t="s">
        <v>153</v>
      </c>
      <c r="BP799">
        <v>4.3253002166748002</v>
      </c>
      <c r="BQ799">
        <v>3.6029000282287602</v>
      </c>
      <c r="BR799">
        <v>3.8712000846862802</v>
      </c>
      <c r="BS799">
        <v>3.7690000534057599</v>
      </c>
      <c r="BT799">
        <v>4.2698001861572301</v>
      </c>
      <c r="BU799">
        <v>4.3302001953125</v>
      </c>
      <c r="BV799">
        <v>4.2109999656677202</v>
      </c>
      <c r="BW799">
        <v>4.0388998985290501</v>
      </c>
      <c r="BX799">
        <v>3.8706998825073198</v>
      </c>
      <c r="BY799">
        <v>3.7279000282287602</v>
      </c>
      <c r="BZ799">
        <v>3.6152999401092498</v>
      </c>
      <c r="CA799">
        <v>3.5302999019622798</v>
      </c>
      <c r="CB799">
        <v>3.46810007095337</v>
      </c>
      <c r="CC799">
        <v>3.4237000942230198</v>
      </c>
      <c r="CD799">
        <v>3.3924000263214098</v>
      </c>
      <c r="CE799">
        <v>3.3705999851226802</v>
      </c>
      <c r="CF799">
        <v>3.3557000160217298</v>
      </c>
      <c r="CG799">
        <v>3.3454999923706099</v>
      </c>
      <c r="CH799">
        <v>3.3387000560760498</v>
      </c>
      <c r="CI799">
        <v>3.3340001106262198</v>
      </c>
      <c r="CJ799">
        <v>3.33089995384216</v>
      </c>
      <c r="CK799">
        <v>3.3289000988006601</v>
      </c>
      <c r="CL799">
        <v>1.9980000257492101</v>
      </c>
      <c r="CM799">
        <v>2.6784999370575</v>
      </c>
      <c r="CN799">
        <v>3.0769999027252202</v>
      </c>
      <c r="CO799">
        <v>3.3069000244140598</v>
      </c>
      <c r="CP799">
        <v>3.4363999366760298</v>
      </c>
      <c r="CQ799">
        <v>3.5065000057220499</v>
      </c>
      <c r="CR799">
        <v>3.5418999195098899</v>
      </c>
      <c r="CS799">
        <v>3.55710005760193</v>
      </c>
      <c r="CT799">
        <v>3.5610001087188698</v>
      </c>
      <c r="CU799">
        <v>3.55850005149841</v>
      </c>
      <c r="CV799">
        <v>3.55290007591248</v>
      </c>
      <c r="CW799">
        <v>3.5457999706268302</v>
      </c>
      <c r="CX799">
        <v>3.5381999015808101</v>
      </c>
      <c r="CY799">
        <v>3.53069996833801</v>
      </c>
      <c r="CZ799">
        <v>3.5234999656677202</v>
      </c>
      <c r="DA799">
        <v>3.5167999267578098</v>
      </c>
      <c r="DB799">
        <v>3.5106999874114999</v>
      </c>
      <c r="DC799">
        <v>3.5050001144409202</v>
      </c>
      <c r="DD799">
        <v>3.4997999668121298</v>
      </c>
      <c r="DE799">
        <v>2.0025999546050999</v>
      </c>
      <c r="DF799">
        <v>2.6925001144409202</v>
      </c>
      <c r="DG799">
        <v>3.1001000404357901</v>
      </c>
      <c r="DH799">
        <v>3.3359000682830802</v>
      </c>
      <c r="DI799">
        <v>3.4676001071929901</v>
      </c>
      <c r="DJ799">
        <v>3.5369999408721902</v>
      </c>
      <c r="DK799">
        <v>3.5694999694824201</v>
      </c>
      <c r="DL799">
        <v>3.5804998874664302</v>
      </c>
      <c r="DM799" s="3">
        <v>3.5796000957489</v>
      </c>
      <c r="DN799">
        <v>3.57209992408752</v>
      </c>
      <c r="DO799">
        <v>3.5615000724792498</v>
      </c>
      <c r="DP799">
        <v>3.54959988594055</v>
      </c>
      <c r="DQ799">
        <v>3.5374999046325701</v>
      </c>
      <c r="DR799">
        <v>3.52589988708496</v>
      </c>
      <c r="DS799">
        <v>3.5148999691009499</v>
      </c>
      <c r="DT799">
        <v>3.50469994544983</v>
      </c>
      <c r="DU799">
        <v>3.49539995193481</v>
      </c>
      <c r="DV799">
        <v>3.4867999553680402</v>
      </c>
      <c r="DW799">
        <v>3.4788999557495099</v>
      </c>
    </row>
    <row r="800" spans="1:127" x14ac:dyDescent="0.25">
      <c r="A800" s="1">
        <v>37256</v>
      </c>
      <c r="B800">
        <v>3.3317301173146801</v>
      </c>
      <c r="C800">
        <v>-3.54751896205982</v>
      </c>
      <c r="D800">
        <v>4.9282945039155104</v>
      </c>
      <c r="E800" t="s">
        <v>153</v>
      </c>
      <c r="F800">
        <v>0.88260000944137595</v>
      </c>
      <c r="G800">
        <v>0.98530000448226895</v>
      </c>
      <c r="H800">
        <v>1.0961999893188501</v>
      </c>
      <c r="I800">
        <v>1.22800004482269</v>
      </c>
      <c r="J800">
        <v>1.37450003623962</v>
      </c>
      <c r="K800">
        <v>1.5247999429702801</v>
      </c>
      <c r="L800">
        <v>1.67060005664825</v>
      </c>
      <c r="M800">
        <v>1.8063000440597501</v>
      </c>
      <c r="N800" s="3">
        <v>1.92900002002716</v>
      </c>
      <c r="O800">
        <v>2.0374999046325701</v>
      </c>
      <c r="P800">
        <v>2.1315000057220499</v>
      </c>
      <c r="Q800">
        <v>2.2116999626159699</v>
      </c>
      <c r="R800">
        <v>2.2788999080657999</v>
      </c>
      <c r="S800">
        <v>2.33419990539551</v>
      </c>
      <c r="T800">
        <v>2.3787000179290798</v>
      </c>
      <c r="U800">
        <v>2.4135999679565399</v>
      </c>
      <c r="V800">
        <v>2.4400000572204599</v>
      </c>
      <c r="W800">
        <v>2.4586999416351301</v>
      </c>
      <c r="X800">
        <v>1.76289999485016</v>
      </c>
      <c r="Y800">
        <v>3.0562999248504599</v>
      </c>
      <c r="Z800">
        <v>2.4707999229431201</v>
      </c>
      <c r="AA800">
        <v>2.6347000598907502</v>
      </c>
      <c r="AB800">
        <v>1.09659999732971</v>
      </c>
      <c r="AC800">
        <v>1.2921999992370601</v>
      </c>
      <c r="AD800">
        <v>1.58199984436035</v>
      </c>
      <c r="AE800">
        <v>1.9327000404357899</v>
      </c>
      <c r="AF800">
        <v>2.2748001640319799</v>
      </c>
      <c r="AG800">
        <v>2.5693999671936001</v>
      </c>
      <c r="AH800">
        <v>2.8021000968933101</v>
      </c>
      <c r="AI800">
        <v>2.9722999771118199</v>
      </c>
      <c r="AJ800">
        <v>3.0857000545501698</v>
      </c>
      <c r="AK800">
        <v>3.1506001148223901</v>
      </c>
      <c r="AL800">
        <v>3.1752000068664601</v>
      </c>
      <c r="AM800">
        <v>3.1672999206543002</v>
      </c>
      <c r="AN800">
        <v>3.1337000129699701</v>
      </c>
      <c r="AO800">
        <v>3.0802001026153598</v>
      </c>
      <c r="AP800">
        <v>3.01150001144409</v>
      </c>
      <c r="AQ800">
        <v>2.93140000495911</v>
      </c>
      <c r="AR800">
        <v>2.8429001132965102</v>
      </c>
      <c r="AS800">
        <v>2.7488999229431199</v>
      </c>
      <c r="AT800">
        <v>2.6511000797271702</v>
      </c>
      <c r="AU800">
        <v>0.88450002670288097</v>
      </c>
      <c r="AV800">
        <v>0.986699998378754</v>
      </c>
      <c r="AW800">
        <v>1.0964000225067101</v>
      </c>
      <c r="AX800">
        <v>1.2259999513626101</v>
      </c>
      <c r="AY800">
        <v>1.3687000274658201</v>
      </c>
      <c r="AZ800">
        <v>1.51380002498627</v>
      </c>
      <c r="BA800">
        <v>1.6528999805450399</v>
      </c>
      <c r="BB800">
        <v>1.78090000152588</v>
      </c>
      <c r="BC800">
        <v>1.8954000473022501</v>
      </c>
      <c r="BD800">
        <v>1.99559998512268</v>
      </c>
      <c r="BE800">
        <v>2.0815999507904102</v>
      </c>
      <c r="BF800">
        <v>2.1545000076293901</v>
      </c>
      <c r="BG800">
        <v>2.21519994735718</v>
      </c>
      <c r="BH800">
        <v>2.2651998996734601</v>
      </c>
      <c r="BI800">
        <v>2.3055999279022199</v>
      </c>
      <c r="BJ800">
        <v>2.3375999927520801</v>
      </c>
      <c r="BK800">
        <v>2.36220002174377</v>
      </c>
      <c r="BL800">
        <v>2.3805000782012899</v>
      </c>
      <c r="BM800">
        <v>2.3931999206543</v>
      </c>
      <c r="BN800">
        <v>2.31327770508608</v>
      </c>
      <c r="BO800" t="s">
        <v>153</v>
      </c>
      <c r="BP800">
        <v>4.2351999282836896</v>
      </c>
      <c r="BQ800">
        <v>3.6403000354766801</v>
      </c>
      <c r="BR800">
        <v>3.88039994239807</v>
      </c>
      <c r="BS800">
        <v>3.6322000026702899</v>
      </c>
      <c r="BT800">
        <v>4.1092000007629403</v>
      </c>
      <c r="BU800">
        <v>4.2143001556396502</v>
      </c>
      <c r="BV800">
        <v>4.1498999595642099</v>
      </c>
      <c r="BW800">
        <v>4.0219998359680202</v>
      </c>
      <c r="BX800">
        <v>3.8831000328064</v>
      </c>
      <c r="BY800">
        <v>3.7565999031066899</v>
      </c>
      <c r="BZ800">
        <v>3.65100002288818</v>
      </c>
      <c r="CA800">
        <v>3.56719994544983</v>
      </c>
      <c r="CB800">
        <v>3.5028998851776101</v>
      </c>
      <c r="CC800">
        <v>3.45469999313354</v>
      </c>
      <c r="CD800">
        <v>3.4193000793457</v>
      </c>
      <c r="CE800">
        <v>3.3935999870300302</v>
      </c>
      <c r="CF800">
        <v>3.37509989738464</v>
      </c>
      <c r="CG800">
        <v>3.36199998855591</v>
      </c>
      <c r="CH800">
        <v>3.35269999504089</v>
      </c>
      <c r="CI800">
        <v>3.3462998867034899</v>
      </c>
      <c r="CJ800">
        <v>3.3417000770568799</v>
      </c>
      <c r="CK800">
        <v>3.3385999202728298</v>
      </c>
      <c r="CL800">
        <v>2.17919993400574</v>
      </c>
      <c r="CM800">
        <v>2.74990010261536</v>
      </c>
      <c r="CN800">
        <v>3.0982999801635698</v>
      </c>
      <c r="CO800">
        <v>3.3081998825073198</v>
      </c>
      <c r="CP800">
        <v>3.4319000244140598</v>
      </c>
      <c r="CQ800">
        <v>3.5027000904083301</v>
      </c>
      <c r="CR800">
        <v>3.5408999919891402</v>
      </c>
      <c r="CS800">
        <v>3.5594000816345202</v>
      </c>
      <c r="CT800">
        <v>3.5662000179290798</v>
      </c>
      <c r="CU800">
        <v>3.5660998821258501</v>
      </c>
      <c r="CV800">
        <v>3.5622000694274898</v>
      </c>
      <c r="CW800">
        <v>3.5562999248504599</v>
      </c>
      <c r="CX800">
        <v>3.54959988594055</v>
      </c>
      <c r="CY800">
        <v>3.5425999164581299</v>
      </c>
      <c r="CZ800">
        <v>3.5357000827789302</v>
      </c>
      <c r="DA800">
        <v>3.5292000770568799</v>
      </c>
      <c r="DB800">
        <v>3.52300000190735</v>
      </c>
      <c r="DC800">
        <v>3.5174000263214098</v>
      </c>
      <c r="DD800">
        <v>3.5120999813079798</v>
      </c>
      <c r="DE800">
        <v>2.1800999641418501</v>
      </c>
      <c r="DF800">
        <v>2.7579998970031698</v>
      </c>
      <c r="DG800">
        <v>3.1140999794006299</v>
      </c>
      <c r="DH800">
        <v>3.32940006256104</v>
      </c>
      <c r="DI800">
        <v>3.45589995384216</v>
      </c>
      <c r="DJ800">
        <v>3.5267999172210698</v>
      </c>
      <c r="DK800">
        <v>3.5632998943328902</v>
      </c>
      <c r="DL800">
        <v>3.5787000656127899</v>
      </c>
      <c r="DM800" s="3">
        <v>3.5815000534057599</v>
      </c>
      <c r="DN800">
        <v>3.5771999359130899</v>
      </c>
      <c r="DO800">
        <v>3.5689001083374001</v>
      </c>
      <c r="DP800">
        <v>3.5587000846862802</v>
      </c>
      <c r="DQ800">
        <v>3.5476999282836901</v>
      </c>
      <c r="DR800">
        <v>3.5367999076843302</v>
      </c>
      <c r="DS800">
        <v>3.5262999534606898</v>
      </c>
      <c r="DT800">
        <v>3.5162999629974401</v>
      </c>
      <c r="DU800">
        <v>3.5069999694824201</v>
      </c>
      <c r="DV800">
        <v>3.4985001087188698</v>
      </c>
      <c r="DW800">
        <v>3.49049997329712</v>
      </c>
    </row>
    <row r="801" spans="1:127" x14ac:dyDescent="0.25">
      <c r="A801" s="1">
        <v>37257</v>
      </c>
      <c r="B801" t="s">
        <v>153</v>
      </c>
      <c r="C801" t="s">
        <v>153</v>
      </c>
      <c r="D801" t="s">
        <v>153</v>
      </c>
      <c r="E801" t="s">
        <v>153</v>
      </c>
      <c r="F801" t="s">
        <v>153</v>
      </c>
      <c r="G801" t="s">
        <v>153</v>
      </c>
      <c r="H801" t="s">
        <v>153</v>
      </c>
      <c r="I801" t="s">
        <v>153</v>
      </c>
      <c r="J801" t="s">
        <v>153</v>
      </c>
      <c r="K801" t="s">
        <v>153</v>
      </c>
      <c r="L801" t="s">
        <v>153</v>
      </c>
      <c r="M801" t="s">
        <v>153</v>
      </c>
      <c r="N801" s="3" t="s">
        <v>153</v>
      </c>
      <c r="O801" t="s">
        <v>153</v>
      </c>
      <c r="P801" t="s">
        <v>153</v>
      </c>
      <c r="Q801" t="s">
        <v>153</v>
      </c>
      <c r="R801" t="s">
        <v>153</v>
      </c>
      <c r="S801" t="s">
        <v>153</v>
      </c>
      <c r="T801" t="s">
        <v>153</v>
      </c>
      <c r="U801" t="s">
        <v>153</v>
      </c>
      <c r="V801" t="s">
        <v>153</v>
      </c>
      <c r="W801" t="s">
        <v>153</v>
      </c>
      <c r="X801" t="s">
        <v>153</v>
      </c>
      <c r="Y801" t="s">
        <v>153</v>
      </c>
      <c r="Z801" t="s">
        <v>153</v>
      </c>
      <c r="AA801" t="s">
        <v>153</v>
      </c>
      <c r="AB801" t="s">
        <v>153</v>
      </c>
      <c r="AC801" t="s">
        <v>153</v>
      </c>
      <c r="AD801" t="s">
        <v>153</v>
      </c>
      <c r="AE801" t="s">
        <v>153</v>
      </c>
      <c r="AF801" t="s">
        <v>153</v>
      </c>
      <c r="AG801" t="s">
        <v>153</v>
      </c>
      <c r="AH801" t="s">
        <v>153</v>
      </c>
      <c r="AI801" t="s">
        <v>153</v>
      </c>
      <c r="AJ801" t="s">
        <v>153</v>
      </c>
      <c r="AK801" t="s">
        <v>153</v>
      </c>
      <c r="AL801" t="s">
        <v>153</v>
      </c>
      <c r="AM801" t="s">
        <v>153</v>
      </c>
      <c r="AN801" t="s">
        <v>153</v>
      </c>
      <c r="AO801" t="s">
        <v>153</v>
      </c>
      <c r="AP801" t="s">
        <v>153</v>
      </c>
      <c r="AQ801" t="s">
        <v>153</v>
      </c>
      <c r="AR801" t="s">
        <v>153</v>
      </c>
      <c r="AS801" t="s">
        <v>153</v>
      </c>
      <c r="AT801" t="s">
        <v>153</v>
      </c>
      <c r="AU801" t="s">
        <v>153</v>
      </c>
      <c r="AV801" t="s">
        <v>153</v>
      </c>
      <c r="AW801" t="s">
        <v>153</v>
      </c>
      <c r="AX801" t="s">
        <v>153</v>
      </c>
      <c r="AY801" t="s">
        <v>153</v>
      </c>
      <c r="AZ801" t="s">
        <v>153</v>
      </c>
      <c r="BA801" t="s">
        <v>153</v>
      </c>
      <c r="BB801" t="s">
        <v>153</v>
      </c>
      <c r="BC801" t="s">
        <v>153</v>
      </c>
      <c r="BD801" t="s">
        <v>153</v>
      </c>
      <c r="BE801" t="s">
        <v>153</v>
      </c>
      <c r="BF801" t="s">
        <v>153</v>
      </c>
      <c r="BG801" t="s">
        <v>153</v>
      </c>
      <c r="BH801" t="s">
        <v>153</v>
      </c>
      <c r="BI801" t="s">
        <v>153</v>
      </c>
      <c r="BJ801" t="s">
        <v>153</v>
      </c>
      <c r="BK801" t="s">
        <v>153</v>
      </c>
      <c r="BL801" t="s">
        <v>153</v>
      </c>
      <c r="BM801" t="s">
        <v>153</v>
      </c>
      <c r="BN801" t="s">
        <v>153</v>
      </c>
      <c r="BO801" t="s">
        <v>153</v>
      </c>
      <c r="BP801" t="s">
        <v>153</v>
      </c>
      <c r="BQ801" t="s">
        <v>153</v>
      </c>
      <c r="BR801" t="s">
        <v>153</v>
      </c>
      <c r="BS801" t="s">
        <v>153</v>
      </c>
      <c r="BT801" t="s">
        <v>153</v>
      </c>
      <c r="BU801" t="s">
        <v>153</v>
      </c>
      <c r="BV801" t="s">
        <v>153</v>
      </c>
      <c r="BW801" t="s">
        <v>153</v>
      </c>
      <c r="BX801" t="s">
        <v>153</v>
      </c>
      <c r="BY801" t="s">
        <v>153</v>
      </c>
      <c r="BZ801" t="s">
        <v>153</v>
      </c>
      <c r="CA801" t="s">
        <v>153</v>
      </c>
      <c r="CB801" t="s">
        <v>153</v>
      </c>
      <c r="CC801" t="s">
        <v>153</v>
      </c>
      <c r="CD801" t="s">
        <v>153</v>
      </c>
      <c r="CE801" t="s">
        <v>153</v>
      </c>
      <c r="CF801" t="s">
        <v>153</v>
      </c>
      <c r="CG801" t="s">
        <v>153</v>
      </c>
      <c r="CH801" t="s">
        <v>153</v>
      </c>
      <c r="CI801" t="s">
        <v>153</v>
      </c>
      <c r="CJ801" t="s">
        <v>153</v>
      </c>
      <c r="CK801" t="s">
        <v>153</v>
      </c>
      <c r="CL801" t="s">
        <v>153</v>
      </c>
      <c r="CM801" t="s">
        <v>153</v>
      </c>
      <c r="CN801" t="s">
        <v>153</v>
      </c>
      <c r="CO801" t="s">
        <v>153</v>
      </c>
      <c r="CP801" t="s">
        <v>153</v>
      </c>
      <c r="CQ801" t="s">
        <v>153</v>
      </c>
      <c r="CR801" t="s">
        <v>153</v>
      </c>
      <c r="CS801" t="s">
        <v>153</v>
      </c>
      <c r="CT801" t="s">
        <v>153</v>
      </c>
      <c r="CU801" t="s">
        <v>153</v>
      </c>
      <c r="CV801" t="s">
        <v>153</v>
      </c>
      <c r="CW801" t="s">
        <v>153</v>
      </c>
      <c r="CX801" t="s">
        <v>153</v>
      </c>
      <c r="CY801" t="s">
        <v>153</v>
      </c>
      <c r="CZ801" t="s">
        <v>153</v>
      </c>
      <c r="DA801" t="s">
        <v>153</v>
      </c>
      <c r="DB801" t="s">
        <v>153</v>
      </c>
      <c r="DC801" t="s">
        <v>153</v>
      </c>
      <c r="DD801" t="s">
        <v>153</v>
      </c>
      <c r="DE801" t="s">
        <v>153</v>
      </c>
      <c r="DF801" t="s">
        <v>153</v>
      </c>
      <c r="DG801" t="s">
        <v>153</v>
      </c>
      <c r="DH801" t="s">
        <v>153</v>
      </c>
      <c r="DI801" t="s">
        <v>153</v>
      </c>
      <c r="DJ801" t="s">
        <v>153</v>
      </c>
      <c r="DK801" t="s">
        <v>153</v>
      </c>
      <c r="DL801" t="s">
        <v>153</v>
      </c>
      <c r="DM801" s="3" t="s">
        <v>153</v>
      </c>
      <c r="DN801" t="s">
        <v>153</v>
      </c>
      <c r="DO801" t="s">
        <v>153</v>
      </c>
      <c r="DP801" t="s">
        <v>153</v>
      </c>
      <c r="DQ801" t="s">
        <v>153</v>
      </c>
      <c r="DR801" t="s">
        <v>153</v>
      </c>
      <c r="DS801" t="s">
        <v>153</v>
      </c>
      <c r="DT801" t="s">
        <v>153</v>
      </c>
      <c r="DU801" t="s">
        <v>153</v>
      </c>
      <c r="DV801" t="s">
        <v>153</v>
      </c>
      <c r="DW801" t="s">
        <v>153</v>
      </c>
    </row>
    <row r="802" spans="1:127" x14ac:dyDescent="0.25">
      <c r="A802" s="1">
        <v>37258</v>
      </c>
      <c r="B802">
        <v>3.3575215898302702</v>
      </c>
      <c r="C802">
        <v>-3.47907739774256</v>
      </c>
      <c r="D802">
        <v>4.7580610837021098</v>
      </c>
      <c r="E802" t="s">
        <v>153</v>
      </c>
      <c r="F802">
        <v>0.99949997663497903</v>
      </c>
      <c r="G802">
        <v>1.1096999645233201</v>
      </c>
      <c r="H802">
        <v>1.2253999710082999</v>
      </c>
      <c r="I802">
        <v>1.3604999780654901</v>
      </c>
      <c r="J802">
        <v>1.50849997997284</v>
      </c>
      <c r="K802">
        <v>1.6589000225067101</v>
      </c>
      <c r="L802">
        <v>1.80359995365143</v>
      </c>
      <c r="M802">
        <v>1.93729996681213</v>
      </c>
      <c r="N802" s="3">
        <v>2.05730009078979</v>
      </c>
      <c r="O802">
        <v>2.1626000404357901</v>
      </c>
      <c r="P802">
        <v>2.2532000541686998</v>
      </c>
      <c r="Q802">
        <v>2.3296000957489</v>
      </c>
      <c r="R802">
        <v>2.3928999900817902</v>
      </c>
      <c r="S802">
        <v>2.4442000389099099</v>
      </c>
      <c r="T802">
        <v>2.4848001003265399</v>
      </c>
      <c r="U802">
        <v>2.5157001018524201</v>
      </c>
      <c r="V802">
        <v>2.5381000041961701</v>
      </c>
      <c r="W802">
        <v>2.55299997329712</v>
      </c>
      <c r="X802">
        <v>1.9095000028610201</v>
      </c>
      <c r="Y802">
        <v>3.1621999740600599</v>
      </c>
      <c r="Z802">
        <v>2.5613000392913801</v>
      </c>
      <c r="AA802">
        <v>2.7604000568389901</v>
      </c>
      <c r="AB802">
        <v>1.2364999187469501</v>
      </c>
      <c r="AC802">
        <v>1.43350021286011</v>
      </c>
      <c r="AD802">
        <v>1.72740019073486</v>
      </c>
      <c r="AE802">
        <v>2.0769998588562002</v>
      </c>
      <c r="AF802">
        <v>2.4134998710632298</v>
      </c>
      <c r="AG802">
        <v>2.6995999038696299</v>
      </c>
      <c r="AH802">
        <v>2.9223000911712602</v>
      </c>
      <c r="AI802">
        <v>3.0819000591278098</v>
      </c>
      <c r="AJ802">
        <v>3.18470001602173</v>
      </c>
      <c r="AK802">
        <v>3.2387999526977498</v>
      </c>
      <c r="AL802">
        <v>3.2531999565124501</v>
      </c>
      <c r="AM802">
        <v>3.2356000816345198</v>
      </c>
      <c r="AN802">
        <v>3.192799974823</v>
      </c>
      <c r="AO802">
        <v>3.1304998985290502</v>
      </c>
      <c r="AP802">
        <v>3.0536999462127699</v>
      </c>
      <c r="AQ802">
        <v>2.9661000785827598</v>
      </c>
      <c r="AR802">
        <v>2.87089991531372</v>
      </c>
      <c r="AS802">
        <v>2.7707000328064</v>
      </c>
      <c r="AT802">
        <v>2.6671999179840098</v>
      </c>
      <c r="AU802">
        <v>1.0017000436782799</v>
      </c>
      <c r="AV802">
        <v>1.1114000082016</v>
      </c>
      <c r="AW802">
        <v>1.2258000373840301</v>
      </c>
      <c r="AX802">
        <v>1.3583999872207599</v>
      </c>
      <c r="AY802">
        <v>1.5023000240325901</v>
      </c>
      <c r="AZ802">
        <v>1.64709997177124</v>
      </c>
      <c r="BA802">
        <v>1.78470003604889</v>
      </c>
      <c r="BB802">
        <v>1.91059994697571</v>
      </c>
      <c r="BC802">
        <v>2.0222001075744598</v>
      </c>
      <c r="BD802">
        <v>2.1191999912261998</v>
      </c>
      <c r="BE802">
        <v>2.2019000053405802</v>
      </c>
      <c r="BF802">
        <v>2.2713000774383501</v>
      </c>
      <c r="BG802">
        <v>2.3285000324249299</v>
      </c>
      <c r="BH802">
        <v>2.375</v>
      </c>
      <c r="BI802">
        <v>2.4119999408721902</v>
      </c>
      <c r="BJ802">
        <v>2.4405999183654798</v>
      </c>
      <c r="BK802">
        <v>2.4619998931884801</v>
      </c>
      <c r="BL802">
        <v>2.4772000312805198</v>
      </c>
      <c r="BM802">
        <v>2.4869000911712602</v>
      </c>
      <c r="BN802">
        <v>2.3056701425792401</v>
      </c>
      <c r="BO802" t="s">
        <v>153</v>
      </c>
      <c r="BP802">
        <v>4.2223000526428196</v>
      </c>
      <c r="BQ802">
        <v>3.6533999443054199</v>
      </c>
      <c r="BR802">
        <v>3.88330006599426</v>
      </c>
      <c r="BS802">
        <v>3.62980008125305</v>
      </c>
      <c r="BT802">
        <v>4.0956997871398899</v>
      </c>
      <c r="BU802">
        <v>4.1999998092651403</v>
      </c>
      <c r="BV802">
        <v>4.1395001411437997</v>
      </c>
      <c r="BW802">
        <v>4.0173001289367702</v>
      </c>
      <c r="BX802">
        <v>3.8842000961303702</v>
      </c>
      <c r="BY802">
        <v>3.7630999088287398</v>
      </c>
      <c r="BZ802">
        <v>3.6619999408721902</v>
      </c>
      <c r="CA802">
        <v>3.5817999839782702</v>
      </c>
      <c r="CB802">
        <v>3.5204000473022501</v>
      </c>
      <c r="CC802">
        <v>3.4744000434875502</v>
      </c>
      <c r="CD802">
        <v>3.4405999183654798</v>
      </c>
      <c r="CE802">
        <v>3.4161000251770002</v>
      </c>
      <c r="CF802">
        <v>3.3986001014709499</v>
      </c>
      <c r="CG802">
        <v>3.3861000537872301</v>
      </c>
      <c r="CH802">
        <v>3.3773999214172399</v>
      </c>
      <c r="CI802">
        <v>3.3712000846862802</v>
      </c>
      <c r="CJ802">
        <v>3.3668999671936</v>
      </c>
      <c r="CK802">
        <v>3.3640000820159899</v>
      </c>
      <c r="CL802">
        <v>2.2137000560760498</v>
      </c>
      <c r="CM802">
        <v>2.7702999114990199</v>
      </c>
      <c r="CN802">
        <v>3.1105000972747798</v>
      </c>
      <c r="CO802">
        <v>3.3157000541686998</v>
      </c>
      <c r="CP802">
        <v>3.4372000694274898</v>
      </c>
      <c r="CQ802">
        <v>3.5071001052856401</v>
      </c>
      <c r="CR802">
        <v>3.5452001094818102</v>
      </c>
      <c r="CS802">
        <v>3.5641999244689901</v>
      </c>
      <c r="CT802">
        <v>3.5715999603271502</v>
      </c>
      <c r="CU802">
        <v>3.5724000930786102</v>
      </c>
      <c r="CV802">
        <v>3.5692999362945601</v>
      </c>
      <c r="CW802">
        <v>3.5643000602722199</v>
      </c>
      <c r="CX802">
        <v>3.55830001831055</v>
      </c>
      <c r="CY802">
        <v>3.5520999431610099</v>
      </c>
      <c r="CZ802">
        <v>3.5459001064300502</v>
      </c>
      <c r="DA802">
        <v>3.54010009765625</v>
      </c>
      <c r="DB802">
        <v>3.5344998836517298</v>
      </c>
      <c r="DC802">
        <v>3.5294001102447501</v>
      </c>
      <c r="DD802">
        <v>3.5246000289917001</v>
      </c>
      <c r="DE802">
        <v>2.2140998840332</v>
      </c>
      <c r="DF802">
        <v>2.77769994735718</v>
      </c>
      <c r="DG802">
        <v>3.1252000331878702</v>
      </c>
      <c r="DH802">
        <v>3.3357999324798602</v>
      </c>
      <c r="DI802">
        <v>3.46000003814697</v>
      </c>
      <c r="DJ802">
        <v>3.5299999713897701</v>
      </c>
      <c r="DK802">
        <v>3.56660008430481</v>
      </c>
      <c r="DL802">
        <v>3.5826001167297399</v>
      </c>
      <c r="DM802" s="3">
        <v>3.5864000320434601</v>
      </c>
      <c r="DN802">
        <v>3.5829999446868901</v>
      </c>
      <c r="DO802">
        <v>3.5757999420165998</v>
      </c>
      <c r="DP802">
        <v>3.56660008430481</v>
      </c>
      <c r="DQ802">
        <v>3.5566999912261998</v>
      </c>
      <c r="DR802">
        <v>3.5467000007629399</v>
      </c>
      <c r="DS802">
        <v>3.5369999408721902</v>
      </c>
      <c r="DT802">
        <v>3.5278999805450399</v>
      </c>
      <c r="DU802">
        <v>3.5192999839782702</v>
      </c>
      <c r="DV802">
        <v>3.5113999843597399</v>
      </c>
      <c r="DW802">
        <v>3.50410008430481</v>
      </c>
    </row>
    <row r="803" spans="1:127" x14ac:dyDescent="0.25">
      <c r="A803" s="1">
        <v>37259</v>
      </c>
      <c r="B803">
        <v>3.3310385525197601</v>
      </c>
      <c r="C803">
        <v>-4.9795878241751099</v>
      </c>
      <c r="D803">
        <v>6.3641304000544698</v>
      </c>
      <c r="E803" t="s">
        <v>153</v>
      </c>
      <c r="F803">
        <v>1.3269000053405799</v>
      </c>
      <c r="G803">
        <v>1.2308000326156601</v>
      </c>
      <c r="H803">
        <v>1.24600005149841</v>
      </c>
      <c r="I803">
        <v>1.3375999927520801</v>
      </c>
      <c r="J803">
        <v>1.4706000089645399</v>
      </c>
      <c r="K803">
        <v>1.61960005760193</v>
      </c>
      <c r="L803">
        <v>1.7684999704361</v>
      </c>
      <c r="M803">
        <v>1.9082000255584699</v>
      </c>
      <c r="N803" s="3">
        <v>2.0343999862670898</v>
      </c>
      <c r="O803">
        <v>2.1452000141143799</v>
      </c>
      <c r="P803">
        <v>2.24049997329712</v>
      </c>
      <c r="Q803">
        <v>2.3208999633789098</v>
      </c>
      <c r="R803">
        <v>2.3875000476837198</v>
      </c>
      <c r="S803">
        <v>2.44160008430481</v>
      </c>
      <c r="T803">
        <v>2.4846000671386701</v>
      </c>
      <c r="U803">
        <v>2.51760005950928</v>
      </c>
      <c r="V803">
        <v>2.5418000221252401</v>
      </c>
      <c r="W803">
        <v>2.55830001831055</v>
      </c>
      <c r="X803">
        <v>1.71050000190735</v>
      </c>
      <c r="Y803">
        <v>3.1949000358581499</v>
      </c>
      <c r="Z803">
        <v>2.5680000782012899</v>
      </c>
      <c r="AA803">
        <v>2.7351999282836901</v>
      </c>
      <c r="AB803">
        <v>0.99899989204406703</v>
      </c>
      <c r="AC803">
        <v>1.12540000762939</v>
      </c>
      <c r="AD803">
        <v>1.4847999641418499</v>
      </c>
      <c r="AE803">
        <v>1.9248002075195301</v>
      </c>
      <c r="AF803">
        <v>2.3369999114990199</v>
      </c>
      <c r="AG803">
        <v>2.6760000446319601</v>
      </c>
      <c r="AH803">
        <v>2.9314999439239502</v>
      </c>
      <c r="AI803">
        <v>3.1090999263763401</v>
      </c>
      <c r="AJ803">
        <v>3.22060004005432</v>
      </c>
      <c r="AK803">
        <v>3.2778999858856199</v>
      </c>
      <c r="AL803">
        <v>3.2925999416351299</v>
      </c>
      <c r="AM803">
        <v>3.2739998859405501</v>
      </c>
      <c r="AN803">
        <v>3.2298999725341799</v>
      </c>
      <c r="AO803">
        <v>3.1665000865936301</v>
      </c>
      <c r="AP803">
        <v>3.0889000831604001</v>
      </c>
      <c r="AQ803">
        <v>3.0006000587463402</v>
      </c>
      <c r="AR803">
        <v>2.9050000766754098</v>
      </c>
      <c r="AS803">
        <v>2.8043999980926499</v>
      </c>
      <c r="AT803">
        <v>2.7009000251769999</v>
      </c>
      <c r="AU803">
        <v>1.33430004119873</v>
      </c>
      <c r="AV803">
        <v>1.2375999689102199</v>
      </c>
      <c r="AW803">
        <v>1.2518999576568599</v>
      </c>
      <c r="AX803">
        <v>1.3411999940872199</v>
      </c>
      <c r="AY803">
        <v>1.4702999591827399</v>
      </c>
      <c r="AZ803">
        <v>1.6134999990463299</v>
      </c>
      <c r="BA803">
        <v>1.75499999523163</v>
      </c>
      <c r="BB803">
        <v>1.8862999677658101</v>
      </c>
      <c r="BC803">
        <v>2.00340008735657</v>
      </c>
      <c r="BD803">
        <v>2.1052000522613499</v>
      </c>
      <c r="BE803">
        <v>2.1919000148773198</v>
      </c>
      <c r="BF803">
        <v>2.2646000385284402</v>
      </c>
      <c r="BG803">
        <v>2.3245999813079798</v>
      </c>
      <c r="BH803">
        <v>2.3733000755310099</v>
      </c>
      <c r="BI803">
        <v>2.4121999740600599</v>
      </c>
      <c r="BJ803">
        <v>2.4423999786377002</v>
      </c>
      <c r="BK803">
        <v>2.46519994735718</v>
      </c>
      <c r="BL803">
        <v>2.48160004615784</v>
      </c>
      <c r="BM803">
        <v>2.4925000667571999</v>
      </c>
      <c r="BN803">
        <v>2.0147920301725901</v>
      </c>
      <c r="BO803" t="s">
        <v>153</v>
      </c>
      <c r="BP803">
        <v>4.3639998435974103</v>
      </c>
      <c r="BQ803">
        <v>3.58839988708496</v>
      </c>
      <c r="BR803">
        <v>3.8652999401092498</v>
      </c>
      <c r="BS803">
        <v>3.82680010795593</v>
      </c>
      <c r="BT803">
        <v>4.3454999923706099</v>
      </c>
      <c r="BU803">
        <v>4.3824000358581499</v>
      </c>
      <c r="BV803">
        <v>4.2350997924804696</v>
      </c>
      <c r="BW803">
        <v>4.0422000885009801</v>
      </c>
      <c r="BX803">
        <v>3.8617999553680402</v>
      </c>
      <c r="BY803">
        <v>3.7137000560760498</v>
      </c>
      <c r="BZ803">
        <v>3.6003000736236599</v>
      </c>
      <c r="CA803">
        <v>3.51699995994568</v>
      </c>
      <c r="CB803">
        <v>3.4577000141143799</v>
      </c>
      <c r="CC803">
        <v>3.4163000583648699</v>
      </c>
      <c r="CD803">
        <v>3.38790011405945</v>
      </c>
      <c r="CE803">
        <v>3.3687000274658199</v>
      </c>
      <c r="CF803">
        <v>3.3557999134063698</v>
      </c>
      <c r="CG803">
        <v>3.3471999168396001</v>
      </c>
      <c r="CH803">
        <v>3.3415999412536599</v>
      </c>
      <c r="CI803">
        <v>3.3378999233245801</v>
      </c>
      <c r="CJ803">
        <v>3.33550000190735</v>
      </c>
      <c r="CK803">
        <v>3.3338999748229998</v>
      </c>
      <c r="CL803">
        <v>1.84370005130768</v>
      </c>
      <c r="CM803">
        <v>2.5975999832153298</v>
      </c>
      <c r="CN803">
        <v>3.03060007095337</v>
      </c>
      <c r="CO803">
        <v>3.27589988708496</v>
      </c>
      <c r="CP803">
        <v>3.4119000434875502</v>
      </c>
      <c r="CQ803">
        <v>3.4846999645233199</v>
      </c>
      <c r="CR803">
        <v>3.5211000442504901</v>
      </c>
      <c r="CS803">
        <v>3.5367999076843302</v>
      </c>
      <c r="CT803">
        <v>3.5411000251770002</v>
      </c>
      <c r="CU803">
        <v>3.53929996490479</v>
      </c>
      <c r="CV803">
        <v>3.5343000888824498</v>
      </c>
      <c r="CW803">
        <v>3.5280001163482702</v>
      </c>
      <c r="CX803">
        <v>3.5211999416351301</v>
      </c>
      <c r="CY803">
        <v>3.5144999027252202</v>
      </c>
      <c r="CZ803">
        <v>3.50819993019104</v>
      </c>
      <c r="DA803">
        <v>3.5021998882293701</v>
      </c>
      <c r="DB803">
        <v>3.4967999458313002</v>
      </c>
      <c r="DC803">
        <v>3.49180006980896</v>
      </c>
      <c r="DD803">
        <v>3.4872999191284202</v>
      </c>
      <c r="DE803">
        <v>1.8503999710082999</v>
      </c>
      <c r="DF803">
        <v>2.61540007591248</v>
      </c>
      <c r="DG803">
        <v>3.0585999488830602</v>
      </c>
      <c r="DH803">
        <v>3.3101999759674099</v>
      </c>
      <c r="DI803">
        <v>3.4484000205993701</v>
      </c>
      <c r="DJ803">
        <v>3.5199999809265101</v>
      </c>
      <c r="DK803">
        <v>3.55310010910034</v>
      </c>
      <c r="DL803">
        <v>3.5643999576568599</v>
      </c>
      <c r="DM803" s="3">
        <v>3.5636000633239702</v>
      </c>
      <c r="DN803">
        <v>3.5564999580383301</v>
      </c>
      <c r="DO803">
        <v>3.5464000701904301</v>
      </c>
      <c r="DP803">
        <v>3.5352001190185498</v>
      </c>
      <c r="DQ803">
        <v>3.5239999294281001</v>
      </c>
      <c r="DR803">
        <v>3.5132000446319598</v>
      </c>
      <c r="DS803">
        <v>3.5030999183654798</v>
      </c>
      <c r="DT803">
        <v>3.4937000274658199</v>
      </c>
      <c r="DU803">
        <v>3.4851999282836901</v>
      </c>
      <c r="DV803">
        <v>3.4772999286651598</v>
      </c>
      <c r="DW803">
        <v>3.4702000617981001</v>
      </c>
    </row>
    <row r="804" spans="1:127" x14ac:dyDescent="0.25">
      <c r="A804" s="1">
        <v>37260</v>
      </c>
      <c r="B804">
        <v>3.3499921724733599</v>
      </c>
      <c r="C804">
        <v>-4.6155820089841697</v>
      </c>
      <c r="D804">
        <v>6.0195521716664704</v>
      </c>
      <c r="E804" t="s">
        <v>153</v>
      </c>
      <c r="F804">
        <v>1.24039995670319</v>
      </c>
      <c r="G804">
        <v>1.1931999921798699</v>
      </c>
      <c r="H804">
        <v>1.2333999872207599</v>
      </c>
      <c r="I804">
        <v>1.3372000455856301</v>
      </c>
      <c r="J804">
        <v>1.4763000011444101</v>
      </c>
      <c r="K804">
        <v>1.62849998474121</v>
      </c>
      <c r="L804">
        <v>1.7793999910354601</v>
      </c>
      <c r="M804">
        <v>1.92060005664825</v>
      </c>
      <c r="N804" s="3">
        <v>2.0478999614715598</v>
      </c>
      <c r="O804">
        <v>2.1596999168396001</v>
      </c>
      <c r="P804">
        <v>2.2558999061584499</v>
      </c>
      <c r="Q804">
        <v>2.3369998931884801</v>
      </c>
      <c r="R804">
        <v>2.4040999412536599</v>
      </c>
      <c r="S804">
        <v>2.4586000442504901</v>
      </c>
      <c r="T804">
        <v>2.5016999244689901</v>
      </c>
      <c r="U804">
        <v>2.5346000194549601</v>
      </c>
      <c r="V804">
        <v>2.5587000846862802</v>
      </c>
      <c r="W804">
        <v>2.5748000144958501</v>
      </c>
      <c r="X804">
        <v>1.75960004329681</v>
      </c>
      <c r="Y804">
        <v>3.21939992904663</v>
      </c>
      <c r="Z804">
        <v>2.5841000080108598</v>
      </c>
      <c r="AA804">
        <v>2.76300001144409</v>
      </c>
      <c r="AB804">
        <v>1.0455999176025399</v>
      </c>
      <c r="AC804">
        <v>1.19129978256226</v>
      </c>
      <c r="AD804">
        <v>1.5406999694824199</v>
      </c>
      <c r="AE804">
        <v>1.9663999000549299</v>
      </c>
      <c r="AF804">
        <v>2.3683998069763201</v>
      </c>
      <c r="AG804">
        <v>2.7018999435424802</v>
      </c>
      <c r="AH804">
        <v>2.9554999938964799</v>
      </c>
      <c r="AI804">
        <v>3.13310007896423</v>
      </c>
      <c r="AJ804">
        <v>3.2450000839233399</v>
      </c>
      <c r="AK804">
        <v>3.30290005378723</v>
      </c>
      <c r="AL804">
        <v>3.3173999309539801</v>
      </c>
      <c r="AM804">
        <v>3.2980001045227101</v>
      </c>
      <c r="AN804">
        <v>3.2524999103546102</v>
      </c>
      <c r="AO804">
        <v>3.1870999156951898</v>
      </c>
      <c r="AP804">
        <v>3.1069001113891601</v>
      </c>
      <c r="AQ804">
        <v>3.0158001171112101</v>
      </c>
      <c r="AR804">
        <v>2.9170998935699499</v>
      </c>
      <c r="AS804">
        <v>2.8132000171661402</v>
      </c>
      <c r="AT804">
        <v>2.7062999748230001</v>
      </c>
      <c r="AU804">
        <v>1.24629998207092</v>
      </c>
      <c r="AV804">
        <v>1.1986999511718801</v>
      </c>
      <c r="AW804">
        <v>1.2378000020980799</v>
      </c>
      <c r="AX804">
        <v>1.33940005302429</v>
      </c>
      <c r="AY804">
        <v>1.4744999408721899</v>
      </c>
      <c r="AZ804">
        <v>1.62080001831055</v>
      </c>
      <c r="BA804">
        <v>1.76419997215271</v>
      </c>
      <c r="BB804">
        <v>1.89680004119873</v>
      </c>
      <c r="BC804">
        <v>2.0150001049041699</v>
      </c>
      <c r="BD804">
        <v>2.1177000999450701</v>
      </c>
      <c r="BE804">
        <v>2.20519995689392</v>
      </c>
      <c r="BF804">
        <v>2.2785000801086399</v>
      </c>
      <c r="BG804">
        <v>2.33899998664856</v>
      </c>
      <c r="BH804">
        <v>2.38800001144409</v>
      </c>
      <c r="BI804">
        <v>2.4270000457763699</v>
      </c>
      <c r="BJ804">
        <v>2.4572999477386501</v>
      </c>
      <c r="BK804">
        <v>2.4800000190734899</v>
      </c>
      <c r="BL804">
        <v>2.4962000846862802</v>
      </c>
      <c r="BM804">
        <v>2.5067000389099099</v>
      </c>
      <c r="BN804">
        <v>2.0854142740736199</v>
      </c>
      <c r="BO804" t="s">
        <v>153</v>
      </c>
      <c r="BP804">
        <v>4.36089992523193</v>
      </c>
      <c r="BQ804">
        <v>3.6233999729156499</v>
      </c>
      <c r="BR804">
        <v>3.8949000835418701</v>
      </c>
      <c r="BS804">
        <v>3.79360008239746</v>
      </c>
      <c r="BT804">
        <v>4.3095002174377397</v>
      </c>
      <c r="BU804">
        <v>4.3680000305175799</v>
      </c>
      <c r="BV804">
        <v>4.2427000999450701</v>
      </c>
      <c r="BW804">
        <v>4.0651001930236799</v>
      </c>
      <c r="BX804">
        <v>3.89330005645752</v>
      </c>
      <c r="BY804">
        <v>3.7486000061035201</v>
      </c>
      <c r="BZ804">
        <v>3.6352999210357702</v>
      </c>
      <c r="CA804">
        <v>3.5504999160766602</v>
      </c>
      <c r="CB804">
        <v>3.4888999462127699</v>
      </c>
      <c r="CC804">
        <v>3.4451000690460201</v>
      </c>
      <c r="CD804">
        <v>3.41459989547729</v>
      </c>
      <c r="CE804">
        <v>3.3935000896453902</v>
      </c>
      <c r="CF804">
        <v>3.37910008430481</v>
      </c>
      <c r="CG804">
        <v>3.3692998886108398</v>
      </c>
      <c r="CH804">
        <v>3.3627998828887899</v>
      </c>
      <c r="CI804">
        <v>3.3584001064300502</v>
      </c>
      <c r="CJ804">
        <v>3.3554999828338601</v>
      </c>
      <c r="CK804">
        <v>3.3536000251770002</v>
      </c>
      <c r="CL804">
        <v>1.9404000043869001</v>
      </c>
      <c r="CM804">
        <v>2.6505999565124498</v>
      </c>
      <c r="CN804">
        <v>3.0650999546050999</v>
      </c>
      <c r="CO804">
        <v>3.3034999370575</v>
      </c>
      <c r="CP804">
        <v>3.4379000663757302</v>
      </c>
      <c r="CQ804">
        <v>3.5109000205993701</v>
      </c>
      <c r="CR804">
        <v>3.5480999946594198</v>
      </c>
      <c r="CS804">
        <v>3.5646998882293701</v>
      </c>
      <c r="CT804">
        <v>3.5696001052856401</v>
      </c>
      <c r="CU804">
        <v>3.5680999755859402</v>
      </c>
      <c r="CV804">
        <v>3.56319999694824</v>
      </c>
      <c r="CW804">
        <v>3.5569000244140598</v>
      </c>
      <c r="CX804">
        <v>3.5499999523162802</v>
      </c>
      <c r="CY804">
        <v>3.5431001186370801</v>
      </c>
      <c r="CZ804">
        <v>3.53649997711182</v>
      </c>
      <c r="DA804">
        <v>3.5302999019622798</v>
      </c>
      <c r="DB804">
        <v>3.5246000289917001</v>
      </c>
      <c r="DC804">
        <v>3.5193998813629199</v>
      </c>
      <c r="DD804">
        <v>3.5146000385284402</v>
      </c>
      <c r="DE804">
        <v>1.94579994678497</v>
      </c>
      <c r="DF804">
        <v>2.6661000251770002</v>
      </c>
      <c r="DG804">
        <v>3.09019994735718</v>
      </c>
      <c r="DH804">
        <v>3.33489990234375</v>
      </c>
      <c r="DI804">
        <v>3.4716000556945801</v>
      </c>
      <c r="DJ804">
        <v>3.5439000129699698</v>
      </c>
      <c r="DK804">
        <v>3.5782001018524201</v>
      </c>
      <c r="DL804">
        <v>3.5906000137329102</v>
      </c>
      <c r="DM804" s="3">
        <v>3.5906000137329102</v>
      </c>
      <c r="DN804">
        <v>3.5840001106262198</v>
      </c>
      <c r="DO804">
        <v>3.5741000175476101</v>
      </c>
      <c r="DP804">
        <v>3.56299996376038</v>
      </c>
      <c r="DQ804">
        <v>3.5515999794006299</v>
      </c>
      <c r="DR804">
        <v>3.5404999256134002</v>
      </c>
      <c r="DS804">
        <v>3.5301001071929901</v>
      </c>
      <c r="DT804">
        <v>3.5204000473022501</v>
      </c>
      <c r="DU804">
        <v>3.5114998817443799</v>
      </c>
      <c r="DV804">
        <v>3.50340008735657</v>
      </c>
      <c r="DW804">
        <v>3.49600005149841</v>
      </c>
    </row>
    <row r="805" spans="1:127" x14ac:dyDescent="0.25">
      <c r="A805" s="1">
        <v>37263</v>
      </c>
      <c r="B805">
        <v>3.31197834948849</v>
      </c>
      <c r="C805">
        <v>-2.8799468076205499</v>
      </c>
      <c r="D805">
        <v>4.1368347269685604</v>
      </c>
      <c r="E805" t="s">
        <v>153</v>
      </c>
      <c r="F805">
        <v>0.80169999599456798</v>
      </c>
      <c r="G805">
        <v>0.99949997663497903</v>
      </c>
      <c r="H805">
        <v>1.15279996395111</v>
      </c>
      <c r="I805">
        <v>1.29980003833771</v>
      </c>
      <c r="J805">
        <v>1.4477000236511199</v>
      </c>
      <c r="K805">
        <v>1.59350001811981</v>
      </c>
      <c r="L805">
        <v>1.73259997367859</v>
      </c>
      <c r="M805">
        <v>1.86160004138947</v>
      </c>
      <c r="N805" s="3">
        <v>1.97839999198914</v>
      </c>
      <c r="O805">
        <v>2.0820999145507799</v>
      </c>
      <c r="P805">
        <v>2.1723999977111799</v>
      </c>
      <c r="Q805">
        <v>2.24990010261536</v>
      </c>
      <c r="R805">
        <v>2.3150999546050999</v>
      </c>
      <c r="S805">
        <v>2.3691000938415501</v>
      </c>
      <c r="T805">
        <v>2.4128000736236599</v>
      </c>
      <c r="U805">
        <v>2.4472000598907502</v>
      </c>
      <c r="V805">
        <v>2.4732999801635698</v>
      </c>
      <c r="W805">
        <v>2.4920001029968302</v>
      </c>
      <c r="X805">
        <v>1.896399974823</v>
      </c>
      <c r="Y805">
        <v>3.0525999069213898</v>
      </c>
      <c r="Z805">
        <v>2.50399994850159</v>
      </c>
      <c r="AA805">
        <v>2.6630001068115199</v>
      </c>
      <c r="AB805">
        <v>1.28480007324219</v>
      </c>
      <c r="AC805">
        <v>1.4958999504089401</v>
      </c>
      <c r="AD805">
        <v>1.7417998550414999</v>
      </c>
      <c r="AE805">
        <v>2.03759996032715</v>
      </c>
      <c r="AF805">
        <v>2.3333000923156701</v>
      </c>
      <c r="AG805">
        <v>2.59540011444092</v>
      </c>
      <c r="AH805">
        <v>2.8088000640869102</v>
      </c>
      <c r="AI805">
        <v>2.9700000926971399</v>
      </c>
      <c r="AJ805">
        <v>3.0816001159668001</v>
      </c>
      <c r="AK805">
        <v>3.1488000343322802</v>
      </c>
      <c r="AL805">
        <v>3.1779999443054199</v>
      </c>
      <c r="AM805">
        <v>3.1756999725341801</v>
      </c>
      <c r="AN805">
        <v>3.1477999740600602</v>
      </c>
      <c r="AO805">
        <v>3.09939990653992</v>
      </c>
      <c r="AP805">
        <v>3.03499993286133</v>
      </c>
      <c r="AQ805">
        <v>2.9585999443054201</v>
      </c>
      <c r="AR805">
        <v>2.8729999710083001</v>
      </c>
      <c r="AS805">
        <v>2.7810999404907202</v>
      </c>
      <c r="AT805">
        <v>2.6848999523162802</v>
      </c>
      <c r="AU805">
        <v>0.80229997634887695</v>
      </c>
      <c r="AV805">
        <v>0.99910002946853604</v>
      </c>
      <c r="AW805">
        <v>1.15090000629425</v>
      </c>
      <c r="AX805">
        <v>1.29550004005432</v>
      </c>
      <c r="AY805">
        <v>1.4395999908447299</v>
      </c>
      <c r="AZ805">
        <v>1.58019995689392</v>
      </c>
      <c r="BA805">
        <v>1.7129000425338701</v>
      </c>
      <c r="BB805">
        <v>1.83469998836517</v>
      </c>
      <c r="BC805">
        <v>1.9436999559402499</v>
      </c>
      <c r="BD805">
        <v>2.03949999809265</v>
      </c>
      <c r="BE805">
        <v>2.1222999095916699</v>
      </c>
      <c r="BF805">
        <v>2.19269990921021</v>
      </c>
      <c r="BG805">
        <v>2.2516999244689901</v>
      </c>
      <c r="BH805">
        <v>2.3004999160766602</v>
      </c>
      <c r="BI805">
        <v>2.3401000499725302</v>
      </c>
      <c r="BJ805">
        <v>2.3717000484466602</v>
      </c>
      <c r="BK805">
        <v>2.3959999084472701</v>
      </c>
      <c r="BL805">
        <v>2.4142000675201398</v>
      </c>
      <c r="BM805">
        <v>2.4268999099731401</v>
      </c>
      <c r="BN805">
        <v>2.5957407680312898</v>
      </c>
      <c r="BO805" t="s">
        <v>153</v>
      </c>
      <c r="BP805">
        <v>4.1072998046875</v>
      </c>
      <c r="BQ805">
        <v>3.6614000797271702</v>
      </c>
      <c r="BR805">
        <v>3.8649001121521001</v>
      </c>
      <c r="BS805">
        <v>3.4542999267578098</v>
      </c>
      <c r="BT805">
        <v>3.91050004959106</v>
      </c>
      <c r="BU805">
        <v>4.0605001449584996</v>
      </c>
      <c r="BV805">
        <v>4.0534000396728498</v>
      </c>
      <c r="BW805">
        <v>3.9742999076843302</v>
      </c>
      <c r="BX805">
        <v>3.8699998855590798</v>
      </c>
      <c r="BY805">
        <v>3.7646999359130899</v>
      </c>
      <c r="BZ805">
        <v>3.66969990730286</v>
      </c>
      <c r="CA805">
        <v>3.5890998840332</v>
      </c>
      <c r="CB805">
        <v>3.5234999656677202</v>
      </c>
      <c r="CC805">
        <v>3.4716000556945801</v>
      </c>
      <c r="CD805">
        <v>3.4312000274658199</v>
      </c>
      <c r="CE805">
        <v>3.4003000259399401</v>
      </c>
      <c r="CF805">
        <v>3.3770000934600799</v>
      </c>
      <c r="CG805">
        <v>3.3596000671386701</v>
      </c>
      <c r="CH805">
        <v>3.3466000556945801</v>
      </c>
      <c r="CI805">
        <v>3.3371000289917001</v>
      </c>
      <c r="CJ805">
        <v>3.33010005950928</v>
      </c>
      <c r="CK805">
        <v>3.3250000476837198</v>
      </c>
      <c r="CL805">
        <v>2.2762999534606898</v>
      </c>
      <c r="CM805">
        <v>2.7514998912811302</v>
      </c>
      <c r="CN805">
        <v>3.05730009078979</v>
      </c>
      <c r="CO805">
        <v>3.2516999244689901</v>
      </c>
      <c r="CP805">
        <v>3.3735001087188698</v>
      </c>
      <c r="CQ805">
        <v>3.4479999542236301</v>
      </c>
      <c r="CR805">
        <v>3.4921000003814702</v>
      </c>
      <c r="CS805">
        <v>3.5167000293731698</v>
      </c>
      <c r="CT805">
        <v>3.5288000106811501</v>
      </c>
      <c r="CU805">
        <v>3.5332000255584699</v>
      </c>
      <c r="CV805">
        <v>3.5327999591827401</v>
      </c>
      <c r="CW805">
        <v>3.5295999050140399</v>
      </c>
      <c r="CX805">
        <v>3.5248000621795699</v>
      </c>
      <c r="CY805">
        <v>3.5192999839782702</v>
      </c>
      <c r="CZ805">
        <v>3.51349997520447</v>
      </c>
      <c r="DA805">
        <v>3.5078001022338898</v>
      </c>
      <c r="DB805">
        <v>3.5021998882293701</v>
      </c>
      <c r="DC805">
        <v>3.4969000816345202</v>
      </c>
      <c r="DD805">
        <v>3.4918999671936</v>
      </c>
      <c r="DE805">
        <v>2.2739000320434601</v>
      </c>
      <c r="DF805">
        <v>2.75469994544983</v>
      </c>
      <c r="DG805">
        <v>3.0669000148773198</v>
      </c>
      <c r="DH805">
        <v>3.2667000293731698</v>
      </c>
      <c r="DI805">
        <v>3.3917999267578098</v>
      </c>
      <c r="DJ805">
        <v>3.4677000045776398</v>
      </c>
      <c r="DK805">
        <v>3.5113000869750999</v>
      </c>
      <c r="DL805">
        <v>3.5341000556945801</v>
      </c>
      <c r="DM805" s="3">
        <v>3.5434999465942401</v>
      </c>
      <c r="DN805">
        <v>3.5446000099182098</v>
      </c>
      <c r="DO805">
        <v>3.5404999256134002</v>
      </c>
      <c r="DP805">
        <v>3.5336000919342001</v>
      </c>
      <c r="DQ805">
        <v>3.5251998901367201</v>
      </c>
      <c r="DR805">
        <v>3.5160000324249299</v>
      </c>
      <c r="DS805">
        <v>3.5067999362945601</v>
      </c>
      <c r="DT805">
        <v>3.4976999759674099</v>
      </c>
      <c r="DU805">
        <v>3.4890000820159899</v>
      </c>
      <c r="DV805">
        <v>3.4807999134063698</v>
      </c>
      <c r="DW805">
        <v>3.4732000827789302</v>
      </c>
    </row>
    <row r="806" spans="1:127" x14ac:dyDescent="0.25">
      <c r="A806" s="1">
        <v>37264</v>
      </c>
      <c r="B806">
        <v>3.3624978482632102</v>
      </c>
      <c r="C806">
        <v>-5.3319273285530899</v>
      </c>
      <c r="D806">
        <v>6.4605295906792399</v>
      </c>
      <c r="E806" t="s">
        <v>153</v>
      </c>
      <c r="F806">
        <v>1.32570004463196</v>
      </c>
      <c r="G806">
        <v>1.2065000534057599</v>
      </c>
      <c r="H806">
        <v>1.2125999927520801</v>
      </c>
      <c r="I806">
        <v>1.29910004138947</v>
      </c>
      <c r="J806">
        <v>1.42859995365143</v>
      </c>
      <c r="K806">
        <v>1.5748000144958501</v>
      </c>
      <c r="L806">
        <v>1.7213000059127801</v>
      </c>
      <c r="M806">
        <v>1.8588999509811399</v>
      </c>
      <c r="N806" s="3">
        <v>1.9832999706268299</v>
      </c>
      <c r="O806">
        <v>2.0926001071929901</v>
      </c>
      <c r="P806">
        <v>2.1867001056671098</v>
      </c>
      <c r="Q806">
        <v>2.2662999629974401</v>
      </c>
      <c r="R806">
        <v>2.3326001167297399</v>
      </c>
      <c r="S806">
        <v>2.3866000175476101</v>
      </c>
      <c r="T806">
        <v>2.4298000335693399</v>
      </c>
      <c r="U806">
        <v>2.46329998970032</v>
      </c>
      <c r="V806">
        <v>2.4881000518798801</v>
      </c>
      <c r="W806">
        <v>2.5055000782012899</v>
      </c>
      <c r="X806">
        <v>1.65129995346069</v>
      </c>
      <c r="Y806">
        <v>3.1261999607086199</v>
      </c>
      <c r="Z806">
        <v>2.5162000656127899</v>
      </c>
      <c r="AA806">
        <v>2.6710000038146999</v>
      </c>
      <c r="AB806">
        <v>0.91909993400573697</v>
      </c>
      <c r="AC806">
        <v>1.0614002311706501</v>
      </c>
      <c r="AD806">
        <v>1.42540003051758</v>
      </c>
      <c r="AE806">
        <v>1.8661001861572299</v>
      </c>
      <c r="AF806">
        <v>2.2768998870849599</v>
      </c>
      <c r="AG806">
        <v>2.6132000324249298</v>
      </c>
      <c r="AH806">
        <v>2.8660998836517302</v>
      </c>
      <c r="AI806">
        <v>3.0419000595092802</v>
      </c>
      <c r="AJ806">
        <v>3.1527999229431201</v>
      </c>
      <c r="AK806">
        <v>3.2107999565124499</v>
      </c>
      <c r="AL806">
        <v>3.2273999969482401</v>
      </c>
      <c r="AM806">
        <v>3.21190005607605</v>
      </c>
      <c r="AN806">
        <v>3.1716001186370799</v>
      </c>
      <c r="AO806">
        <v>3.1126999671936</v>
      </c>
      <c r="AP806">
        <v>3.0396001056671098</v>
      </c>
      <c r="AQ806">
        <v>2.9562999485015902</v>
      </c>
      <c r="AR806">
        <v>2.8653999694824202</v>
      </c>
      <c r="AS806">
        <v>2.7696000629425099</v>
      </c>
      <c r="AT806">
        <v>2.6704999210357698</v>
      </c>
      <c r="AU806">
        <v>1.333899974823</v>
      </c>
      <c r="AV806">
        <v>1.21389997005463</v>
      </c>
      <c r="AW806">
        <v>1.21889996528625</v>
      </c>
      <c r="AX806">
        <v>1.30320000648499</v>
      </c>
      <c r="AY806">
        <v>1.42900002002716</v>
      </c>
      <c r="AZ806">
        <v>1.5697000026702901</v>
      </c>
      <c r="BA806">
        <v>1.70899999141693</v>
      </c>
      <c r="BB806">
        <v>1.83850002288818</v>
      </c>
      <c r="BC806">
        <v>1.9541000127792401</v>
      </c>
      <c r="BD806">
        <v>2.0546998977661102</v>
      </c>
      <c r="BE806">
        <v>2.1405000686645499</v>
      </c>
      <c r="BF806">
        <v>2.2125999927520801</v>
      </c>
      <c r="BG806">
        <v>2.27230000495911</v>
      </c>
      <c r="BH806">
        <v>2.3210000991821298</v>
      </c>
      <c r="BI806">
        <v>2.3601000308990501</v>
      </c>
      <c r="BJ806">
        <v>2.3907001018524201</v>
      </c>
      <c r="BK806">
        <v>2.4140000343322798</v>
      </c>
      <c r="BL806">
        <v>2.4310998916625999</v>
      </c>
      <c r="BM806">
        <v>2.4426000118255602</v>
      </c>
      <c r="BN806">
        <v>1.95593158214174</v>
      </c>
      <c r="BO806" t="s">
        <v>153</v>
      </c>
      <c r="BP806">
        <v>4.3610000610351598</v>
      </c>
      <c r="BQ806">
        <v>3.5982000827789302</v>
      </c>
      <c r="BR806">
        <v>3.8657000064849898</v>
      </c>
      <c r="BS806">
        <v>3.82080006599426</v>
      </c>
      <c r="BT806">
        <v>4.3498997688293501</v>
      </c>
      <c r="BU806">
        <v>4.3819999694824201</v>
      </c>
      <c r="BV806">
        <v>4.2301998138427699</v>
      </c>
      <c r="BW806">
        <v>4.03660011291504</v>
      </c>
      <c r="BX806">
        <v>3.8589999675750701</v>
      </c>
      <c r="BY806">
        <v>3.7155001163482702</v>
      </c>
      <c r="BZ806">
        <v>3.60739994049072</v>
      </c>
      <c r="CA806">
        <v>3.5292000770568799</v>
      </c>
      <c r="CB806">
        <v>3.4744000434875502</v>
      </c>
      <c r="CC806">
        <v>3.43680000305176</v>
      </c>
      <c r="CD806">
        <v>3.4112999439239502</v>
      </c>
      <c r="CE806">
        <v>3.3943998813629199</v>
      </c>
      <c r="CF806">
        <v>3.3831000328064</v>
      </c>
      <c r="CG806">
        <v>3.3757998943328902</v>
      </c>
      <c r="CH806">
        <v>3.37100005149841</v>
      </c>
      <c r="CI806">
        <v>3.3680000305175799</v>
      </c>
      <c r="CJ806">
        <v>3.3659999370575</v>
      </c>
      <c r="CK806">
        <v>3.3647000789642298</v>
      </c>
      <c r="CL806">
        <v>1.7379000186920199</v>
      </c>
      <c r="CM806">
        <v>2.52649998664856</v>
      </c>
      <c r="CN806">
        <v>2.97690010070801</v>
      </c>
      <c r="CO806">
        <v>3.23160004615784</v>
      </c>
      <c r="CP806">
        <v>3.3733999729156499</v>
      </c>
      <c r="CQ806">
        <v>3.45040011405945</v>
      </c>
      <c r="CR806">
        <v>3.49049997329712</v>
      </c>
      <c r="CS806">
        <v>3.50950002670288</v>
      </c>
      <c r="CT806">
        <v>3.51690006256104</v>
      </c>
      <c r="CU806">
        <v>3.5179998874664302</v>
      </c>
      <c r="CV806">
        <v>3.5157001018524201</v>
      </c>
      <c r="CW806">
        <v>3.5118999481201199</v>
      </c>
      <c r="CX806">
        <v>3.5074000358581499</v>
      </c>
      <c r="CY806">
        <v>3.5027999877929701</v>
      </c>
      <c r="CZ806">
        <v>3.4983999729156499</v>
      </c>
      <c r="DA806">
        <v>3.4941999912261998</v>
      </c>
      <c r="DB806">
        <v>3.4902999401092498</v>
      </c>
      <c r="DC806">
        <v>3.4867000579834002</v>
      </c>
      <c r="DD806">
        <v>3.4835000038146999</v>
      </c>
      <c r="DE806">
        <v>1.74549996852875</v>
      </c>
      <c r="DF806">
        <v>2.5460000038146999</v>
      </c>
      <c r="DG806">
        <v>3.0072000026702899</v>
      </c>
      <c r="DH806">
        <v>3.2685000896453902</v>
      </c>
      <c r="DI806">
        <v>3.4126999378204301</v>
      </c>
      <c r="DJ806">
        <v>3.4888000488281201</v>
      </c>
      <c r="DK806">
        <v>3.5257000923156698</v>
      </c>
      <c r="DL806">
        <v>3.5404999256134002</v>
      </c>
      <c r="DM806" s="3">
        <v>3.5429999828338601</v>
      </c>
      <c r="DN806">
        <v>3.5390999317169198</v>
      </c>
      <c r="DO806">
        <v>3.5320999622345002</v>
      </c>
      <c r="DP806">
        <v>3.5236999988555899</v>
      </c>
      <c r="DQ806">
        <v>3.5150001049041699</v>
      </c>
      <c r="DR806">
        <v>3.5065999031066899</v>
      </c>
      <c r="DS806">
        <v>3.4986000061035201</v>
      </c>
      <c r="DT806">
        <v>3.49119997024536</v>
      </c>
      <c r="DU806">
        <v>3.4844999313354501</v>
      </c>
      <c r="DV806">
        <v>3.47830009460449</v>
      </c>
      <c r="DW806">
        <v>3.4725999832153298</v>
      </c>
    </row>
    <row r="807" spans="1:127" x14ac:dyDescent="0.25">
      <c r="A807" s="1">
        <v>37265</v>
      </c>
      <c r="B807">
        <v>3.3627695578355401</v>
      </c>
      <c r="C807">
        <v>-4.9826643657480201</v>
      </c>
      <c r="D807">
        <v>6.1387668547832401</v>
      </c>
      <c r="E807" t="s">
        <v>153</v>
      </c>
      <c r="F807">
        <v>1.2113000154495199</v>
      </c>
      <c r="G807">
        <v>1.1448999643325799</v>
      </c>
      <c r="H807">
        <v>1.17949998378754</v>
      </c>
      <c r="I807">
        <v>1.2793999910354601</v>
      </c>
      <c r="J807">
        <v>1.41470003128052</v>
      </c>
      <c r="K807">
        <v>1.5628000497818</v>
      </c>
      <c r="L807">
        <v>1.70959997177124</v>
      </c>
      <c r="M807">
        <v>1.8466999530792201</v>
      </c>
      <c r="N807" s="3">
        <v>1.9703999757766699</v>
      </c>
      <c r="O807">
        <v>2.0789000988006601</v>
      </c>
      <c r="P807">
        <v>2.1723001003265399</v>
      </c>
      <c r="Q807">
        <v>2.2513000965118399</v>
      </c>
      <c r="R807">
        <v>2.3169000148773198</v>
      </c>
      <c r="S807">
        <v>2.37039995193481</v>
      </c>
      <c r="T807">
        <v>2.4131000041961701</v>
      </c>
      <c r="U807">
        <v>2.4460999965667698</v>
      </c>
      <c r="V807">
        <v>2.4707000255584699</v>
      </c>
      <c r="W807">
        <v>2.4876999855041499</v>
      </c>
      <c r="X807">
        <v>1.6857999563217201</v>
      </c>
      <c r="Y807">
        <v>3.10669994354248</v>
      </c>
      <c r="Z807">
        <v>2.4981999397277801</v>
      </c>
      <c r="AA807">
        <v>2.6652998924255402</v>
      </c>
      <c r="AB807">
        <v>0.93770002861022905</v>
      </c>
      <c r="AC807">
        <v>1.11789995727539</v>
      </c>
      <c r="AD807">
        <v>1.47030010147095</v>
      </c>
      <c r="AE807">
        <v>1.8898000617980999</v>
      </c>
      <c r="AF807">
        <v>2.2830001586914102</v>
      </c>
      <c r="AG807">
        <v>2.6073000629425001</v>
      </c>
      <c r="AH807">
        <v>2.8527999958038301</v>
      </c>
      <c r="AI807">
        <v>3.0242001052856402</v>
      </c>
      <c r="AJ807">
        <v>3.1324001014709499</v>
      </c>
      <c r="AK807">
        <v>3.18900002632141</v>
      </c>
      <c r="AL807">
        <v>3.20470009384155</v>
      </c>
      <c r="AM807">
        <v>3.18849990844727</v>
      </c>
      <c r="AN807">
        <v>3.1479000675201401</v>
      </c>
      <c r="AO807">
        <v>3.08869994621277</v>
      </c>
      <c r="AP807">
        <v>3.0155999790191701</v>
      </c>
      <c r="AQ807">
        <v>2.9323000240325898</v>
      </c>
      <c r="AR807">
        <v>2.8418000087738</v>
      </c>
      <c r="AS807">
        <v>2.7464000328064002</v>
      </c>
      <c r="AT807">
        <v>2.6478999240875201</v>
      </c>
      <c r="AU807">
        <v>1.21780002117157</v>
      </c>
      <c r="AV807">
        <v>1.1506999731063801</v>
      </c>
      <c r="AW807">
        <v>1.1842000484466599</v>
      </c>
      <c r="AX807">
        <v>1.28199994564056</v>
      </c>
      <c r="AY807">
        <v>1.4134999513626101</v>
      </c>
      <c r="AZ807">
        <v>1.5561000108718901</v>
      </c>
      <c r="BA807">
        <v>1.69579994678497</v>
      </c>
      <c r="BB807">
        <v>1.8249000310897801</v>
      </c>
      <c r="BC807">
        <v>1.9400000572204601</v>
      </c>
      <c r="BD807">
        <v>2.03999996185303</v>
      </c>
      <c r="BE807">
        <v>2.1252999305725102</v>
      </c>
      <c r="BF807">
        <v>2.19689989089966</v>
      </c>
      <c r="BG807">
        <v>2.2560999393463099</v>
      </c>
      <c r="BH807">
        <v>2.3043999671936</v>
      </c>
      <c r="BI807">
        <v>2.34310007095337</v>
      </c>
      <c r="BJ807">
        <v>2.3735001087188698</v>
      </c>
      <c r="BK807">
        <v>2.3965001106262198</v>
      </c>
      <c r="BL807">
        <v>2.4133000373840301</v>
      </c>
      <c r="BM807">
        <v>2.42470002174377</v>
      </c>
      <c r="BN807">
        <v>2.0088372823226202</v>
      </c>
      <c r="BO807" t="s">
        <v>153</v>
      </c>
      <c r="BP807">
        <v>4.3390002250671396</v>
      </c>
      <c r="BQ807">
        <v>3.6085999011993399</v>
      </c>
      <c r="BR807">
        <v>3.87089991569519</v>
      </c>
      <c r="BS807">
        <v>3.7799999713897701</v>
      </c>
      <c r="BT807">
        <v>4.3027000427246103</v>
      </c>
      <c r="BU807">
        <v>4.3513998985290501</v>
      </c>
      <c r="BV807">
        <v>4.2172999382018999</v>
      </c>
      <c r="BW807">
        <v>4.0363998413085902</v>
      </c>
      <c r="BX807">
        <v>3.8659999370575</v>
      </c>
      <c r="BY807">
        <v>3.7256000041961701</v>
      </c>
      <c r="BZ807">
        <v>3.6178998947143599</v>
      </c>
      <c r="CA807">
        <v>3.5388998985290501</v>
      </c>
      <c r="CB807">
        <v>3.4825999736785902</v>
      </c>
      <c r="CC807">
        <v>3.4433999061584499</v>
      </c>
      <c r="CD807">
        <v>3.4165000915527299</v>
      </c>
      <c r="CE807">
        <v>3.3982999324798602</v>
      </c>
      <c r="CF807">
        <v>3.3861000537872301</v>
      </c>
      <c r="CG807">
        <v>3.3780000209808301</v>
      </c>
      <c r="CH807">
        <v>3.3726999759674099</v>
      </c>
      <c r="CI807">
        <v>3.3691999912261998</v>
      </c>
      <c r="CJ807">
        <v>3.3668999671936</v>
      </c>
      <c r="CK807">
        <v>3.36540007591248</v>
      </c>
      <c r="CL807">
        <v>1.8200999498367301</v>
      </c>
      <c r="CM807">
        <v>2.5668001174926798</v>
      </c>
      <c r="CN807">
        <v>2.9983999729156499</v>
      </c>
      <c r="CO807">
        <v>3.24519991874695</v>
      </c>
      <c r="CP807">
        <v>3.3842000961303702</v>
      </c>
      <c r="CQ807">
        <v>3.46040010452271</v>
      </c>
      <c r="CR807">
        <v>3.5002999305725102</v>
      </c>
      <c r="CS807">
        <v>3.5195000171661399</v>
      </c>
      <c r="CT807">
        <v>3.5269000530242902</v>
      </c>
      <c r="CU807">
        <v>3.5278999805450399</v>
      </c>
      <c r="CV807">
        <v>3.5255000591278098</v>
      </c>
      <c r="CW807">
        <v>3.5213999748229998</v>
      </c>
      <c r="CX807">
        <v>3.5167000293731698</v>
      </c>
      <c r="CY807">
        <v>3.5118000507354701</v>
      </c>
      <c r="CZ807">
        <v>3.5069999694824201</v>
      </c>
      <c r="DA807">
        <v>3.5025000572204599</v>
      </c>
      <c r="DB807">
        <v>3.4983999729156499</v>
      </c>
      <c r="DC807">
        <v>3.4944999217987101</v>
      </c>
      <c r="DD807">
        <v>3.4909999370575</v>
      </c>
      <c r="DE807">
        <v>1.82659995555878</v>
      </c>
      <c r="DF807">
        <v>2.58419990539551</v>
      </c>
      <c r="DG807">
        <v>3.02600002288818</v>
      </c>
      <c r="DH807">
        <v>3.2792000770568799</v>
      </c>
      <c r="DI807">
        <v>3.42059993743896</v>
      </c>
      <c r="DJ807">
        <v>3.4960999488830602</v>
      </c>
      <c r="DK807">
        <v>3.5332000255584699</v>
      </c>
      <c r="DL807">
        <v>3.54830002784729</v>
      </c>
      <c r="DM807" s="3">
        <v>3.5511000156402601</v>
      </c>
      <c r="DN807">
        <v>3.5473001003265399</v>
      </c>
      <c r="DO807">
        <v>3.54019999504089</v>
      </c>
      <c r="DP807">
        <v>3.5315999984741202</v>
      </c>
      <c r="DQ807">
        <v>3.5227000713348402</v>
      </c>
      <c r="DR807">
        <v>3.5139999389648402</v>
      </c>
      <c r="DS807">
        <v>3.5057001113891602</v>
      </c>
      <c r="DT807">
        <v>3.4981000423431401</v>
      </c>
      <c r="DU807">
        <v>3.4909999370575</v>
      </c>
      <c r="DV807">
        <v>3.4844999313354501</v>
      </c>
      <c r="DW807">
        <v>3.4786000251770002</v>
      </c>
    </row>
    <row r="808" spans="1:127" x14ac:dyDescent="0.25">
      <c r="A808" s="1">
        <v>37266</v>
      </c>
      <c r="B808">
        <v>3.3884614326333602</v>
      </c>
      <c r="C808">
        <v>-3.6489750985624498</v>
      </c>
      <c r="D808">
        <v>4.3242650380507799</v>
      </c>
      <c r="E808" t="s">
        <v>153</v>
      </c>
      <c r="F808">
        <v>0.95029997825622603</v>
      </c>
      <c r="G808">
        <v>1.0557999610900899</v>
      </c>
      <c r="H808">
        <v>1.16129994392395</v>
      </c>
      <c r="I808">
        <v>1.28120005130768</v>
      </c>
      <c r="J808">
        <v>1.4127999544143699</v>
      </c>
      <c r="K808">
        <v>1.5477999448776201</v>
      </c>
      <c r="L808">
        <v>1.67900002002716</v>
      </c>
      <c r="M808">
        <v>1.8015999794006301</v>
      </c>
      <c r="N808" s="3">
        <v>1.9127000570297199</v>
      </c>
      <c r="O808">
        <v>2.0111000537872301</v>
      </c>
      <c r="P808">
        <v>2.0966000556945801</v>
      </c>
      <c r="Q808">
        <v>2.1693999767303498</v>
      </c>
      <c r="R808">
        <v>2.2302999496460001</v>
      </c>
      <c r="S808">
        <v>2.2802999019622798</v>
      </c>
      <c r="T808">
        <v>2.3203001022338898</v>
      </c>
      <c r="U808">
        <v>2.3513000011444101</v>
      </c>
      <c r="V808">
        <v>2.37430000305176</v>
      </c>
      <c r="W808">
        <v>2.3901000022888201</v>
      </c>
      <c r="X808">
        <v>1.76839995384216</v>
      </c>
      <c r="Y808">
        <v>2.93400001525879</v>
      </c>
      <c r="Z808">
        <v>2.3996000289917001</v>
      </c>
      <c r="AA808">
        <v>2.5492000579834002</v>
      </c>
      <c r="AB808">
        <v>1.1718999168396</v>
      </c>
      <c r="AC808">
        <v>1.3601000892639199</v>
      </c>
      <c r="AD808">
        <v>1.60980014801025</v>
      </c>
      <c r="AE808">
        <v>1.91630001144409</v>
      </c>
      <c r="AF808">
        <v>2.2207001129150399</v>
      </c>
      <c r="AG808">
        <v>2.4865999237060499</v>
      </c>
      <c r="AH808">
        <v>2.6992000938415499</v>
      </c>
      <c r="AI808">
        <v>2.8560999507904099</v>
      </c>
      <c r="AJ808">
        <v>2.9615000499725301</v>
      </c>
      <c r="AK808">
        <v>3.0221000804901101</v>
      </c>
      <c r="AL808">
        <v>3.0450000331878702</v>
      </c>
      <c r="AM808">
        <v>3.03710010108948</v>
      </c>
      <c r="AN808">
        <v>3.0046001029968301</v>
      </c>
      <c r="AO808">
        <v>2.9525998939514202</v>
      </c>
      <c r="AP808">
        <v>2.8856999778747601</v>
      </c>
      <c r="AQ808">
        <v>2.8074000770568799</v>
      </c>
      <c r="AR808">
        <v>2.72070011901855</v>
      </c>
      <c r="AS808">
        <v>2.6281001007080098</v>
      </c>
      <c r="AT808">
        <v>2.5316998832702602</v>
      </c>
      <c r="AU808">
        <v>0.95260000228881803</v>
      </c>
      <c r="AV808">
        <v>1.05739998817444</v>
      </c>
      <c r="AW808">
        <v>1.1618000268936199</v>
      </c>
      <c r="AX808">
        <v>1.2797000408172601</v>
      </c>
      <c r="AY808">
        <v>1.4078999757766699</v>
      </c>
      <c r="AZ808">
        <v>1.5382000207901001</v>
      </c>
      <c r="BA808">
        <v>1.6634999513626101</v>
      </c>
      <c r="BB808">
        <v>1.7793999910354601</v>
      </c>
      <c r="BC808">
        <v>1.88329994678497</v>
      </c>
      <c r="BD808">
        <v>1.9744000434875499</v>
      </c>
      <c r="BE808">
        <v>2.05290007591248</v>
      </c>
      <c r="BF808">
        <v>2.1194000244140598</v>
      </c>
      <c r="BG808">
        <v>2.17470002174377</v>
      </c>
      <c r="BH808">
        <v>2.2200999259948699</v>
      </c>
      <c r="BI808">
        <v>2.2565999031066899</v>
      </c>
      <c r="BJ808">
        <v>2.2853000164032</v>
      </c>
      <c r="BK808">
        <v>2.3069999217987101</v>
      </c>
      <c r="BL808">
        <v>2.3227000236511199</v>
      </c>
      <c r="BM808">
        <v>2.3331000804901101</v>
      </c>
      <c r="BN808">
        <v>2.3484353132260001</v>
      </c>
      <c r="BO808" t="s">
        <v>153</v>
      </c>
      <c r="BP808">
        <v>4.1080999374389604</v>
      </c>
      <c r="BQ808">
        <v>3.6647999286651598</v>
      </c>
      <c r="BR808">
        <v>3.85800004005432</v>
      </c>
      <c r="BS808">
        <v>3.4028000831603999</v>
      </c>
      <c r="BT808">
        <v>3.91109991073608</v>
      </c>
      <c r="BU808">
        <v>4.0651998519897496</v>
      </c>
      <c r="BV808">
        <v>4.04949998855591</v>
      </c>
      <c r="BW808">
        <v>3.96339988708496</v>
      </c>
      <c r="BX808">
        <v>3.8575000762939502</v>
      </c>
      <c r="BY808">
        <v>3.7558999061584499</v>
      </c>
      <c r="BZ808">
        <v>3.6684000492095898</v>
      </c>
      <c r="CA808">
        <v>3.5973999500274698</v>
      </c>
      <c r="CB808">
        <v>3.5418999195098899</v>
      </c>
      <c r="CC808">
        <v>3.4997999668121298</v>
      </c>
      <c r="CD808">
        <v>3.4684998989105198</v>
      </c>
      <c r="CE808">
        <v>3.4454998970031698</v>
      </c>
      <c r="CF808">
        <v>3.42880010604858</v>
      </c>
      <c r="CG808">
        <v>3.4168000221252401</v>
      </c>
      <c r="CH808">
        <v>3.4082999229431201</v>
      </c>
      <c r="CI808">
        <v>3.4022998809814502</v>
      </c>
      <c r="CJ808">
        <v>3.39809989929199</v>
      </c>
      <c r="CK808">
        <v>3.3951001167297399</v>
      </c>
      <c r="CL808">
        <v>1.9966000318527199</v>
      </c>
      <c r="CM808">
        <v>2.5562999248504599</v>
      </c>
      <c r="CN808">
        <v>2.9096000194549601</v>
      </c>
      <c r="CO808">
        <v>3.1315999031066899</v>
      </c>
      <c r="CP808">
        <v>3.2704000473022501</v>
      </c>
      <c r="CQ808">
        <v>3.3564999103546098</v>
      </c>
      <c r="CR808">
        <v>3.4093000888824498</v>
      </c>
      <c r="CS808">
        <v>3.4412000179290798</v>
      </c>
      <c r="CT808">
        <v>3.46000003814697</v>
      </c>
      <c r="CU808">
        <v>3.4704999923706099</v>
      </c>
      <c r="CV808">
        <v>3.4758999347686799</v>
      </c>
      <c r="CW808">
        <v>3.47819995880127</v>
      </c>
      <c r="CX808">
        <v>3.4786999225616499</v>
      </c>
      <c r="CY808">
        <v>3.47810006141663</v>
      </c>
      <c r="CZ808">
        <v>3.47679996490479</v>
      </c>
      <c r="DA808">
        <v>3.4753000736236599</v>
      </c>
      <c r="DB808">
        <v>3.4737000465393102</v>
      </c>
      <c r="DC808">
        <v>3.4719998836517298</v>
      </c>
      <c r="DD808">
        <v>3.4704000949859601</v>
      </c>
      <c r="DE808">
        <v>1.9977999925613401</v>
      </c>
      <c r="DF808">
        <v>2.5643999576568599</v>
      </c>
      <c r="DG808">
        <v>2.9252998828887899</v>
      </c>
      <c r="DH808">
        <v>3.1535999774932901</v>
      </c>
      <c r="DI808">
        <v>3.2962000370025599</v>
      </c>
      <c r="DJ808">
        <v>3.3840000629425</v>
      </c>
      <c r="DK808">
        <v>3.4367001056671098</v>
      </c>
      <c r="DL808">
        <v>3.4672000408172599</v>
      </c>
      <c r="DM808" s="3">
        <v>3.4835999011993399</v>
      </c>
      <c r="DN808">
        <v>3.49130010604858</v>
      </c>
      <c r="DO808">
        <v>3.4937000274658199</v>
      </c>
      <c r="DP808">
        <v>3.4928998947143599</v>
      </c>
      <c r="DQ808">
        <v>3.4902999401092498</v>
      </c>
      <c r="DR808">
        <v>3.4867000579834002</v>
      </c>
      <c r="DS808">
        <v>3.4827001094818102</v>
      </c>
      <c r="DT808">
        <v>3.4786000251770002</v>
      </c>
      <c r="DU808">
        <v>3.4744999408721902</v>
      </c>
      <c r="DV808">
        <v>3.4705998897552499</v>
      </c>
      <c r="DW808">
        <v>3.4669001102447501</v>
      </c>
    </row>
    <row r="809" spans="1:127" x14ac:dyDescent="0.25">
      <c r="A809" s="1">
        <v>37267</v>
      </c>
      <c r="B809">
        <v>2.4741566104839299</v>
      </c>
      <c r="C809">
        <v>-0.15356641158887099</v>
      </c>
      <c r="D809">
        <v>3.8767692616800802</v>
      </c>
      <c r="E809" t="s">
        <v>153</v>
      </c>
      <c r="F809">
        <v>5.7599999010562897E-2</v>
      </c>
      <c r="G809">
        <v>0.58799999952316295</v>
      </c>
      <c r="H809">
        <v>0.94279998540878296</v>
      </c>
      <c r="I809">
        <v>1.19669997692108</v>
      </c>
      <c r="J809">
        <v>1.3912999629974401</v>
      </c>
      <c r="K809">
        <v>1.5473999977111801</v>
      </c>
      <c r="L809">
        <v>1.6764999628067001</v>
      </c>
      <c r="M809">
        <v>1.78509998321533</v>
      </c>
      <c r="N809" s="3">
        <v>1.8774000406265301</v>
      </c>
      <c r="O809">
        <v>1.95620000362396</v>
      </c>
      <c r="P809">
        <v>2.0236001014709499</v>
      </c>
      <c r="Q809">
        <v>2.0813000202178999</v>
      </c>
      <c r="R809">
        <v>2.13039994239807</v>
      </c>
      <c r="S809">
        <v>2.1719999313354501</v>
      </c>
      <c r="T809">
        <v>2.2070000171661399</v>
      </c>
      <c r="U809">
        <v>2.2360999584197998</v>
      </c>
      <c r="V809">
        <v>2.2599000930786102</v>
      </c>
      <c r="W809">
        <v>2.2790000438690199</v>
      </c>
      <c r="X809">
        <v>2.2244000434875502</v>
      </c>
      <c r="Y809">
        <v>2.7260000705718999</v>
      </c>
      <c r="Z809">
        <v>2.2938001155853298</v>
      </c>
      <c r="AA809">
        <v>2.5697999000549299</v>
      </c>
      <c r="AB809">
        <v>1.3481000999450701</v>
      </c>
      <c r="AC809">
        <v>1.8708000125885</v>
      </c>
      <c r="AD809">
        <v>2.1225999221801799</v>
      </c>
      <c r="AE809">
        <v>2.2941999107360802</v>
      </c>
      <c r="AF809">
        <v>2.4286999153137199</v>
      </c>
      <c r="AG809">
        <v>2.53609990310669</v>
      </c>
      <c r="AH809">
        <v>2.6203000041961699</v>
      </c>
      <c r="AI809">
        <v>2.68370010719299</v>
      </c>
      <c r="AJ809">
        <v>2.7286999256133999</v>
      </c>
      <c r="AK809">
        <v>2.7572999877929698</v>
      </c>
      <c r="AL809">
        <v>2.77139996795654</v>
      </c>
      <c r="AM809">
        <v>2.77289991149902</v>
      </c>
      <c r="AN809">
        <v>2.7633998970031701</v>
      </c>
      <c r="AO809">
        <v>2.7444001026153599</v>
      </c>
      <c r="AP809">
        <v>2.7174999217987099</v>
      </c>
      <c r="AQ809">
        <v>2.6836999732971201</v>
      </c>
      <c r="AR809">
        <v>2.64440009117126</v>
      </c>
      <c r="AS809">
        <v>2.6003999042511001</v>
      </c>
      <c r="AT809">
        <v>2.55270002822876</v>
      </c>
      <c r="AU809">
        <v>5.73000013828278E-2</v>
      </c>
      <c r="AV809">
        <v>0.58399999141693104</v>
      </c>
      <c r="AW809">
        <v>0.93419998884201005</v>
      </c>
      <c r="AX809">
        <v>1.18309998512268</v>
      </c>
      <c r="AY809">
        <v>1.3725999593734699</v>
      </c>
      <c r="AZ809">
        <v>1.5236999988555899</v>
      </c>
      <c r="BA809">
        <v>1.64769995212555</v>
      </c>
      <c r="BB809">
        <v>1.7511999607086199</v>
      </c>
      <c r="BC809">
        <v>1.83860003948212</v>
      </c>
      <c r="BD809">
        <v>1.9127999544143699</v>
      </c>
      <c r="BE809">
        <v>1.9759000539779701</v>
      </c>
      <c r="BF809">
        <v>2.0295999050140399</v>
      </c>
      <c r="BG809">
        <v>2.0752000808715798</v>
      </c>
      <c r="BH809">
        <v>2.1138000488281201</v>
      </c>
      <c r="BI809">
        <v>2.1463000774383501</v>
      </c>
      <c r="BJ809">
        <v>2.17339992523193</v>
      </c>
      <c r="BK809">
        <v>2.19580006599426</v>
      </c>
      <c r="BL809">
        <v>2.2140998840332</v>
      </c>
      <c r="BM809">
        <v>2.2286999225616499</v>
      </c>
      <c r="BN809">
        <v>8.5575547760255706</v>
      </c>
      <c r="BO809" t="s">
        <v>153</v>
      </c>
      <c r="BP809">
        <v>3.6184000968933101</v>
      </c>
      <c r="BQ809">
        <v>3.8782000541686998</v>
      </c>
      <c r="BR809">
        <v>3.8310999870300302</v>
      </c>
      <c r="BS809">
        <v>3.0697999000549299</v>
      </c>
      <c r="BT809">
        <v>3.3231999874114999</v>
      </c>
      <c r="BU809">
        <v>3.5134000778198198</v>
      </c>
      <c r="BV809">
        <v>3.65140008926392</v>
      </c>
      <c r="BW809">
        <v>3.7462000846862802</v>
      </c>
      <c r="BX809">
        <v>3.8059000968933101</v>
      </c>
      <c r="BY809">
        <v>3.8368999958038299</v>
      </c>
      <c r="BZ809">
        <v>3.8448998928070099</v>
      </c>
      <c r="CA809">
        <v>3.8345000743865998</v>
      </c>
      <c r="CB809">
        <v>3.8097000122070299</v>
      </c>
      <c r="CC809">
        <v>3.7739000320434601</v>
      </c>
      <c r="CD809">
        <v>3.7297000885009801</v>
      </c>
      <c r="CE809">
        <v>3.6795001029968302</v>
      </c>
      <c r="CF809">
        <v>3.62509989738464</v>
      </c>
      <c r="CG809">
        <v>3.5680000782012899</v>
      </c>
      <c r="CH809">
        <v>3.50950002670288</v>
      </c>
      <c r="CI809">
        <v>3.4505999088287398</v>
      </c>
      <c r="CJ809">
        <v>3.3921000957489</v>
      </c>
      <c r="CK809">
        <v>3.3345999717712398</v>
      </c>
      <c r="CL809">
        <v>2.7409000396728498</v>
      </c>
      <c r="CM809">
        <v>2.89820003509521</v>
      </c>
      <c r="CN809">
        <v>3.0301001071929901</v>
      </c>
      <c r="CO809">
        <v>3.1401000022888201</v>
      </c>
      <c r="CP809">
        <v>3.23110008239746</v>
      </c>
      <c r="CQ809">
        <v>3.3057999610900901</v>
      </c>
      <c r="CR809">
        <v>3.36669993400574</v>
      </c>
      <c r="CS809">
        <v>3.41580009460449</v>
      </c>
      <c r="CT809">
        <v>3.45469999313354</v>
      </c>
      <c r="CU809">
        <v>3.4851000308990501</v>
      </c>
      <c r="CV809">
        <v>3.50819993019104</v>
      </c>
      <c r="CW809">
        <v>3.5253000259399401</v>
      </c>
      <c r="CX809">
        <v>3.5371999740600599</v>
      </c>
      <c r="CY809">
        <v>3.54469990730286</v>
      </c>
      <c r="CZ809">
        <v>3.5487000942230198</v>
      </c>
      <c r="DA809">
        <v>3.54959988594055</v>
      </c>
      <c r="DB809">
        <v>3.5480000972747798</v>
      </c>
      <c r="DC809">
        <v>3.5443999767303498</v>
      </c>
      <c r="DD809">
        <v>3.5390999317169198</v>
      </c>
      <c r="DE809">
        <v>2.7255001068115199</v>
      </c>
      <c r="DF809">
        <v>2.88439989089966</v>
      </c>
      <c r="DG809">
        <v>3.0190999507904102</v>
      </c>
      <c r="DH809">
        <v>3.1324999332428001</v>
      </c>
      <c r="DI809">
        <v>3.2274000644683798</v>
      </c>
      <c r="DJ809">
        <v>3.3062000274658199</v>
      </c>
      <c r="DK809">
        <v>3.37089991569519</v>
      </c>
      <c r="DL809">
        <v>3.42330002784729</v>
      </c>
      <c r="DM809" s="3">
        <v>3.4649999141693102</v>
      </c>
      <c r="DN809">
        <v>3.4976000785827601</v>
      </c>
      <c r="DO809">
        <v>3.5222001075744598</v>
      </c>
      <c r="DP809">
        <v>3.5399000644683798</v>
      </c>
      <c r="DQ809">
        <v>3.5517001152038601</v>
      </c>
      <c r="DR809">
        <v>3.55839991569519</v>
      </c>
      <c r="DS809">
        <v>3.5608000755310099</v>
      </c>
      <c r="DT809">
        <v>3.5594999790191699</v>
      </c>
      <c r="DU809">
        <v>3.5550999641418501</v>
      </c>
      <c r="DV809">
        <v>3.5480999946594198</v>
      </c>
      <c r="DW809">
        <v>3.5388000011444101</v>
      </c>
    </row>
    <row r="810" spans="1:127" x14ac:dyDescent="0.25">
      <c r="A810" s="1">
        <v>37270</v>
      </c>
      <c r="B810">
        <v>3.41518057576722</v>
      </c>
      <c r="C810">
        <v>-3.6554781532099501</v>
      </c>
      <c r="D810">
        <v>3.9656770322720698</v>
      </c>
      <c r="E810" t="s">
        <v>153</v>
      </c>
      <c r="F810">
        <v>0.83730000257492099</v>
      </c>
      <c r="G810">
        <v>0.95959997177124001</v>
      </c>
      <c r="H810">
        <v>1.08940005302429</v>
      </c>
      <c r="I810">
        <v>1.2309999465942401</v>
      </c>
      <c r="J810">
        <v>1.37999999523163</v>
      </c>
      <c r="K810">
        <v>1.5283999443054199</v>
      </c>
      <c r="L810">
        <v>1.66989994049072</v>
      </c>
      <c r="M810">
        <v>1.8000999689102199</v>
      </c>
      <c r="N810" s="3">
        <v>1.9168000221252399</v>
      </c>
      <c r="O810">
        <v>2.0190000534057599</v>
      </c>
      <c r="P810">
        <v>2.1068999767303498</v>
      </c>
      <c r="Q810">
        <v>2.1809999942779501</v>
      </c>
      <c r="R810">
        <v>2.2423000335693399</v>
      </c>
      <c r="S810">
        <v>2.2918000221252401</v>
      </c>
      <c r="T810">
        <v>2.3306000232696502</v>
      </c>
      <c r="U810">
        <v>2.3598999977111799</v>
      </c>
      <c r="V810">
        <v>2.3805999755859402</v>
      </c>
      <c r="W810">
        <v>2.3938000202178999</v>
      </c>
      <c r="X810">
        <v>1.8050999641418499</v>
      </c>
      <c r="Y810">
        <v>2.9885001182556201</v>
      </c>
      <c r="Z810">
        <v>2.4003000259399401</v>
      </c>
      <c r="AA810">
        <v>2.60809993743896</v>
      </c>
      <c r="AB810">
        <v>1.06849991340637</v>
      </c>
      <c r="AC810">
        <v>1.3346000370025599</v>
      </c>
      <c r="AD810">
        <v>1.6322999691009501</v>
      </c>
      <c r="AE810">
        <v>1.9637000804901099</v>
      </c>
      <c r="AF810">
        <v>2.2799000015258799</v>
      </c>
      <c r="AG810">
        <v>2.5496999759674099</v>
      </c>
      <c r="AH810">
        <v>2.7608000682830802</v>
      </c>
      <c r="AI810">
        <v>2.91320001029968</v>
      </c>
      <c r="AJ810">
        <v>3.0117000164032</v>
      </c>
      <c r="AK810">
        <v>3.0638001167297402</v>
      </c>
      <c r="AL810">
        <v>3.07719996109009</v>
      </c>
      <c r="AM810">
        <v>3.05879991455078</v>
      </c>
      <c r="AN810">
        <v>3.01520000114441</v>
      </c>
      <c r="AO810">
        <v>2.9516000095367398</v>
      </c>
      <c r="AP810">
        <v>2.8726999668121298</v>
      </c>
      <c r="AQ810">
        <v>2.7821000389099102</v>
      </c>
      <c r="AR810">
        <v>2.6828998817443801</v>
      </c>
      <c r="AS810">
        <v>2.5778999691009501</v>
      </c>
      <c r="AT810">
        <v>2.46879999313354</v>
      </c>
      <c r="AU810">
        <v>0.839200019836426</v>
      </c>
      <c r="AV810">
        <v>0.96069997549056996</v>
      </c>
      <c r="AW810">
        <v>1.08920001983643</v>
      </c>
      <c r="AX810">
        <v>1.22839999198914</v>
      </c>
      <c r="AY810">
        <v>1.3734999895095801</v>
      </c>
      <c r="AZ810">
        <v>1.5168000459671001</v>
      </c>
      <c r="BA810">
        <v>1.65190005302429</v>
      </c>
      <c r="BB810">
        <v>1.7748999595642101</v>
      </c>
      <c r="BC810">
        <v>1.88390004634857</v>
      </c>
      <c r="BD810">
        <v>1.978600025177</v>
      </c>
      <c r="BE810">
        <v>2.0592999458313002</v>
      </c>
      <c r="BF810">
        <v>2.1268999576568599</v>
      </c>
      <c r="BG810">
        <v>2.18269991874695</v>
      </c>
      <c r="BH810">
        <v>2.2277998924255402</v>
      </c>
      <c r="BI810">
        <v>2.26349997520447</v>
      </c>
      <c r="BJ810">
        <v>2.29080009460449</v>
      </c>
      <c r="BK810">
        <v>2.3108999729156499</v>
      </c>
      <c r="BL810">
        <v>2.3245999813079798</v>
      </c>
      <c r="BM810">
        <v>2.3327999114990199</v>
      </c>
      <c r="BN810">
        <v>2.2949559081708202</v>
      </c>
      <c r="BO810" t="s">
        <v>153</v>
      </c>
      <c r="BP810">
        <v>4.0309000015258798</v>
      </c>
      <c r="BQ810">
        <v>3.6521999835968</v>
      </c>
      <c r="BR810">
        <v>3.8192000389099099</v>
      </c>
      <c r="BS810">
        <v>3.3317000865936302</v>
      </c>
      <c r="BT810">
        <v>3.8287999629974401</v>
      </c>
      <c r="BU810">
        <v>3.9851000308990501</v>
      </c>
      <c r="BV810">
        <v>3.9793999195098899</v>
      </c>
      <c r="BW810">
        <v>3.9065999984741202</v>
      </c>
      <c r="BX810">
        <v>3.8148000240325901</v>
      </c>
      <c r="BY810">
        <v>3.7265999317169198</v>
      </c>
      <c r="BZ810">
        <v>3.65079998970032</v>
      </c>
      <c r="CA810">
        <v>3.5896999835968</v>
      </c>
      <c r="CB810">
        <v>3.5423998832702601</v>
      </c>
      <c r="CC810">
        <v>3.5067000389099099</v>
      </c>
      <c r="CD810">
        <v>3.4804000854492201</v>
      </c>
      <c r="CE810">
        <v>3.4611999988555899</v>
      </c>
      <c r="CF810">
        <v>3.4474999904632599</v>
      </c>
      <c r="CG810">
        <v>3.4377000331878702</v>
      </c>
      <c r="CH810">
        <v>3.4307999610900901</v>
      </c>
      <c r="CI810">
        <v>3.4260001182556201</v>
      </c>
      <c r="CJ810">
        <v>3.4226000308990501</v>
      </c>
      <c r="CK810">
        <v>3.42030000686646</v>
      </c>
      <c r="CL810">
        <v>1.9622000455856301</v>
      </c>
      <c r="CM810">
        <v>2.5076999664306601</v>
      </c>
      <c r="CN810">
        <v>2.8529999256134002</v>
      </c>
      <c r="CO810">
        <v>3.0715999603271502</v>
      </c>
      <c r="CP810">
        <v>3.20989990234375</v>
      </c>
      <c r="CQ810">
        <v>3.2973999977111799</v>
      </c>
      <c r="CR810">
        <v>3.3527998924255402</v>
      </c>
      <c r="CS810">
        <v>3.38790011405945</v>
      </c>
      <c r="CT810">
        <v>3.4100999832153298</v>
      </c>
      <c r="CU810">
        <v>3.4240999221801798</v>
      </c>
      <c r="CV810">
        <v>3.4330000877380402</v>
      </c>
      <c r="CW810">
        <v>3.4384999275207502</v>
      </c>
      <c r="CX810">
        <v>3.4419999122619598</v>
      </c>
      <c r="CY810">
        <v>3.4440999031066899</v>
      </c>
      <c r="CZ810">
        <v>3.4453999996185298</v>
      </c>
      <c r="DA810">
        <v>3.44619989395142</v>
      </c>
      <c r="DB810">
        <v>3.4467000961303702</v>
      </c>
      <c r="DC810">
        <v>3.44689989089966</v>
      </c>
      <c r="DD810">
        <v>3.44709992408752</v>
      </c>
      <c r="DE810">
        <v>1.9631999731063801</v>
      </c>
      <c r="DF810">
        <v>2.5153000354766801</v>
      </c>
      <c r="DG810">
        <v>2.8680000305175799</v>
      </c>
      <c r="DH810">
        <v>3.0926001071929901</v>
      </c>
      <c r="DI810">
        <v>3.2348001003265399</v>
      </c>
      <c r="DJ810">
        <v>3.3243000507354701</v>
      </c>
      <c r="DK810">
        <v>3.3800001144409202</v>
      </c>
      <c r="DL810">
        <v>3.4142000675201398</v>
      </c>
      <c r="DM810" s="3">
        <v>3.4346001148223899</v>
      </c>
      <c r="DN810">
        <v>3.4465000629425</v>
      </c>
      <c r="DO810">
        <v>3.4528999328613299</v>
      </c>
      <c r="DP810">
        <v>3.4560000896453902</v>
      </c>
      <c r="DQ810">
        <v>3.4570000171661399</v>
      </c>
      <c r="DR810">
        <v>3.4567999839782702</v>
      </c>
      <c r="DS810">
        <v>3.45589995384216</v>
      </c>
      <c r="DT810">
        <v>3.4546000957489</v>
      </c>
      <c r="DU810">
        <v>3.4532001018524201</v>
      </c>
      <c r="DV810">
        <v>3.45160007476807</v>
      </c>
      <c r="DW810">
        <v>3.4500999450683598</v>
      </c>
    </row>
    <row r="811" spans="1:127" x14ac:dyDescent="0.25">
      <c r="A811" s="1">
        <v>37271</v>
      </c>
      <c r="B811">
        <v>3.4648192720149402</v>
      </c>
      <c r="C811">
        <v>-9.1960259784450198</v>
      </c>
      <c r="D811">
        <v>9.0149531244829593</v>
      </c>
      <c r="E811" t="s">
        <v>153</v>
      </c>
      <c r="F811">
        <v>1.6983000040054299</v>
      </c>
      <c r="G811">
        <v>1.21490001678467</v>
      </c>
      <c r="H811">
        <v>1.1065000295639</v>
      </c>
      <c r="I811">
        <v>1.1680999994278001</v>
      </c>
      <c r="J811">
        <v>1.29990005493164</v>
      </c>
      <c r="K811">
        <v>1.4526000022888199</v>
      </c>
      <c r="L811">
        <v>1.60280001163483</v>
      </c>
      <c r="M811">
        <v>1.74030005931854</v>
      </c>
      <c r="N811" s="3">
        <v>1.8614000082016</v>
      </c>
      <c r="O811">
        <v>1.9654999971389799</v>
      </c>
      <c r="P811">
        <v>2.0534000396728498</v>
      </c>
      <c r="Q811">
        <v>2.1266000270843501</v>
      </c>
      <c r="R811">
        <v>2.1863999366760298</v>
      </c>
      <c r="S811">
        <v>2.2344000339508101</v>
      </c>
      <c r="T811">
        <v>2.27180004119873</v>
      </c>
      <c r="U811">
        <v>2.2999999523162802</v>
      </c>
      <c r="V811">
        <v>2.3199999332428001</v>
      </c>
      <c r="W811">
        <v>2.3327999114990199</v>
      </c>
      <c r="X811">
        <v>1.41879999637604</v>
      </c>
      <c r="Y811">
        <v>2.9728000164032</v>
      </c>
      <c r="Z811">
        <v>2.3394000530242902</v>
      </c>
      <c r="AA811">
        <v>2.55789995193481</v>
      </c>
      <c r="AB811">
        <v>0.111400019836426</v>
      </c>
      <c r="AC811">
        <v>0.47130021591186599</v>
      </c>
      <c r="AD811">
        <v>1.10329987106323</v>
      </c>
      <c r="AE811">
        <v>1.70840007095337</v>
      </c>
      <c r="AF811">
        <v>2.1867000831604</v>
      </c>
      <c r="AG811">
        <v>2.5304000446319601</v>
      </c>
      <c r="AH811">
        <v>2.7614000030517598</v>
      </c>
      <c r="AI811">
        <v>2.9062000812530502</v>
      </c>
      <c r="AJ811">
        <v>2.9868000762939499</v>
      </c>
      <c r="AK811">
        <v>3.0198001113891602</v>
      </c>
      <c r="AL811">
        <v>3.0171999176025399</v>
      </c>
      <c r="AM811">
        <v>2.9876000560760501</v>
      </c>
      <c r="AN811">
        <v>2.93759990196228</v>
      </c>
      <c r="AO811">
        <v>2.8717000286102299</v>
      </c>
      <c r="AP811">
        <v>2.7937998867034901</v>
      </c>
      <c r="AQ811">
        <v>2.70659998626709</v>
      </c>
      <c r="AR811">
        <v>2.6128000526428199</v>
      </c>
      <c r="AS811">
        <v>2.5141000858306901</v>
      </c>
      <c r="AT811">
        <v>2.4121999832153298</v>
      </c>
      <c r="AU811">
        <v>1.7213000059127801</v>
      </c>
      <c r="AV811">
        <v>1.23199999332428</v>
      </c>
      <c r="AW811">
        <v>1.12039995193481</v>
      </c>
      <c r="AX811">
        <v>1.17920005321503</v>
      </c>
      <c r="AY811">
        <v>1.307000041008</v>
      </c>
      <c r="AZ811">
        <v>1.4539999961853001</v>
      </c>
      <c r="BA811">
        <v>1.5971000194549601</v>
      </c>
      <c r="BB811">
        <v>1.7266000509262101</v>
      </c>
      <c r="BC811">
        <v>1.83949995040894</v>
      </c>
      <c r="BD811">
        <v>1.9356000423431401</v>
      </c>
      <c r="BE811">
        <v>2.0162000656127899</v>
      </c>
      <c r="BF811">
        <v>2.0827999114990199</v>
      </c>
      <c r="BG811">
        <v>2.1370999813079798</v>
      </c>
      <c r="BH811">
        <v>2.1807000637054399</v>
      </c>
      <c r="BI811">
        <v>2.2149999141693102</v>
      </c>
      <c r="BJ811">
        <v>2.24119997024536</v>
      </c>
      <c r="BK811">
        <v>2.2602999210357702</v>
      </c>
      <c r="BL811">
        <v>2.2734999656677202</v>
      </c>
      <c r="BM811">
        <v>2.28139996528625</v>
      </c>
      <c r="BN811">
        <v>1.44587078356638</v>
      </c>
      <c r="BO811" t="s">
        <v>153</v>
      </c>
      <c r="BP811">
        <v>4.3522000312805202</v>
      </c>
      <c r="BQ811">
        <v>3.5673999786377002</v>
      </c>
      <c r="BR811">
        <v>3.7737998962402299</v>
      </c>
      <c r="BS811">
        <v>4.2857999801635698</v>
      </c>
      <c r="BT811">
        <v>4.6588997840881303</v>
      </c>
      <c r="BU811">
        <v>4.4548001289367702</v>
      </c>
      <c r="BV811">
        <v>4.15689992904663</v>
      </c>
      <c r="BW811">
        <v>3.9096999168396001</v>
      </c>
      <c r="BX811">
        <v>3.7367999553680402</v>
      </c>
      <c r="BY811">
        <v>3.62569999694824</v>
      </c>
      <c r="BZ811">
        <v>3.55769991874695</v>
      </c>
      <c r="CA811">
        <v>3.5174999237060498</v>
      </c>
      <c r="CB811">
        <v>3.4942998886108398</v>
      </c>
      <c r="CC811">
        <v>3.48110008239746</v>
      </c>
      <c r="CD811">
        <v>3.4737999439239502</v>
      </c>
      <c r="CE811">
        <v>3.4697000980377202</v>
      </c>
      <c r="CF811">
        <v>3.4674999713897701</v>
      </c>
      <c r="CG811">
        <v>3.4662001132965101</v>
      </c>
      <c r="CH811">
        <v>3.4656000137329102</v>
      </c>
      <c r="CI811">
        <v>3.46519994735718</v>
      </c>
      <c r="CJ811">
        <v>3.4649999141693102</v>
      </c>
      <c r="CK811">
        <v>3.4649000167846702</v>
      </c>
      <c r="CL811">
        <v>1.09309995174408</v>
      </c>
      <c r="CM811">
        <v>2.2209999561309801</v>
      </c>
      <c r="CN811">
        <v>2.78609991073608</v>
      </c>
      <c r="CO811">
        <v>3.0731999874114999</v>
      </c>
      <c r="CP811">
        <v>3.2221000194549601</v>
      </c>
      <c r="CQ811">
        <v>3.3017001152038601</v>
      </c>
      <c r="CR811">
        <v>3.3459999561309801</v>
      </c>
      <c r="CS811">
        <v>3.3719999790191699</v>
      </c>
      <c r="CT811">
        <v>3.3882999420165998</v>
      </c>
      <c r="CU811">
        <v>3.3993000984191899</v>
      </c>
      <c r="CV811">
        <v>3.4072999954223602</v>
      </c>
      <c r="CW811">
        <v>3.4133999347686799</v>
      </c>
      <c r="CX811">
        <v>3.4182999134063698</v>
      </c>
      <c r="CY811">
        <v>3.4223999977111799</v>
      </c>
      <c r="CZ811">
        <v>3.4258999824523899</v>
      </c>
      <c r="DA811">
        <v>3.4289999008178702</v>
      </c>
      <c r="DB811">
        <v>3.4316999912261998</v>
      </c>
      <c r="DC811">
        <v>3.43400001525879</v>
      </c>
      <c r="DD811">
        <v>3.4361999034881601</v>
      </c>
      <c r="DE811">
        <v>1.1060999631881701</v>
      </c>
      <c r="DF811">
        <v>2.2565000057220499</v>
      </c>
      <c r="DG811">
        <v>2.8366000652313201</v>
      </c>
      <c r="DH811">
        <v>3.13019990921021</v>
      </c>
      <c r="DI811">
        <v>3.2797000408172599</v>
      </c>
      <c r="DJ811">
        <v>3.3564999103546098</v>
      </c>
      <c r="DK811">
        <v>3.3966000080108598</v>
      </c>
      <c r="DL811">
        <v>3.4179000854492201</v>
      </c>
      <c r="DM811" s="3">
        <v>3.4296998977661102</v>
      </c>
      <c r="DN811">
        <v>3.4365999698638898</v>
      </c>
      <c r="DO811">
        <v>3.4407999515533398</v>
      </c>
      <c r="DP811">
        <v>3.4435999393463099</v>
      </c>
      <c r="DQ811">
        <v>3.4456000328064</v>
      </c>
      <c r="DR811">
        <v>3.44709992408752</v>
      </c>
      <c r="DS811">
        <v>3.4482998847961399</v>
      </c>
      <c r="DT811">
        <v>3.4493000507354701</v>
      </c>
      <c r="DU811">
        <v>3.4502000808715798</v>
      </c>
      <c r="DV811">
        <v>3.45099997520447</v>
      </c>
      <c r="DW811">
        <v>3.45169997215271</v>
      </c>
    </row>
    <row r="812" spans="1:127" x14ac:dyDescent="0.25">
      <c r="A812" s="1">
        <v>37272</v>
      </c>
      <c r="B812">
        <v>3.43035758999403</v>
      </c>
      <c r="C812">
        <v>-9.23976865790363</v>
      </c>
      <c r="D812">
        <v>9.5483830205033708</v>
      </c>
      <c r="E812" t="s">
        <v>153</v>
      </c>
      <c r="F812">
        <v>1.76429998874664</v>
      </c>
      <c r="G812">
        <v>1.2253999710082999</v>
      </c>
      <c r="H812">
        <v>1.0830999612808201</v>
      </c>
      <c r="I812">
        <v>1.12880003452301</v>
      </c>
      <c r="J812">
        <v>1.2561000585555999</v>
      </c>
      <c r="K812">
        <v>1.41069996356964</v>
      </c>
      <c r="L812">
        <v>1.5658999681472801</v>
      </c>
      <c r="M812">
        <v>1.70980000495911</v>
      </c>
      <c r="N812" s="3">
        <v>1.8377000093460101</v>
      </c>
      <c r="O812">
        <v>1.9484000205993699</v>
      </c>
      <c r="P812">
        <v>2.0423998832702601</v>
      </c>
      <c r="Q812">
        <v>2.12100005149841</v>
      </c>
      <c r="R812">
        <v>2.1856999397277801</v>
      </c>
      <c r="S812">
        <v>2.2379999160766602</v>
      </c>
      <c r="T812">
        <v>2.2792000770568799</v>
      </c>
      <c r="U812">
        <v>2.3106999397277801</v>
      </c>
      <c r="V812">
        <v>2.3334999084472701</v>
      </c>
      <c r="W812">
        <v>2.3487999439239502</v>
      </c>
      <c r="X812">
        <v>1.3152999877929701</v>
      </c>
      <c r="Y812">
        <v>3.0106999874114999</v>
      </c>
      <c r="Z812">
        <v>2.35739994049072</v>
      </c>
      <c r="AA812">
        <v>2.54830002784729</v>
      </c>
      <c r="AB812">
        <v>4.9900092315674299E-2</v>
      </c>
      <c r="AC812">
        <v>0.34729999465942402</v>
      </c>
      <c r="AD812">
        <v>0.98529984588623098</v>
      </c>
      <c r="AE812">
        <v>1.6229002166747999</v>
      </c>
      <c r="AF812">
        <v>2.1384999347686802</v>
      </c>
      <c r="AG812">
        <v>2.5151999553680402</v>
      </c>
      <c r="AH812">
        <v>2.7722998947143598</v>
      </c>
      <c r="AI812">
        <v>2.9363000808715798</v>
      </c>
      <c r="AJ812">
        <v>3.0302998973846398</v>
      </c>
      <c r="AK812">
        <v>3.0723999382019</v>
      </c>
      <c r="AL812">
        <v>3.0754999313354499</v>
      </c>
      <c r="AM812">
        <v>3.04940002441406</v>
      </c>
      <c r="AN812">
        <v>3.0011000000000001</v>
      </c>
      <c r="AO812">
        <v>2.9358000541687002</v>
      </c>
      <c r="AP812">
        <v>2.85740011444092</v>
      </c>
      <c r="AQ812">
        <v>2.7692000419616698</v>
      </c>
      <c r="AR812">
        <v>2.6736000057220499</v>
      </c>
      <c r="AS812">
        <v>2.5728999362945602</v>
      </c>
      <c r="AT812">
        <v>2.4685000720977799</v>
      </c>
      <c r="AU812">
        <v>1.7891000509262101</v>
      </c>
      <c r="AV812">
        <v>1.2436000108718901</v>
      </c>
      <c r="AW812">
        <v>1.09790003299713</v>
      </c>
      <c r="AX812">
        <v>1.1407999992370601</v>
      </c>
      <c r="AY812">
        <v>1.26419997215271</v>
      </c>
      <c r="AZ812">
        <v>1.4129999876022299</v>
      </c>
      <c r="BA812">
        <v>1.5611000061035201</v>
      </c>
      <c r="BB812">
        <v>1.69669997692108</v>
      </c>
      <c r="BC812">
        <v>1.8158999681472801</v>
      </c>
      <c r="BD812">
        <v>1.9179999828338601</v>
      </c>
      <c r="BE812">
        <v>2.00399994850159</v>
      </c>
      <c r="BF812">
        <v>2.07540011405945</v>
      </c>
      <c r="BG812">
        <v>2.13389992713928</v>
      </c>
      <c r="BH812">
        <v>2.1812000274658199</v>
      </c>
      <c r="BI812">
        <v>2.21869993209839</v>
      </c>
      <c r="BJ812">
        <v>2.2476000785827601</v>
      </c>
      <c r="BK812">
        <v>2.2692000865936302</v>
      </c>
      <c r="BL812">
        <v>2.2843999862670898</v>
      </c>
      <c r="BM812">
        <v>2.29410004615784</v>
      </c>
      <c r="BN812">
        <v>1.5009723751778601</v>
      </c>
      <c r="BO812" t="s">
        <v>153</v>
      </c>
      <c r="BP812">
        <v>4.4471998214721697</v>
      </c>
      <c r="BQ812">
        <v>3.5539999008178702</v>
      </c>
      <c r="BR812">
        <v>3.7971000671386701</v>
      </c>
      <c r="BS812">
        <v>4.3492999076843297</v>
      </c>
      <c r="BT812">
        <v>4.7644000053405797</v>
      </c>
      <c r="BU812">
        <v>4.5584001541137704</v>
      </c>
      <c r="BV812">
        <v>4.2371997833251998</v>
      </c>
      <c r="BW812">
        <v>3.9616000652313201</v>
      </c>
      <c r="BX812">
        <v>3.7632000446319598</v>
      </c>
      <c r="BY812">
        <v>3.6321001052856401</v>
      </c>
      <c r="BZ812">
        <v>3.5497999191284202</v>
      </c>
      <c r="CA812">
        <v>3.49990010261536</v>
      </c>
      <c r="CB812">
        <v>3.4702000617981001</v>
      </c>
      <c r="CC812">
        <v>3.4530000686645499</v>
      </c>
      <c r="CD812">
        <v>3.4430999755859402</v>
      </c>
      <c r="CE812">
        <v>3.4375</v>
      </c>
      <c r="CF812">
        <v>3.4342999458313002</v>
      </c>
      <c r="CG812">
        <v>3.4324998855590798</v>
      </c>
      <c r="CH812">
        <v>3.4314999580383301</v>
      </c>
      <c r="CI812">
        <v>3.4309999942779501</v>
      </c>
      <c r="CJ812">
        <v>3.4307000637054399</v>
      </c>
      <c r="CK812">
        <v>3.4305999279022199</v>
      </c>
      <c r="CL812">
        <v>1.0686999559402499</v>
      </c>
      <c r="CM812">
        <v>2.23300004005432</v>
      </c>
      <c r="CN812">
        <v>2.8203001022338898</v>
      </c>
      <c r="CO812">
        <v>3.1180999279022199</v>
      </c>
      <c r="CP812">
        <v>3.2701001167297399</v>
      </c>
      <c r="CQ812">
        <v>3.3484001159668</v>
      </c>
      <c r="CR812">
        <v>3.38930010795593</v>
      </c>
      <c r="CS812">
        <v>3.41109991073608</v>
      </c>
      <c r="CT812">
        <v>3.4230000972747798</v>
      </c>
      <c r="CU812">
        <v>3.4298000335693399</v>
      </c>
      <c r="CV812">
        <v>3.4339001178741499</v>
      </c>
      <c r="CW812">
        <v>3.4365999698638898</v>
      </c>
      <c r="CX812">
        <v>3.4384000301361102</v>
      </c>
      <c r="CY812">
        <v>3.4398000240325901</v>
      </c>
      <c r="CZ812">
        <v>3.44090008735657</v>
      </c>
      <c r="DA812">
        <v>3.4418001174926798</v>
      </c>
      <c r="DB812">
        <v>3.4426000118255602</v>
      </c>
      <c r="DC812">
        <v>3.4432001113891602</v>
      </c>
      <c r="DD812">
        <v>3.4437999725341801</v>
      </c>
      <c r="DE812">
        <v>1.0817999839782699</v>
      </c>
      <c r="DF812">
        <v>2.2699000835418701</v>
      </c>
      <c r="DG812">
        <v>2.8735001087188698</v>
      </c>
      <c r="DH812">
        <v>3.1782999038696298</v>
      </c>
      <c r="DI812">
        <v>3.33080005645752</v>
      </c>
      <c r="DJ812">
        <v>3.4058001041412398</v>
      </c>
      <c r="DK812">
        <v>3.44169998168945</v>
      </c>
      <c r="DL812">
        <v>3.4579000473022501</v>
      </c>
      <c r="DM812" s="3">
        <v>3.4644000530242902</v>
      </c>
      <c r="DN812">
        <v>3.4662001132965101</v>
      </c>
      <c r="DO812">
        <v>3.4656999111175502</v>
      </c>
      <c r="DP812">
        <v>3.4642999172210698</v>
      </c>
      <c r="DQ812">
        <v>3.4625999927520801</v>
      </c>
      <c r="DR812">
        <v>3.4607999324798602</v>
      </c>
      <c r="DS812">
        <v>3.4591000080108598</v>
      </c>
      <c r="DT812">
        <v>3.4574999809265101</v>
      </c>
      <c r="DU812">
        <v>3.4560000896453902</v>
      </c>
      <c r="DV812">
        <v>3.45469999313354</v>
      </c>
      <c r="DW812">
        <v>3.4535000324249299</v>
      </c>
    </row>
    <row r="813" spans="1:127" x14ac:dyDescent="0.25">
      <c r="A813" s="1">
        <v>37273</v>
      </c>
      <c r="B813">
        <v>3.4425968270929301</v>
      </c>
      <c r="C813">
        <v>-6.8615461556293402</v>
      </c>
      <c r="D813">
        <v>7.2483479603168703</v>
      </c>
      <c r="E813" t="s">
        <v>153</v>
      </c>
      <c r="F813">
        <v>1.5413999557495099</v>
      </c>
      <c r="G813">
        <v>1.2436000108718901</v>
      </c>
      <c r="H813">
        <v>1.18229997158051</v>
      </c>
      <c r="I813">
        <v>1.2440999746322601</v>
      </c>
      <c r="J813">
        <v>1.3645999431610101</v>
      </c>
      <c r="K813">
        <v>1.5062999725341799</v>
      </c>
      <c r="L813">
        <v>1.6489000320434599</v>
      </c>
      <c r="M813">
        <v>1.78199994564056</v>
      </c>
      <c r="N813" s="3">
        <v>1.90129995346069</v>
      </c>
      <c r="O813">
        <v>2.00519990921021</v>
      </c>
      <c r="P813">
        <v>2.09380006790161</v>
      </c>
      <c r="Q813">
        <v>2.1682000160217298</v>
      </c>
      <c r="R813">
        <v>2.2293999195098899</v>
      </c>
      <c r="S813">
        <v>2.2788000106811501</v>
      </c>
      <c r="T813">
        <v>2.31769990921021</v>
      </c>
      <c r="U813">
        <v>2.34730005264282</v>
      </c>
      <c r="V813">
        <v>2.3687000274658199</v>
      </c>
      <c r="W813">
        <v>2.3828001022338898</v>
      </c>
      <c r="X813">
        <v>1.4967999458312999</v>
      </c>
      <c r="Y813">
        <v>2.9967000484466602</v>
      </c>
      <c r="Z813">
        <v>2.3905999660491899</v>
      </c>
      <c r="AA813">
        <v>2.5615000724792498</v>
      </c>
      <c r="AB813">
        <v>0.581899952316284</v>
      </c>
      <c r="AC813">
        <v>0.78020015182495195</v>
      </c>
      <c r="AD813">
        <v>1.2382001014709501</v>
      </c>
      <c r="AE813">
        <v>1.7405001640319799</v>
      </c>
      <c r="AF813">
        <v>2.17840008125305</v>
      </c>
      <c r="AG813">
        <v>2.5177000335693398</v>
      </c>
      <c r="AH813">
        <v>2.7607999156951899</v>
      </c>
      <c r="AI813">
        <v>2.9219001075744599</v>
      </c>
      <c r="AJ813">
        <v>3.0177998844146701</v>
      </c>
      <c r="AK813">
        <v>3.0630000244140598</v>
      </c>
      <c r="AL813">
        <v>3.0693999870300299</v>
      </c>
      <c r="AM813">
        <v>3.0462999893188498</v>
      </c>
      <c r="AN813">
        <v>3.0008001186370801</v>
      </c>
      <c r="AO813">
        <v>2.9381999916076702</v>
      </c>
      <c r="AP813">
        <v>2.8626999763488801</v>
      </c>
      <c r="AQ813">
        <v>2.77760006980896</v>
      </c>
      <c r="AR813">
        <v>2.68569992790222</v>
      </c>
      <c r="AS813">
        <v>2.5887999248504601</v>
      </c>
      <c r="AT813">
        <v>2.48889988861084</v>
      </c>
      <c r="AU813">
        <v>1.5559999942779501</v>
      </c>
      <c r="AV813">
        <v>1.2558000087737999</v>
      </c>
      <c r="AW813">
        <v>1.19270002841949</v>
      </c>
      <c r="AX813">
        <v>1.2523000240325901</v>
      </c>
      <c r="AY813">
        <v>1.3690999746322601</v>
      </c>
      <c r="AZ813">
        <v>1.50539994239807</v>
      </c>
      <c r="BA813">
        <v>1.6411000490188601</v>
      </c>
      <c r="BB813">
        <v>1.7666000127792401</v>
      </c>
      <c r="BC813">
        <v>1.8776999711990401</v>
      </c>
      <c r="BD813">
        <v>1.97360002994537</v>
      </c>
      <c r="BE813">
        <v>2.0546998977661102</v>
      </c>
      <c r="BF813">
        <v>2.1222999095916699</v>
      </c>
      <c r="BG813">
        <v>2.1777000427246098</v>
      </c>
      <c r="BH813">
        <v>2.2225000858306898</v>
      </c>
      <c r="BI813">
        <v>2.2579998970031698</v>
      </c>
      <c r="BJ813">
        <v>2.28539991378784</v>
      </c>
      <c r="BK813">
        <v>2.3057000637054399</v>
      </c>
      <c r="BL813">
        <v>2.3199000358581499</v>
      </c>
      <c r="BM813">
        <v>2.3289000988006601</v>
      </c>
      <c r="BN813">
        <v>1.70532581990427</v>
      </c>
      <c r="BO813" t="s">
        <v>153</v>
      </c>
      <c r="BP813">
        <v>4.3640999794006303</v>
      </c>
      <c r="BQ813">
        <v>3.6034998893737802</v>
      </c>
      <c r="BR813">
        <v>3.8410999774932901</v>
      </c>
      <c r="BS813">
        <v>3.9500000476837198</v>
      </c>
      <c r="BT813">
        <v>4.4566998481750497</v>
      </c>
      <c r="BU813">
        <v>4.4138998985290501</v>
      </c>
      <c r="BV813">
        <v>4.2094998359680202</v>
      </c>
      <c r="BW813">
        <v>3.99519991874695</v>
      </c>
      <c r="BX813">
        <v>3.8201999664306601</v>
      </c>
      <c r="BY813">
        <v>3.69160008430481</v>
      </c>
      <c r="BZ813">
        <v>3.6027998924255402</v>
      </c>
      <c r="CA813">
        <v>3.5438001155853298</v>
      </c>
      <c r="CB813">
        <v>3.5055999755859402</v>
      </c>
      <c r="CC813">
        <v>3.4814000129699698</v>
      </c>
      <c r="CD813">
        <v>3.4663000106811501</v>
      </c>
      <c r="CE813">
        <v>3.4568998813629199</v>
      </c>
      <c r="CF813">
        <v>3.45120000839233</v>
      </c>
      <c r="CG813">
        <v>3.4477000236511199</v>
      </c>
      <c r="CH813">
        <v>3.44569993019104</v>
      </c>
      <c r="CI813">
        <v>3.4444000720977801</v>
      </c>
      <c r="CJ813">
        <v>3.4437000751495401</v>
      </c>
      <c r="CK813">
        <v>3.4432001113891602</v>
      </c>
      <c r="CL813">
        <v>1.4164999723434399</v>
      </c>
      <c r="CM813">
        <v>2.3503000736236599</v>
      </c>
      <c r="CN813">
        <v>2.8584001064300502</v>
      </c>
      <c r="CO813">
        <v>3.1350998878478999</v>
      </c>
      <c r="CP813">
        <v>3.2862000465393102</v>
      </c>
      <c r="CQ813">
        <v>3.3689000606536901</v>
      </c>
      <c r="CR813">
        <v>3.4142000675201398</v>
      </c>
      <c r="CS813">
        <v>3.4391000270843501</v>
      </c>
      <c r="CT813">
        <v>3.4528000354766801</v>
      </c>
      <c r="CU813">
        <v>3.46040010452271</v>
      </c>
      <c r="CV813">
        <v>3.46460008621216</v>
      </c>
      <c r="CW813">
        <v>3.4670000076293901</v>
      </c>
      <c r="CX813">
        <v>3.4683001041412398</v>
      </c>
      <c r="CY813">
        <v>3.4690999984741202</v>
      </c>
      <c r="CZ813">
        <v>3.4695999622345002</v>
      </c>
      <c r="DA813">
        <v>3.4698998928070099</v>
      </c>
      <c r="DB813">
        <v>3.4700999259948699</v>
      </c>
      <c r="DC813">
        <v>3.4702000617981001</v>
      </c>
      <c r="DD813">
        <v>3.4704000949859601</v>
      </c>
      <c r="DE813">
        <v>1.4270000457763701</v>
      </c>
      <c r="DF813">
        <v>2.3766000270843501</v>
      </c>
      <c r="DG813">
        <v>2.89739990234375</v>
      </c>
      <c r="DH813">
        <v>3.1812000274658199</v>
      </c>
      <c r="DI813">
        <v>3.33439993858337</v>
      </c>
      <c r="DJ813">
        <v>3.41569995880127</v>
      </c>
      <c r="DK813">
        <v>3.4577999114990199</v>
      </c>
      <c r="DL813">
        <v>3.4784998893737802</v>
      </c>
      <c r="DM813" s="3">
        <v>3.4877998828887899</v>
      </c>
      <c r="DN813">
        <v>3.4909999370575</v>
      </c>
      <c r="DO813">
        <v>3.49110007286072</v>
      </c>
      <c r="DP813">
        <v>3.4897999763488801</v>
      </c>
      <c r="DQ813">
        <v>3.4876999855041499</v>
      </c>
      <c r="DR813">
        <v>3.4855000972747798</v>
      </c>
      <c r="DS813">
        <v>3.4832000732421902</v>
      </c>
      <c r="DT813">
        <v>3.48110008239746</v>
      </c>
      <c r="DU813">
        <v>3.4790999889373802</v>
      </c>
      <c r="DV813">
        <v>3.4772000312805198</v>
      </c>
      <c r="DW813">
        <v>3.4755001068115199</v>
      </c>
    </row>
    <row r="814" spans="1:127" x14ac:dyDescent="0.25">
      <c r="A814" s="1">
        <v>37274</v>
      </c>
      <c r="B814">
        <v>3.44413815496203</v>
      </c>
      <c r="C814">
        <v>-8.1424164860070096</v>
      </c>
      <c r="D814">
        <v>8.4825952715505206</v>
      </c>
      <c r="E814" t="s">
        <v>153</v>
      </c>
      <c r="F814">
        <v>1.6662000417709399</v>
      </c>
      <c r="G814">
        <v>1.2388000488281199</v>
      </c>
      <c r="H814">
        <v>1.1324000358581501</v>
      </c>
      <c r="I814">
        <v>1.18250000476837</v>
      </c>
      <c r="J814">
        <v>1.30289995670319</v>
      </c>
      <c r="K814">
        <v>1.44739997386932</v>
      </c>
      <c r="L814">
        <v>1.59270000457764</v>
      </c>
      <c r="M814">
        <v>1.72769999504089</v>
      </c>
      <c r="N814" s="3">
        <v>1.84790003299713</v>
      </c>
      <c r="O814">
        <v>1.9522000551223799</v>
      </c>
      <c r="P814">
        <v>2.04080009460449</v>
      </c>
      <c r="Q814">
        <v>2.1150000095367401</v>
      </c>
      <c r="R814">
        <v>2.1761000156402601</v>
      </c>
      <c r="S814">
        <v>2.2255001068115199</v>
      </c>
      <c r="T814">
        <v>2.2644000053405802</v>
      </c>
      <c r="U814">
        <v>2.29410004615784</v>
      </c>
      <c r="V814">
        <v>2.3157999515533398</v>
      </c>
      <c r="W814">
        <v>2.33030009269714</v>
      </c>
      <c r="X814">
        <v>1.3874000310897801</v>
      </c>
      <c r="Y814">
        <v>2.9514000415802002</v>
      </c>
      <c r="Z814">
        <v>2.3385999202728298</v>
      </c>
      <c r="AA814">
        <v>2.5157999992370601</v>
      </c>
      <c r="AB814">
        <v>0.29999997863769501</v>
      </c>
      <c r="AC814">
        <v>0.55080012130737299</v>
      </c>
      <c r="AD814">
        <v>1.09600014190674</v>
      </c>
      <c r="AE814">
        <v>1.66010004730225</v>
      </c>
      <c r="AF814">
        <v>2.1295000141143801</v>
      </c>
      <c r="AG814">
        <v>2.4798999416351299</v>
      </c>
      <c r="AH814">
        <v>2.7230998870849601</v>
      </c>
      <c r="AI814">
        <v>2.8798000640869099</v>
      </c>
      <c r="AJ814">
        <v>2.97049993476868</v>
      </c>
      <c r="AK814">
        <v>3.0116000991821301</v>
      </c>
      <c r="AL814">
        <v>3.0155000137329102</v>
      </c>
      <c r="AM814">
        <v>2.99129992866516</v>
      </c>
      <c r="AN814">
        <v>2.9459001033783001</v>
      </c>
      <c r="AO814">
        <v>2.8844000518798798</v>
      </c>
      <c r="AP814">
        <v>2.8106999401092501</v>
      </c>
      <c r="AQ814">
        <v>2.7279000366210902</v>
      </c>
      <c r="AR814">
        <v>2.6384999309539801</v>
      </c>
      <c r="AS814">
        <v>2.5443999973297098</v>
      </c>
      <c r="AT814">
        <v>2.4472999279022201</v>
      </c>
      <c r="AU814">
        <v>1.6861000061035201</v>
      </c>
      <c r="AV814">
        <v>1.25429999828339</v>
      </c>
      <c r="AW814">
        <v>1.1454000473022501</v>
      </c>
      <c r="AX814">
        <v>1.192999958992</v>
      </c>
      <c r="AY814">
        <v>1.3094999790191699</v>
      </c>
      <c r="AZ814">
        <v>1.4486999511718801</v>
      </c>
      <c r="BA814">
        <v>1.5871000289917001</v>
      </c>
      <c r="BB814">
        <v>1.71440005302429</v>
      </c>
      <c r="BC814">
        <v>1.82659995555878</v>
      </c>
      <c r="BD814">
        <v>1.9228999614715601</v>
      </c>
      <c r="BE814">
        <v>2.00410008430481</v>
      </c>
      <c r="BF814">
        <v>2.0715999603271502</v>
      </c>
      <c r="BG814">
        <v>2.1270000934600799</v>
      </c>
      <c r="BH814">
        <v>2.1717998981475799</v>
      </c>
      <c r="BI814">
        <v>2.2072999477386501</v>
      </c>
      <c r="BJ814">
        <v>2.2346999645233199</v>
      </c>
      <c r="BK814">
        <v>2.25530004501343</v>
      </c>
      <c r="BL814">
        <v>2.2697999477386501</v>
      </c>
      <c r="BM814">
        <v>2.2790999412536599</v>
      </c>
      <c r="BN814">
        <v>1.5750022131702801</v>
      </c>
      <c r="BO814" t="s">
        <v>153</v>
      </c>
      <c r="BP814">
        <v>4.41629981994629</v>
      </c>
      <c r="BQ814">
        <v>3.58030009269714</v>
      </c>
      <c r="BR814">
        <v>3.8201999664306601</v>
      </c>
      <c r="BS814">
        <v>4.1826000213623002</v>
      </c>
      <c r="BT814">
        <v>4.6371998786926296</v>
      </c>
      <c r="BU814">
        <v>4.5012998580932599</v>
      </c>
      <c r="BV814">
        <v>4.2295999526977504</v>
      </c>
      <c r="BW814">
        <v>3.9797999858856201</v>
      </c>
      <c r="BX814">
        <v>3.7913000583648699</v>
      </c>
      <c r="BY814">
        <v>3.66160011291504</v>
      </c>
      <c r="BZ814">
        <v>3.5771999359130899</v>
      </c>
      <c r="CA814">
        <v>3.5241000652313201</v>
      </c>
      <c r="CB814">
        <v>3.4914999008178702</v>
      </c>
      <c r="CC814">
        <v>3.4718999862670898</v>
      </c>
      <c r="CD814">
        <v>3.4602000713348402</v>
      </c>
      <c r="CE814">
        <v>3.4533998966217001</v>
      </c>
      <c r="CF814">
        <v>3.4493999481201199</v>
      </c>
      <c r="CG814">
        <v>3.4472000598907502</v>
      </c>
      <c r="CH814">
        <v>3.4458999633789098</v>
      </c>
      <c r="CI814">
        <v>3.4451000690460201</v>
      </c>
      <c r="CJ814">
        <v>3.4447000026702899</v>
      </c>
      <c r="CK814">
        <v>3.4444000720977801</v>
      </c>
      <c r="CL814">
        <v>1.24179995059967</v>
      </c>
      <c r="CM814">
        <v>2.3011000156402601</v>
      </c>
      <c r="CN814">
        <v>2.8515000343322798</v>
      </c>
      <c r="CO814">
        <v>3.1382999420165998</v>
      </c>
      <c r="CP814">
        <v>3.2885999679565399</v>
      </c>
      <c r="CQ814">
        <v>3.3677999973297101</v>
      </c>
      <c r="CR814">
        <v>3.4098999500274698</v>
      </c>
      <c r="CS814">
        <v>3.4323999881744398</v>
      </c>
      <c r="CT814">
        <v>3.4447999000549299</v>
      </c>
      <c r="CU814">
        <v>3.45169997215271</v>
      </c>
      <c r="CV814">
        <v>3.4556999206543</v>
      </c>
      <c r="CW814">
        <v>3.4581000804901101</v>
      </c>
      <c r="CX814">
        <v>3.4597001075744598</v>
      </c>
      <c r="CY814">
        <v>3.4607999324798602</v>
      </c>
      <c r="CZ814">
        <v>3.4616000652313201</v>
      </c>
      <c r="DA814">
        <v>3.4623000621795699</v>
      </c>
      <c r="DB814">
        <v>3.4628000259399401</v>
      </c>
      <c r="DC814">
        <v>3.4632000923156698</v>
      </c>
      <c r="DD814">
        <v>3.4635999202728298</v>
      </c>
      <c r="DE814">
        <v>1.25419998168945</v>
      </c>
      <c r="DF814">
        <v>2.3334000110626198</v>
      </c>
      <c r="DG814">
        <v>2.8982999324798602</v>
      </c>
      <c r="DH814">
        <v>3.19210004806519</v>
      </c>
      <c r="DI814">
        <v>3.3434998989105198</v>
      </c>
      <c r="DJ814">
        <v>3.4202001094818102</v>
      </c>
      <c r="DK814">
        <v>3.4579000473022501</v>
      </c>
      <c r="DL814">
        <v>3.4755001068115199</v>
      </c>
      <c r="DM814" s="3">
        <v>3.48280000686646</v>
      </c>
      <c r="DN814">
        <v>3.4848999977111799</v>
      </c>
      <c r="DO814">
        <v>3.4846000671386701</v>
      </c>
      <c r="DP814">
        <v>3.48309993743896</v>
      </c>
      <c r="DQ814">
        <v>3.4811999797821001</v>
      </c>
      <c r="DR814">
        <v>3.4791998863220202</v>
      </c>
      <c r="DS814">
        <v>3.4772999286651598</v>
      </c>
      <c r="DT814">
        <v>3.4755001068115199</v>
      </c>
      <c r="DU814">
        <v>3.4737999439239502</v>
      </c>
      <c r="DV814">
        <v>3.47230005264282</v>
      </c>
      <c r="DW814">
        <v>3.4709000587463401</v>
      </c>
    </row>
    <row r="815" spans="1:127" x14ac:dyDescent="0.25">
      <c r="A815" s="1">
        <v>37277</v>
      </c>
      <c r="B815" t="s">
        <v>153</v>
      </c>
      <c r="C815" t="s">
        <v>153</v>
      </c>
      <c r="D815" t="s">
        <v>153</v>
      </c>
      <c r="E815" t="s">
        <v>153</v>
      </c>
      <c r="F815" t="s">
        <v>153</v>
      </c>
      <c r="G815" t="s">
        <v>153</v>
      </c>
      <c r="H815" t="s">
        <v>153</v>
      </c>
      <c r="I815" t="s">
        <v>153</v>
      </c>
      <c r="J815" t="s">
        <v>153</v>
      </c>
      <c r="K815" t="s">
        <v>153</v>
      </c>
      <c r="L815" t="s">
        <v>153</v>
      </c>
      <c r="M815" t="s">
        <v>153</v>
      </c>
      <c r="N815" s="3" t="s">
        <v>153</v>
      </c>
      <c r="O815" t="s">
        <v>153</v>
      </c>
      <c r="P815" t="s">
        <v>153</v>
      </c>
      <c r="Q815" t="s">
        <v>153</v>
      </c>
      <c r="R815" t="s">
        <v>153</v>
      </c>
      <c r="S815" t="s">
        <v>153</v>
      </c>
      <c r="T815" t="s">
        <v>153</v>
      </c>
      <c r="U815" t="s">
        <v>153</v>
      </c>
      <c r="V815" t="s">
        <v>153</v>
      </c>
      <c r="W815" t="s">
        <v>153</v>
      </c>
      <c r="X815" t="s">
        <v>153</v>
      </c>
      <c r="Y815" t="s">
        <v>153</v>
      </c>
      <c r="Z815" t="s">
        <v>153</v>
      </c>
      <c r="AA815" t="s">
        <v>153</v>
      </c>
      <c r="AB815" t="s">
        <v>153</v>
      </c>
      <c r="AC815" t="s">
        <v>153</v>
      </c>
      <c r="AD815" t="s">
        <v>153</v>
      </c>
      <c r="AE815" t="s">
        <v>153</v>
      </c>
      <c r="AF815" t="s">
        <v>153</v>
      </c>
      <c r="AG815" t="s">
        <v>153</v>
      </c>
      <c r="AH815" t="s">
        <v>153</v>
      </c>
      <c r="AI815" t="s">
        <v>153</v>
      </c>
      <c r="AJ815" t="s">
        <v>153</v>
      </c>
      <c r="AK815" t="s">
        <v>153</v>
      </c>
      <c r="AL815" t="s">
        <v>153</v>
      </c>
      <c r="AM815" t="s">
        <v>153</v>
      </c>
      <c r="AN815" t="s">
        <v>153</v>
      </c>
      <c r="AO815" t="s">
        <v>153</v>
      </c>
      <c r="AP815" t="s">
        <v>153</v>
      </c>
      <c r="AQ815" t="s">
        <v>153</v>
      </c>
      <c r="AR815" t="s">
        <v>153</v>
      </c>
      <c r="AS815" t="s">
        <v>153</v>
      </c>
      <c r="AT815" t="s">
        <v>153</v>
      </c>
      <c r="AU815" t="s">
        <v>153</v>
      </c>
      <c r="AV815" t="s">
        <v>153</v>
      </c>
      <c r="AW815" t="s">
        <v>153</v>
      </c>
      <c r="AX815" t="s">
        <v>153</v>
      </c>
      <c r="AY815" t="s">
        <v>153</v>
      </c>
      <c r="AZ815" t="s">
        <v>153</v>
      </c>
      <c r="BA815" t="s">
        <v>153</v>
      </c>
      <c r="BB815" t="s">
        <v>153</v>
      </c>
      <c r="BC815" t="s">
        <v>153</v>
      </c>
      <c r="BD815" t="s">
        <v>153</v>
      </c>
      <c r="BE815" t="s">
        <v>153</v>
      </c>
      <c r="BF815" t="s">
        <v>153</v>
      </c>
      <c r="BG815" t="s">
        <v>153</v>
      </c>
      <c r="BH815" t="s">
        <v>153</v>
      </c>
      <c r="BI815" t="s">
        <v>153</v>
      </c>
      <c r="BJ815" t="s">
        <v>153</v>
      </c>
      <c r="BK815" t="s">
        <v>153</v>
      </c>
      <c r="BL815" t="s">
        <v>153</v>
      </c>
      <c r="BM815" t="s">
        <v>153</v>
      </c>
      <c r="BN815" t="s">
        <v>153</v>
      </c>
      <c r="BO815" t="s">
        <v>153</v>
      </c>
      <c r="BP815" t="s">
        <v>153</v>
      </c>
      <c r="BQ815" t="s">
        <v>153</v>
      </c>
      <c r="BR815" t="s">
        <v>153</v>
      </c>
      <c r="BS815" t="s">
        <v>153</v>
      </c>
      <c r="BT815" t="s">
        <v>153</v>
      </c>
      <c r="BU815" t="s">
        <v>153</v>
      </c>
      <c r="BV815" t="s">
        <v>153</v>
      </c>
      <c r="BW815" t="s">
        <v>153</v>
      </c>
      <c r="BX815" t="s">
        <v>153</v>
      </c>
      <c r="BY815" t="s">
        <v>153</v>
      </c>
      <c r="BZ815" t="s">
        <v>153</v>
      </c>
      <c r="CA815" t="s">
        <v>153</v>
      </c>
      <c r="CB815" t="s">
        <v>153</v>
      </c>
      <c r="CC815" t="s">
        <v>153</v>
      </c>
      <c r="CD815" t="s">
        <v>153</v>
      </c>
      <c r="CE815" t="s">
        <v>153</v>
      </c>
      <c r="CF815" t="s">
        <v>153</v>
      </c>
      <c r="CG815" t="s">
        <v>153</v>
      </c>
      <c r="CH815" t="s">
        <v>153</v>
      </c>
      <c r="CI815" t="s">
        <v>153</v>
      </c>
      <c r="CJ815" t="s">
        <v>153</v>
      </c>
      <c r="CK815" t="s">
        <v>153</v>
      </c>
      <c r="CL815" t="s">
        <v>153</v>
      </c>
      <c r="CM815" t="s">
        <v>153</v>
      </c>
      <c r="CN815" t="s">
        <v>153</v>
      </c>
      <c r="CO815" t="s">
        <v>153</v>
      </c>
      <c r="CP815" t="s">
        <v>153</v>
      </c>
      <c r="CQ815" t="s">
        <v>153</v>
      </c>
      <c r="CR815" t="s">
        <v>153</v>
      </c>
      <c r="CS815" t="s">
        <v>153</v>
      </c>
      <c r="CT815" t="s">
        <v>153</v>
      </c>
      <c r="CU815" t="s">
        <v>153</v>
      </c>
      <c r="CV815" t="s">
        <v>153</v>
      </c>
      <c r="CW815" t="s">
        <v>153</v>
      </c>
      <c r="CX815" t="s">
        <v>153</v>
      </c>
      <c r="CY815" t="s">
        <v>153</v>
      </c>
      <c r="CZ815" t="s">
        <v>153</v>
      </c>
      <c r="DA815" t="s">
        <v>153</v>
      </c>
      <c r="DB815" t="s">
        <v>153</v>
      </c>
      <c r="DC815" t="s">
        <v>153</v>
      </c>
      <c r="DD815" t="s">
        <v>153</v>
      </c>
      <c r="DE815" t="s">
        <v>153</v>
      </c>
      <c r="DF815" t="s">
        <v>153</v>
      </c>
      <c r="DG815" t="s">
        <v>153</v>
      </c>
      <c r="DH815" t="s">
        <v>153</v>
      </c>
      <c r="DI815" t="s">
        <v>153</v>
      </c>
      <c r="DJ815" t="s">
        <v>153</v>
      </c>
      <c r="DK815" t="s">
        <v>153</v>
      </c>
      <c r="DL815" t="s">
        <v>153</v>
      </c>
      <c r="DM815" s="3" t="s">
        <v>153</v>
      </c>
      <c r="DN815" t="s">
        <v>153</v>
      </c>
      <c r="DO815" t="s">
        <v>153</v>
      </c>
      <c r="DP815" t="s">
        <v>153</v>
      </c>
      <c r="DQ815" t="s">
        <v>153</v>
      </c>
      <c r="DR815" t="s">
        <v>153</v>
      </c>
      <c r="DS815" t="s">
        <v>153</v>
      </c>
      <c r="DT815" t="s">
        <v>153</v>
      </c>
      <c r="DU815" t="s">
        <v>153</v>
      </c>
      <c r="DV815" t="s">
        <v>153</v>
      </c>
      <c r="DW815" t="s">
        <v>153</v>
      </c>
    </row>
    <row r="816" spans="1:127" x14ac:dyDescent="0.25">
      <c r="A816" s="1">
        <v>37278</v>
      </c>
      <c r="B816">
        <v>3.4212522946555999</v>
      </c>
      <c r="C816">
        <v>-6.2017365220300196</v>
      </c>
      <c r="D816">
        <v>6.6394126442896804</v>
      </c>
      <c r="E816" t="s">
        <v>153</v>
      </c>
      <c r="F816">
        <v>1.42949998378754</v>
      </c>
      <c r="G816">
        <v>1.1979000568389899</v>
      </c>
      <c r="H816">
        <v>1.16159999370575</v>
      </c>
      <c r="I816">
        <v>1.23189997673035</v>
      </c>
      <c r="J816">
        <v>1.3540999889373799</v>
      </c>
      <c r="K816">
        <v>1.49520003795624</v>
      </c>
      <c r="L816">
        <v>1.6368000507354701</v>
      </c>
      <c r="M816">
        <v>1.7690999507904099</v>
      </c>
      <c r="N816" s="3">
        <v>1.88789999485016</v>
      </c>
      <c r="O816">
        <v>1.99160003662109</v>
      </c>
      <c r="P816">
        <v>2.0803999900817902</v>
      </c>
      <c r="Q816">
        <v>2.1549000740051301</v>
      </c>
      <c r="R816">
        <v>2.2165000438690199</v>
      </c>
      <c r="S816">
        <v>2.2664000988006601</v>
      </c>
      <c r="T816">
        <v>2.3057000637054399</v>
      </c>
      <c r="U816">
        <v>2.3357999324798602</v>
      </c>
      <c r="V816">
        <v>2.3575999736785902</v>
      </c>
      <c r="W816">
        <v>2.3722000122070299</v>
      </c>
      <c r="X816">
        <v>1.51810002326965</v>
      </c>
      <c r="Y816">
        <v>2.9786000251770002</v>
      </c>
      <c r="Z816">
        <v>2.38039994239807</v>
      </c>
      <c r="AA816">
        <v>2.5469999313354501</v>
      </c>
      <c r="AB816">
        <v>0.67349991111755303</v>
      </c>
      <c r="AC816">
        <v>0.85349995956420899</v>
      </c>
      <c r="AD816">
        <v>1.2746999771118199</v>
      </c>
      <c r="AE816">
        <v>1.7483002342224101</v>
      </c>
      <c r="AF816">
        <v>2.1686999622344998</v>
      </c>
      <c r="AG816">
        <v>2.4999999572753899</v>
      </c>
      <c r="AH816">
        <v>2.7407999935150098</v>
      </c>
      <c r="AI816">
        <v>2.9030000858306901</v>
      </c>
      <c r="AJ816">
        <v>3.0013000286102298</v>
      </c>
      <c r="AK816">
        <v>3.0491999240875201</v>
      </c>
      <c r="AL816">
        <v>3.0582000164031999</v>
      </c>
      <c r="AM816">
        <v>3.0374001152038601</v>
      </c>
      <c r="AN816">
        <v>2.9936999336242698</v>
      </c>
      <c r="AO816">
        <v>2.93240004196167</v>
      </c>
      <c r="AP816">
        <v>2.8579999904632598</v>
      </c>
      <c r="AQ816">
        <v>2.7737000476837199</v>
      </c>
      <c r="AR816">
        <v>2.6821999389648399</v>
      </c>
      <c r="AS816">
        <v>2.5856999691009501</v>
      </c>
      <c r="AT816">
        <v>2.4857999328613301</v>
      </c>
      <c r="AU816">
        <v>1.44110000133514</v>
      </c>
      <c r="AV816">
        <v>1.2079000473022501</v>
      </c>
      <c r="AW816">
        <v>1.17019999027252</v>
      </c>
      <c r="AX816">
        <v>1.2382999658584599</v>
      </c>
      <c r="AY816">
        <v>1.35689997673035</v>
      </c>
      <c r="AZ816">
        <v>1.4927999973297099</v>
      </c>
      <c r="BA816">
        <v>1.6276999711990401</v>
      </c>
      <c r="BB816">
        <v>1.7525000572204601</v>
      </c>
      <c r="BC816">
        <v>1.8632999658584599</v>
      </c>
      <c r="BD816">
        <v>1.95910000801086</v>
      </c>
      <c r="BE816">
        <v>2.0402998924255402</v>
      </c>
      <c r="BF816">
        <v>2.1082000732421902</v>
      </c>
      <c r="BG816">
        <v>2.1640999317169198</v>
      </c>
      <c r="BH816">
        <v>2.20930004119873</v>
      </c>
      <c r="BI816">
        <v>2.24519991874695</v>
      </c>
      <c r="BJ816">
        <v>2.27290010452271</v>
      </c>
      <c r="BK816">
        <v>2.2936999797821001</v>
      </c>
      <c r="BL816">
        <v>2.30830001831055</v>
      </c>
      <c r="BM816">
        <v>2.3176000118255602</v>
      </c>
      <c r="BN816">
        <v>1.7650590081245201</v>
      </c>
      <c r="BO816" t="s">
        <v>153</v>
      </c>
      <c r="BP816">
        <v>4.3024997711181596</v>
      </c>
      <c r="BQ816">
        <v>3.5899999141693102</v>
      </c>
      <c r="BR816">
        <v>3.8204998970031698</v>
      </c>
      <c r="BS816">
        <v>3.8468000888824498</v>
      </c>
      <c r="BT816">
        <v>4.3501000404357901</v>
      </c>
      <c r="BU816">
        <v>4.33850002288818</v>
      </c>
      <c r="BV816">
        <v>4.1630997657775897</v>
      </c>
      <c r="BW816">
        <v>3.9679000377654998</v>
      </c>
      <c r="BX816">
        <v>3.8027000427246098</v>
      </c>
      <c r="BY816">
        <v>3.6782000064849898</v>
      </c>
      <c r="BZ816">
        <v>3.5899999141693102</v>
      </c>
      <c r="CA816">
        <v>3.5299999713897701</v>
      </c>
      <c r="CB816">
        <v>3.49040007591248</v>
      </c>
      <c r="CC816">
        <v>3.4646999835968</v>
      </c>
      <c r="CD816">
        <v>3.4482998847961399</v>
      </c>
      <c r="CE816">
        <v>3.4379000663757302</v>
      </c>
      <c r="CF816">
        <v>3.4314999580383301</v>
      </c>
      <c r="CG816">
        <v>3.4275000095367401</v>
      </c>
      <c r="CH816">
        <v>3.4249999523162802</v>
      </c>
      <c r="CI816">
        <v>3.4235000610351598</v>
      </c>
      <c r="CJ816">
        <v>3.4226000308990501</v>
      </c>
      <c r="CK816">
        <v>3.4221000671386701</v>
      </c>
      <c r="CL816">
        <v>1.53569996356964</v>
      </c>
      <c r="CM816">
        <v>2.3954999446868901</v>
      </c>
      <c r="CN816">
        <v>2.8714001178741499</v>
      </c>
      <c r="CO816">
        <v>3.1349000930786102</v>
      </c>
      <c r="CP816">
        <v>3.28069996833801</v>
      </c>
      <c r="CQ816">
        <v>3.36139988899231</v>
      </c>
      <c r="CR816">
        <v>3.4059998989105198</v>
      </c>
      <c r="CS816">
        <v>3.4303998947143599</v>
      </c>
      <c r="CT816">
        <v>3.4437999725341801</v>
      </c>
      <c r="CU816">
        <v>3.45099997520447</v>
      </c>
      <c r="CV816">
        <v>3.45469999313354</v>
      </c>
      <c r="CW816">
        <v>3.4565999507904102</v>
      </c>
      <c r="CX816">
        <v>3.4574999809265101</v>
      </c>
      <c r="CY816">
        <v>3.4579000473022501</v>
      </c>
      <c r="CZ816">
        <v>3.4579000473022501</v>
      </c>
      <c r="DA816">
        <v>3.4577999114990199</v>
      </c>
      <c r="DB816">
        <v>3.4576001167297399</v>
      </c>
      <c r="DC816">
        <v>3.4574999809265101</v>
      </c>
      <c r="DD816">
        <v>3.4572999477386501</v>
      </c>
      <c r="DE816">
        <v>1.54499995708466</v>
      </c>
      <c r="DF816">
        <v>2.4184000492095898</v>
      </c>
      <c r="DG816">
        <v>2.9058001041412398</v>
      </c>
      <c r="DH816">
        <v>3.1758999824523899</v>
      </c>
      <c r="DI816">
        <v>3.3239998817443799</v>
      </c>
      <c r="DJ816">
        <v>3.4037001132965101</v>
      </c>
      <c r="DK816">
        <v>3.4453999996185298</v>
      </c>
      <c r="DL816">
        <v>3.4660000801086399</v>
      </c>
      <c r="DM816" s="3">
        <v>3.4751999378204301</v>
      </c>
      <c r="DN816">
        <v>3.47830009460449</v>
      </c>
      <c r="DO816">
        <v>3.47819995880127</v>
      </c>
      <c r="DP816">
        <v>3.4763998985290501</v>
      </c>
      <c r="DQ816">
        <v>3.47399997711182</v>
      </c>
      <c r="DR816">
        <v>3.4714000225067099</v>
      </c>
      <c r="DS816">
        <v>3.46880006790161</v>
      </c>
      <c r="DT816">
        <v>3.4663000106811501</v>
      </c>
      <c r="DU816">
        <v>3.46390008926392</v>
      </c>
      <c r="DV816">
        <v>3.4618000984191899</v>
      </c>
      <c r="DW816">
        <v>3.45980000495911</v>
      </c>
    </row>
    <row r="817" spans="1:127" x14ac:dyDescent="0.25">
      <c r="A817" s="1">
        <v>37279</v>
      </c>
      <c r="B817">
        <v>3.41797495765001</v>
      </c>
      <c r="C817">
        <v>-5.9985581938942296</v>
      </c>
      <c r="D817">
        <v>6.4760053389029801</v>
      </c>
      <c r="E817" t="s">
        <v>153</v>
      </c>
      <c r="F817">
        <v>1.4788000583648699</v>
      </c>
      <c r="G817">
        <v>1.2690999507904099</v>
      </c>
      <c r="H817">
        <v>1.24160003662109</v>
      </c>
      <c r="I817">
        <v>1.31659996509552</v>
      </c>
      <c r="J817">
        <v>1.44229996204376</v>
      </c>
      <c r="K817">
        <v>1.5865000486373899</v>
      </c>
      <c r="L817">
        <v>1.7308000326156601</v>
      </c>
      <c r="M817">
        <v>1.86549997329712</v>
      </c>
      <c r="N817" s="3">
        <v>1.9864000082016</v>
      </c>
      <c r="O817">
        <v>2.0917999744415301</v>
      </c>
      <c r="P817">
        <v>2.1816999912261998</v>
      </c>
      <c r="Q817">
        <v>2.2571001052856401</v>
      </c>
      <c r="R817">
        <v>2.3190000057220499</v>
      </c>
      <c r="S817">
        <v>2.3687999248504599</v>
      </c>
      <c r="T817">
        <v>2.4077000617981001</v>
      </c>
      <c r="U817">
        <v>2.4370999336242698</v>
      </c>
      <c r="V817">
        <v>2.4577999114990199</v>
      </c>
      <c r="W817">
        <v>2.4711999893188499</v>
      </c>
      <c r="X817">
        <v>1.6229000091552701</v>
      </c>
      <c r="Y817">
        <v>3.0975000858306898</v>
      </c>
      <c r="Z817">
        <v>2.4779000282287602</v>
      </c>
      <c r="AA817">
        <v>2.6600000858306898</v>
      </c>
      <c r="AB817">
        <v>0.79520006027221701</v>
      </c>
      <c r="AC817">
        <v>0.96269977416992203</v>
      </c>
      <c r="AD817">
        <v>1.37880020294189</v>
      </c>
      <c r="AE817">
        <v>1.8526001708984401</v>
      </c>
      <c r="AF817">
        <v>2.2760998901367202</v>
      </c>
      <c r="AG817">
        <v>2.61130006332397</v>
      </c>
      <c r="AH817">
        <v>2.8554999938964798</v>
      </c>
      <c r="AI817">
        <v>3.0198000106811498</v>
      </c>
      <c r="AJ817">
        <v>3.1185000469207802</v>
      </c>
      <c r="AK817">
        <v>3.16519990005493</v>
      </c>
      <c r="AL817">
        <v>3.1714998836517299</v>
      </c>
      <c r="AM817">
        <v>3.1466999431610101</v>
      </c>
      <c r="AN817">
        <v>3.0978998943328899</v>
      </c>
      <c r="AO817">
        <v>3.0310999996185299</v>
      </c>
      <c r="AP817">
        <v>2.9505999118804902</v>
      </c>
      <c r="AQ817">
        <v>2.8598000022888201</v>
      </c>
      <c r="AR817">
        <v>2.7617999267578099</v>
      </c>
      <c r="AS817">
        <v>2.6586999900817898</v>
      </c>
      <c r="AT817">
        <v>2.55230008964539</v>
      </c>
      <c r="AU817">
        <v>1.49039995670319</v>
      </c>
      <c r="AV817">
        <v>1.2791999578476001</v>
      </c>
      <c r="AW817">
        <v>1.25039994716644</v>
      </c>
      <c r="AX817">
        <v>1.3230999708175699</v>
      </c>
      <c r="AY817">
        <v>1.4450000524520901</v>
      </c>
      <c r="AZ817">
        <v>1.5835000276565601</v>
      </c>
      <c r="BA817">
        <v>1.7207000255584699</v>
      </c>
      <c r="BB817">
        <v>1.84739995002747</v>
      </c>
      <c r="BC817">
        <v>1.95969998836517</v>
      </c>
      <c r="BD817">
        <v>2.0566999912261998</v>
      </c>
      <c r="BE817">
        <v>2.1387999057769802</v>
      </c>
      <c r="BF817">
        <v>2.2072000503539999</v>
      </c>
      <c r="BG817">
        <v>2.2632000446319598</v>
      </c>
      <c r="BH817">
        <v>2.3081998825073198</v>
      </c>
      <c r="BI817">
        <v>2.34369993209839</v>
      </c>
      <c r="BJ817">
        <v>2.37089991569519</v>
      </c>
      <c r="BK817">
        <v>2.3907999992370601</v>
      </c>
      <c r="BL817">
        <v>2.4045000076293901</v>
      </c>
      <c r="BM817">
        <v>2.4126999378204301</v>
      </c>
      <c r="BN817">
        <v>1.8012610760514001</v>
      </c>
      <c r="BO817" t="s">
        <v>153</v>
      </c>
      <c r="BP817">
        <v>4.2980999946594203</v>
      </c>
      <c r="BQ817">
        <v>3.5952999591827401</v>
      </c>
      <c r="BR817">
        <v>3.8271999359130899</v>
      </c>
      <c r="BS817">
        <v>3.8106999397277801</v>
      </c>
      <c r="BT817">
        <v>4.3232002258300799</v>
      </c>
      <c r="BU817">
        <v>4.3277997970581099</v>
      </c>
      <c r="BV817">
        <v>4.1641998291015598</v>
      </c>
      <c r="BW817">
        <v>3.9748001098632799</v>
      </c>
      <c r="BX817">
        <v>3.8113999366760298</v>
      </c>
      <c r="BY817">
        <v>3.6861000061035201</v>
      </c>
      <c r="BZ817">
        <v>3.5961999893188499</v>
      </c>
      <c r="CA817">
        <v>3.5341999530792201</v>
      </c>
      <c r="CB817">
        <v>3.4927000999450701</v>
      </c>
      <c r="CC817">
        <v>3.4655001163482702</v>
      </c>
      <c r="CD817">
        <v>3.4479000568389901</v>
      </c>
      <c r="CE817">
        <v>3.4367001056671098</v>
      </c>
      <c r="CF817">
        <v>3.4296000003814702</v>
      </c>
      <c r="CG817">
        <v>3.4251000881195099</v>
      </c>
      <c r="CH817">
        <v>3.4223999977111799</v>
      </c>
      <c r="CI817">
        <v>3.4207000732421902</v>
      </c>
      <c r="CJ817">
        <v>3.4196000099182098</v>
      </c>
      <c r="CK817">
        <v>3.4189999103546098</v>
      </c>
      <c r="CL817">
        <v>1.5640000104904199</v>
      </c>
      <c r="CM817">
        <v>2.4040000438690199</v>
      </c>
      <c r="CN817">
        <v>2.8736000061035201</v>
      </c>
      <c r="CO817">
        <v>3.1359000205993701</v>
      </c>
      <c r="CP817">
        <v>3.2822999954223602</v>
      </c>
      <c r="CQ817">
        <v>3.3638999462127699</v>
      </c>
      <c r="CR817">
        <v>3.4091000556945801</v>
      </c>
      <c r="CS817">
        <v>3.4339001178741499</v>
      </c>
      <c r="CT817">
        <v>3.4474000930786102</v>
      </c>
      <c r="CU817">
        <v>3.4546000957489</v>
      </c>
      <c r="CV817">
        <v>3.4581999778747599</v>
      </c>
      <c r="CW817">
        <v>3.45989990234375</v>
      </c>
      <c r="CX817">
        <v>3.46059989929199</v>
      </c>
      <c r="CY817">
        <v>3.46070003509521</v>
      </c>
      <c r="CZ817">
        <v>3.46050000190735</v>
      </c>
      <c r="DA817">
        <v>3.4602000713348402</v>
      </c>
      <c r="DB817">
        <v>3.45980000495911</v>
      </c>
      <c r="DC817">
        <v>3.45939993858337</v>
      </c>
      <c r="DD817">
        <v>3.4590001106262198</v>
      </c>
      <c r="DE817">
        <v>1.5728000402450599</v>
      </c>
      <c r="DF817">
        <v>2.4258000850677499</v>
      </c>
      <c r="DG817">
        <v>2.90680003166199</v>
      </c>
      <c r="DH817">
        <v>3.1758000850677499</v>
      </c>
      <c r="DI817">
        <v>3.3245999813079798</v>
      </c>
      <c r="DJ817">
        <v>3.4054000377654998</v>
      </c>
      <c r="DK817">
        <v>3.4479000568389901</v>
      </c>
      <c r="DL817">
        <v>3.4690999984741202</v>
      </c>
      <c r="DM817" s="3">
        <v>3.4784998893737802</v>
      </c>
      <c r="DN817">
        <v>3.48160004615784</v>
      </c>
      <c r="DO817">
        <v>3.4813001155853298</v>
      </c>
      <c r="DP817">
        <v>3.4793000221252401</v>
      </c>
      <c r="DQ817">
        <v>3.4767000675201398</v>
      </c>
      <c r="DR817">
        <v>3.4737000465393102</v>
      </c>
      <c r="DS817">
        <v>3.4707999229431201</v>
      </c>
      <c r="DT817">
        <v>3.46799993515015</v>
      </c>
      <c r="DU817">
        <v>3.4655001163482702</v>
      </c>
      <c r="DV817">
        <v>3.4630999565124498</v>
      </c>
      <c r="DW817">
        <v>3.4609000682830802</v>
      </c>
    </row>
    <row r="818" spans="1:127" x14ac:dyDescent="0.25">
      <c r="A818" s="1">
        <v>37280</v>
      </c>
      <c r="B818">
        <v>3.4534431535181098</v>
      </c>
      <c r="C818">
        <v>-5.7010262348500804</v>
      </c>
      <c r="D818">
        <v>6.1233369033779796</v>
      </c>
      <c r="E818" t="s">
        <v>153</v>
      </c>
      <c r="F818">
        <v>1.4795999526977499</v>
      </c>
      <c r="G818">
        <v>1.2924000024795499</v>
      </c>
      <c r="H818">
        <v>1.2635999917984</v>
      </c>
      <c r="I818">
        <v>1.32939994335175</v>
      </c>
      <c r="J818">
        <v>1.4437999725341799</v>
      </c>
      <c r="K818">
        <v>1.5770000219345099</v>
      </c>
      <c r="L818">
        <v>1.7115999460220299</v>
      </c>
      <c r="M818">
        <v>1.8381999731063801</v>
      </c>
      <c r="N818" s="3">
        <v>1.9523999691009499</v>
      </c>
      <c r="O818">
        <v>2.0524001121521001</v>
      </c>
      <c r="P818">
        <v>2.1380999088287398</v>
      </c>
      <c r="Q818">
        <v>2.2100999355316202</v>
      </c>
      <c r="R818">
        <v>2.2695999145507799</v>
      </c>
      <c r="S818">
        <v>2.3176000118255602</v>
      </c>
      <c r="T818">
        <v>2.3554000854492201</v>
      </c>
      <c r="U818">
        <v>2.3840000629425</v>
      </c>
      <c r="V818">
        <v>2.4045000076293901</v>
      </c>
      <c r="W818">
        <v>2.4179000854492201</v>
      </c>
      <c r="X818">
        <v>1.59850001335144</v>
      </c>
      <c r="Y818">
        <v>3.0018000602722199</v>
      </c>
      <c r="Z818">
        <v>2.4249999523162802</v>
      </c>
      <c r="AA818">
        <v>2.5790998935699498</v>
      </c>
      <c r="AB818">
        <v>0.88769990158081002</v>
      </c>
      <c r="AC818">
        <v>1.00549997787476</v>
      </c>
      <c r="AD818">
        <v>1.3738999610900899</v>
      </c>
      <c r="AE818">
        <v>1.8110998153686499</v>
      </c>
      <c r="AF818">
        <v>2.20930014190674</v>
      </c>
      <c r="AG818">
        <v>2.5290999412536599</v>
      </c>
      <c r="AH818">
        <v>2.7648999233245801</v>
      </c>
      <c r="AI818">
        <v>2.9258000820159902</v>
      </c>
      <c r="AJ818">
        <v>3.0242999824523902</v>
      </c>
      <c r="AK818">
        <v>3.0730999351501498</v>
      </c>
      <c r="AL818">
        <v>3.08290005149841</v>
      </c>
      <c r="AM818">
        <v>3.0626001079559302</v>
      </c>
      <c r="AN818">
        <v>3.0191000560760499</v>
      </c>
      <c r="AO818">
        <v>2.95789988670349</v>
      </c>
      <c r="AP818">
        <v>2.8832999679565399</v>
      </c>
      <c r="AQ818">
        <v>2.7987999889373798</v>
      </c>
      <c r="AR818">
        <v>2.70699994659424</v>
      </c>
      <c r="AS818">
        <v>2.6101999073028601</v>
      </c>
      <c r="AT818">
        <v>2.5100999042511001</v>
      </c>
      <c r="AU818">
        <v>1.49020004272461</v>
      </c>
      <c r="AV818">
        <v>1.3020000457763701</v>
      </c>
      <c r="AW818">
        <v>1.27199995517731</v>
      </c>
      <c r="AX818">
        <v>1.33570003509521</v>
      </c>
      <c r="AY818">
        <v>1.44659996032715</v>
      </c>
      <c r="AZ818">
        <v>1.5746999979019201</v>
      </c>
      <c r="BA818">
        <v>1.7028000354766799</v>
      </c>
      <c r="BB818">
        <v>1.82200002670288</v>
      </c>
      <c r="BC818">
        <v>1.92830002307892</v>
      </c>
      <c r="BD818">
        <v>2.0204999446868901</v>
      </c>
      <c r="BE818">
        <v>2.0989000797271702</v>
      </c>
      <c r="BF818">
        <v>2.16440010070801</v>
      </c>
      <c r="BG818">
        <v>2.2183001041412398</v>
      </c>
      <c r="BH818">
        <v>2.2618000507354701</v>
      </c>
      <c r="BI818">
        <v>2.2962999343872101</v>
      </c>
      <c r="BJ818">
        <v>2.3227999210357702</v>
      </c>
      <c r="BK818">
        <v>2.3424000740051301</v>
      </c>
      <c r="BL818">
        <v>2.3559999465942401</v>
      </c>
      <c r="BM818">
        <v>2.3643999099731401</v>
      </c>
      <c r="BN818">
        <v>1.8411429931632499</v>
      </c>
      <c r="BO818" t="s">
        <v>153</v>
      </c>
      <c r="BP818">
        <v>4.3003997802734402</v>
      </c>
      <c r="BQ818">
        <v>3.6359000205993701</v>
      </c>
      <c r="BR818">
        <v>3.86089992523193</v>
      </c>
      <c r="BS818">
        <v>3.7743000984191899</v>
      </c>
      <c r="BT818">
        <v>4.2918000221252397</v>
      </c>
      <c r="BU818">
        <v>4.3192000389099103</v>
      </c>
      <c r="BV818">
        <v>4.1764001846313503</v>
      </c>
      <c r="BW818">
        <v>4.0012998580932599</v>
      </c>
      <c r="BX818">
        <v>3.8459000587463401</v>
      </c>
      <c r="BY818">
        <v>3.7246000766754199</v>
      </c>
      <c r="BZ818">
        <v>3.6359999179840101</v>
      </c>
      <c r="CA818">
        <v>3.5741000175476101</v>
      </c>
      <c r="CB818">
        <v>3.53200006484985</v>
      </c>
      <c r="CC818">
        <v>3.50399994850159</v>
      </c>
      <c r="CD818">
        <v>3.48569989204407</v>
      </c>
      <c r="CE818">
        <v>3.4737999439239502</v>
      </c>
      <c r="CF818">
        <v>3.4662001132965101</v>
      </c>
      <c r="CG818">
        <v>3.4614000320434601</v>
      </c>
      <c r="CH818">
        <v>3.4584000110626198</v>
      </c>
      <c r="CI818">
        <v>3.4565000534057599</v>
      </c>
      <c r="CJ818">
        <v>3.45530009269714</v>
      </c>
      <c r="CK818">
        <v>3.4546000957489</v>
      </c>
      <c r="CL818">
        <v>1.6365000009536701</v>
      </c>
      <c r="CM818">
        <v>2.4410998821258501</v>
      </c>
      <c r="CN818">
        <v>2.89730000495911</v>
      </c>
      <c r="CO818">
        <v>3.15569996833801</v>
      </c>
      <c r="CP818">
        <v>3.3022000789642298</v>
      </c>
      <c r="CQ818">
        <v>3.3852000236511199</v>
      </c>
      <c r="CR818">
        <v>3.43219995498657</v>
      </c>
      <c r="CS818">
        <v>3.4586000442504901</v>
      </c>
      <c r="CT818">
        <v>3.4734001159668</v>
      </c>
      <c r="CU818">
        <v>3.48160004615784</v>
      </c>
      <c r="CV818">
        <v>3.4860999584197998</v>
      </c>
      <c r="CW818">
        <v>3.4885001182556201</v>
      </c>
      <c r="CX818">
        <v>3.4895999431610099</v>
      </c>
      <c r="CY818">
        <v>3.4902000427246098</v>
      </c>
      <c r="CZ818">
        <v>3.4902999401092498</v>
      </c>
      <c r="DA818">
        <v>3.4902999401092498</v>
      </c>
      <c r="DB818">
        <v>3.4902000427246098</v>
      </c>
      <c r="DC818">
        <v>3.4900000095367401</v>
      </c>
      <c r="DD818">
        <v>3.4899001121521001</v>
      </c>
      <c r="DE818">
        <v>1.6446000337600699</v>
      </c>
      <c r="DF818">
        <v>2.4614000320434601</v>
      </c>
      <c r="DG818">
        <v>2.9282999038696298</v>
      </c>
      <c r="DH818">
        <v>3.1935999393463099</v>
      </c>
      <c r="DI818">
        <v>3.3427000045776398</v>
      </c>
      <c r="DJ818">
        <v>3.4252998828887899</v>
      </c>
      <c r="DK818">
        <v>3.4700000286102299</v>
      </c>
      <c r="DL818">
        <v>3.4930000305175799</v>
      </c>
      <c r="DM818" s="3">
        <v>3.50410008430481</v>
      </c>
      <c r="DN818">
        <v>3.5083999633789098</v>
      </c>
      <c r="DO818">
        <v>3.5090999603271502</v>
      </c>
      <c r="DP818">
        <v>3.5078999996185298</v>
      </c>
      <c r="DQ818">
        <v>3.5058999061584499</v>
      </c>
      <c r="DR818">
        <v>3.50349998474121</v>
      </c>
      <c r="DS818">
        <v>3.5009999275207502</v>
      </c>
      <c r="DT818">
        <v>3.4986000061035201</v>
      </c>
      <c r="DU818">
        <v>3.4962999820709202</v>
      </c>
      <c r="DV818">
        <v>3.4941999912261998</v>
      </c>
      <c r="DW818">
        <v>3.4921998977661102</v>
      </c>
    </row>
    <row r="819" spans="1:127" x14ac:dyDescent="0.25">
      <c r="A819" s="1">
        <v>37281</v>
      </c>
      <c r="B819">
        <v>3.48181875407764</v>
      </c>
      <c r="C819">
        <v>-6.7608191045487098</v>
      </c>
      <c r="D819">
        <v>7.2706967532298901</v>
      </c>
      <c r="E819" t="s">
        <v>153</v>
      </c>
      <c r="F819">
        <v>1.75429999828339</v>
      </c>
      <c r="G819">
        <v>1.43340003490448</v>
      </c>
      <c r="H819">
        <v>1.3365000486373899</v>
      </c>
      <c r="I819">
        <v>1.36600005626678</v>
      </c>
      <c r="J819">
        <v>1.46039998531342</v>
      </c>
      <c r="K819">
        <v>1.5819000005721999</v>
      </c>
      <c r="L819">
        <v>1.70899999141693</v>
      </c>
      <c r="M819">
        <v>1.83019995689392</v>
      </c>
      <c r="N819" s="3">
        <v>1.9400000572204601</v>
      </c>
      <c r="O819">
        <v>2.0364000797271702</v>
      </c>
      <c r="P819">
        <v>2.1187999248504599</v>
      </c>
      <c r="Q819">
        <v>2.1879000663757302</v>
      </c>
      <c r="R819">
        <v>2.24469995498657</v>
      </c>
      <c r="S819">
        <v>2.2904000282287602</v>
      </c>
      <c r="T819">
        <v>2.32599997520447</v>
      </c>
      <c r="U819">
        <v>2.3527998924255402</v>
      </c>
      <c r="V819">
        <v>2.3717999458313002</v>
      </c>
      <c r="W819">
        <v>2.38389992713928</v>
      </c>
      <c r="X819">
        <v>1.4893000125885001</v>
      </c>
      <c r="Y819">
        <v>2.9500999450683598</v>
      </c>
      <c r="Z819">
        <v>2.3901000022888201</v>
      </c>
      <c r="AA819">
        <v>2.51690006256104</v>
      </c>
      <c r="AB819">
        <v>0.78860004158020003</v>
      </c>
      <c r="AC819">
        <v>0.86789998168945304</v>
      </c>
      <c r="AD819">
        <v>1.2524000602722201</v>
      </c>
      <c r="AE819">
        <v>1.7158998672485399</v>
      </c>
      <c r="AF819">
        <v>2.13619996261597</v>
      </c>
      <c r="AG819">
        <v>2.46990001716614</v>
      </c>
      <c r="AH819">
        <v>2.71250005569458</v>
      </c>
      <c r="AI819">
        <v>2.8751000629425101</v>
      </c>
      <c r="AJ819">
        <v>2.9725998996734599</v>
      </c>
      <c r="AK819">
        <v>3.0191000061035198</v>
      </c>
      <c r="AL819">
        <v>3.0265001132965099</v>
      </c>
      <c r="AM819">
        <v>3.0040000972747798</v>
      </c>
      <c r="AN819">
        <v>2.9590001117706302</v>
      </c>
      <c r="AO819">
        <v>2.8970999755859399</v>
      </c>
      <c r="AP819">
        <v>2.8227000568389902</v>
      </c>
      <c r="AQ819">
        <v>2.7392000778198198</v>
      </c>
      <c r="AR819">
        <v>2.64930003547668</v>
      </c>
      <c r="AS819">
        <v>2.5550000988006598</v>
      </c>
      <c r="AT819">
        <v>2.4580000957489001</v>
      </c>
      <c r="AU819">
        <v>1.7711000442504901</v>
      </c>
      <c r="AV819">
        <v>1.4480999708175699</v>
      </c>
      <c r="AW819">
        <v>1.3494999408721899</v>
      </c>
      <c r="AX819">
        <v>1.3768999576568599</v>
      </c>
      <c r="AY819">
        <v>1.46780002117157</v>
      </c>
      <c r="AZ819">
        <v>1.58430004119873</v>
      </c>
      <c r="BA819">
        <v>1.70510005950928</v>
      </c>
      <c r="BB819">
        <v>1.8191000223159799</v>
      </c>
      <c r="BC819">
        <v>1.9213000535964999</v>
      </c>
      <c r="BD819">
        <v>2.0100998878478999</v>
      </c>
      <c r="BE819">
        <v>2.08550000190735</v>
      </c>
      <c r="BF819">
        <v>2.1482999324798602</v>
      </c>
      <c r="BG819">
        <v>2.1998000144958501</v>
      </c>
      <c r="BH819">
        <v>2.24110007286072</v>
      </c>
      <c r="BI819">
        <v>2.2736999988555899</v>
      </c>
      <c r="BJ819">
        <v>2.2985000610351598</v>
      </c>
      <c r="BK819">
        <v>2.31660008430481</v>
      </c>
      <c r="BL819">
        <v>2.3289999961853001</v>
      </c>
      <c r="BM819">
        <v>2.3364999294281001</v>
      </c>
      <c r="BN819">
        <v>1.79340605635705</v>
      </c>
      <c r="BO819" t="s">
        <v>153</v>
      </c>
      <c r="BP819">
        <v>4.4619998931884801</v>
      </c>
      <c r="BQ819">
        <v>3.6754000186920202</v>
      </c>
      <c r="BR819">
        <v>3.9342999458313002</v>
      </c>
      <c r="BS819">
        <v>3.9235999584197998</v>
      </c>
      <c r="BT819">
        <v>4.4958000183105504</v>
      </c>
      <c r="BU819">
        <v>4.4981999397277797</v>
      </c>
      <c r="BV819">
        <v>4.3133001327514604</v>
      </c>
      <c r="BW819">
        <v>4.1008000373840297</v>
      </c>
      <c r="BX819">
        <v>3.9179999828338601</v>
      </c>
      <c r="BY819">
        <v>3.7783999443054199</v>
      </c>
      <c r="BZ819">
        <v>3.6784999370575</v>
      </c>
      <c r="CA819">
        <v>3.6098001003265399</v>
      </c>
      <c r="CB819">
        <v>3.5638999938964799</v>
      </c>
      <c r="CC819">
        <v>3.5337998867034899</v>
      </c>
      <c r="CD819">
        <v>3.5144999027252202</v>
      </c>
      <c r="CE819">
        <v>3.5021998882293701</v>
      </c>
      <c r="CF819">
        <v>3.4944000244140598</v>
      </c>
      <c r="CG819">
        <v>3.4895999431610099</v>
      </c>
      <c r="CH819">
        <v>3.4865999221801798</v>
      </c>
      <c r="CI819">
        <v>3.4846999645233199</v>
      </c>
      <c r="CJ819">
        <v>3.4835999011993399</v>
      </c>
      <c r="CK819">
        <v>3.4828999042511</v>
      </c>
      <c r="CL819">
        <v>1.3953000307083101</v>
      </c>
      <c r="CM819">
        <v>2.33839988708496</v>
      </c>
      <c r="CN819">
        <v>2.8645000457763699</v>
      </c>
      <c r="CO819">
        <v>3.1579000949859601</v>
      </c>
      <c r="CP819">
        <v>3.3215000629425</v>
      </c>
      <c r="CQ819">
        <v>3.4126000404357901</v>
      </c>
      <c r="CR819">
        <v>3.4632000923156698</v>
      </c>
      <c r="CS819">
        <v>3.49119997024536</v>
      </c>
      <c r="CT819">
        <v>3.5065000057220499</v>
      </c>
      <c r="CU819">
        <v>3.5148000717163099</v>
      </c>
      <c r="CV819">
        <v>3.5190999507904102</v>
      </c>
      <c r="CW819">
        <v>3.5213000774383501</v>
      </c>
      <c r="CX819">
        <v>3.5222001075744598</v>
      </c>
      <c r="CY819">
        <v>3.5225999355316202</v>
      </c>
      <c r="CZ819">
        <v>3.5225999355316202</v>
      </c>
      <c r="DA819">
        <v>3.52239990234375</v>
      </c>
      <c r="DB819">
        <v>3.5220999717712398</v>
      </c>
      <c r="DC819">
        <v>3.52189993858337</v>
      </c>
      <c r="DD819">
        <v>3.5216000080108598</v>
      </c>
      <c r="DE819">
        <v>1.4054000377655</v>
      </c>
      <c r="DF819">
        <v>2.3645000457763699</v>
      </c>
      <c r="DG819">
        <v>2.9044001102447501</v>
      </c>
      <c r="DH819">
        <v>3.2060000896453902</v>
      </c>
      <c r="DI819">
        <v>3.3726000785827601</v>
      </c>
      <c r="DJ819">
        <v>3.4630999565124498</v>
      </c>
      <c r="DK819">
        <v>3.5107998847961399</v>
      </c>
      <c r="DL819">
        <v>3.5346999168396001</v>
      </c>
      <c r="DM819" s="3">
        <v>3.5453999042511</v>
      </c>
      <c r="DN819">
        <v>3.54900002479553</v>
      </c>
      <c r="DO819">
        <v>3.54889988899231</v>
      </c>
      <c r="DP819">
        <v>3.5469000339508101</v>
      </c>
      <c r="DQ819">
        <v>3.54410004615784</v>
      </c>
      <c r="DR819">
        <v>3.5411000251770002</v>
      </c>
      <c r="DS819">
        <v>3.5380001068115199</v>
      </c>
      <c r="DT819">
        <v>3.5350000858306898</v>
      </c>
      <c r="DU819">
        <v>3.5322999954223602</v>
      </c>
      <c r="DV819">
        <v>3.5297999382018999</v>
      </c>
      <c r="DW819">
        <v>3.5274000167846702</v>
      </c>
    </row>
    <row r="820" spans="1:127" x14ac:dyDescent="0.25">
      <c r="A820" s="1">
        <v>37284</v>
      </c>
      <c r="B820">
        <v>3.5053929149232901</v>
      </c>
      <c r="C820">
        <v>-7.9532577705444201</v>
      </c>
      <c r="D820">
        <v>8.3613680700044704</v>
      </c>
      <c r="E820" t="s">
        <v>153</v>
      </c>
      <c r="F820">
        <v>1.88880002498627</v>
      </c>
      <c r="G820">
        <v>1.4574999809265099</v>
      </c>
      <c r="H820">
        <v>1.3288999795913701</v>
      </c>
      <c r="I820">
        <v>1.3550000190734901</v>
      </c>
      <c r="J820">
        <v>1.4541000127792401</v>
      </c>
      <c r="K820">
        <v>1.58089995384216</v>
      </c>
      <c r="L820">
        <v>1.7115000486373899</v>
      </c>
      <c r="M820">
        <v>1.83410000801086</v>
      </c>
      <c r="N820" s="3">
        <v>1.9436999559402499</v>
      </c>
      <c r="O820">
        <v>2.0385999679565399</v>
      </c>
      <c r="P820">
        <v>2.1189000606536901</v>
      </c>
      <c r="Q820">
        <v>2.1854999065399201</v>
      </c>
      <c r="R820">
        <v>2.2395999431610099</v>
      </c>
      <c r="S820">
        <v>2.2827000617981001</v>
      </c>
      <c r="T820">
        <v>2.31590008735657</v>
      </c>
      <c r="U820">
        <v>2.3405001163482702</v>
      </c>
      <c r="V820">
        <v>2.35739994049072</v>
      </c>
      <c r="W820">
        <v>2.3677999973297101</v>
      </c>
      <c r="X820">
        <v>1.46440005302429</v>
      </c>
      <c r="Y820">
        <v>2.9512999057769802</v>
      </c>
      <c r="Z820">
        <v>2.3724000453949001</v>
      </c>
      <c r="AA820">
        <v>2.5355999469757098</v>
      </c>
      <c r="AB820">
        <v>0.55929998397827196</v>
      </c>
      <c r="AC820">
        <v>0.71669998474121099</v>
      </c>
      <c r="AD820">
        <v>1.19469985046387</v>
      </c>
      <c r="AE820">
        <v>1.7179997657775901</v>
      </c>
      <c r="AF820">
        <v>2.1641001823425299</v>
      </c>
      <c r="AG820">
        <v>2.5007999797821001</v>
      </c>
      <c r="AH820">
        <v>2.7343999549865701</v>
      </c>
      <c r="AI820">
        <v>2.8833998901367202</v>
      </c>
      <c r="AJ820">
        <v>2.9668001045227101</v>
      </c>
      <c r="AK820">
        <v>3.0008000755310098</v>
      </c>
      <c r="AL820">
        <v>2.9979000411987302</v>
      </c>
      <c r="AM820">
        <v>2.96769991073608</v>
      </c>
      <c r="AN820">
        <v>2.9171999073028601</v>
      </c>
      <c r="AO820">
        <v>2.8515999191284198</v>
      </c>
      <c r="AP820">
        <v>2.7749999401092502</v>
      </c>
      <c r="AQ820">
        <v>2.6906000003814698</v>
      </c>
      <c r="AR820">
        <v>2.6007000637054398</v>
      </c>
      <c r="AS820">
        <v>2.50709992485046</v>
      </c>
      <c r="AT820">
        <v>2.4115000938415498</v>
      </c>
      <c r="AU820">
        <v>1.91139996051788</v>
      </c>
      <c r="AV820">
        <v>1.4760999679565401</v>
      </c>
      <c r="AW820">
        <v>1.3450000286102299</v>
      </c>
      <c r="AX820">
        <v>1.3683999776840201</v>
      </c>
      <c r="AY820">
        <v>1.46360003948212</v>
      </c>
      <c r="AZ820">
        <v>1.58510005474091</v>
      </c>
      <c r="BA820">
        <v>1.70910000801086</v>
      </c>
      <c r="BB820">
        <v>1.8243000507354701</v>
      </c>
      <c r="BC820">
        <v>1.9263000488281199</v>
      </c>
      <c r="BD820">
        <v>2.01370000839233</v>
      </c>
      <c r="BE820">
        <v>2.0871000289917001</v>
      </c>
      <c r="BF820">
        <v>2.1477000713348402</v>
      </c>
      <c r="BG820">
        <v>2.19689989089966</v>
      </c>
      <c r="BH820">
        <v>2.2360000610351598</v>
      </c>
      <c r="BI820">
        <v>2.2664999961853001</v>
      </c>
      <c r="BJ820">
        <v>2.28940010070801</v>
      </c>
      <c r="BK820">
        <v>2.3057999610900901</v>
      </c>
      <c r="BL820">
        <v>2.31669998168945</v>
      </c>
      <c r="BM820">
        <v>2.3227999210357702</v>
      </c>
      <c r="BN820">
        <v>1.6399100008273999</v>
      </c>
      <c r="BO820" t="s">
        <v>153</v>
      </c>
      <c r="BP820">
        <v>4.5185999870300302</v>
      </c>
      <c r="BQ820">
        <v>3.6631999015808101</v>
      </c>
      <c r="BR820">
        <v>3.91969990730286</v>
      </c>
      <c r="BS820">
        <v>4.1682000160217303</v>
      </c>
      <c r="BT820">
        <v>4.68400001525879</v>
      </c>
      <c r="BU820">
        <v>4.5907001495361301</v>
      </c>
      <c r="BV820">
        <v>4.3369002342224103</v>
      </c>
      <c r="BW820">
        <v>4.0886998176574698</v>
      </c>
      <c r="BX820">
        <v>3.8938000202178999</v>
      </c>
      <c r="BY820">
        <v>3.75530004501343</v>
      </c>
      <c r="BZ820">
        <v>3.6623001098632799</v>
      </c>
      <c r="CA820">
        <v>3.60209989547729</v>
      </c>
      <c r="CB820">
        <v>3.5641999244689901</v>
      </c>
      <c r="CC820">
        <v>3.54069995880127</v>
      </c>
      <c r="CD820">
        <v>3.52640008926392</v>
      </c>
      <c r="CE820">
        <v>3.51780009269714</v>
      </c>
      <c r="CF820">
        <v>3.5127000808715798</v>
      </c>
      <c r="CG820">
        <v>3.5097000598907502</v>
      </c>
      <c r="CH820">
        <v>3.5078999996185298</v>
      </c>
      <c r="CI820">
        <v>3.5067999362945601</v>
      </c>
      <c r="CJ820">
        <v>3.5062000751495401</v>
      </c>
      <c r="CK820">
        <v>3.5058999061584499</v>
      </c>
      <c r="CL820">
        <v>1.25950002670288</v>
      </c>
      <c r="CM820">
        <v>2.3185999393463099</v>
      </c>
      <c r="CN820">
        <v>2.8815000057220499</v>
      </c>
      <c r="CO820">
        <v>3.1812999248504599</v>
      </c>
      <c r="CP820">
        <v>3.3415000438690199</v>
      </c>
      <c r="CQ820">
        <v>3.4274001121521001</v>
      </c>
      <c r="CR820">
        <v>3.4737000465393102</v>
      </c>
      <c r="CS820">
        <v>3.4986999034881601</v>
      </c>
      <c r="CT820">
        <v>3.5123999118804901</v>
      </c>
      <c r="CU820">
        <v>3.5199000835418701</v>
      </c>
      <c r="CV820">
        <v>3.5241999626159699</v>
      </c>
      <c r="CW820">
        <v>3.5265998840332</v>
      </c>
      <c r="CX820">
        <v>3.5281000137329102</v>
      </c>
      <c r="CY820">
        <v>3.5290000438690199</v>
      </c>
      <c r="CZ820">
        <v>3.5295999050140399</v>
      </c>
      <c r="DA820">
        <v>3.5299999713897701</v>
      </c>
      <c r="DB820">
        <v>3.5304000377654998</v>
      </c>
      <c r="DC820">
        <v>3.53060007095337</v>
      </c>
      <c r="DD820">
        <v>3.5308001041412398</v>
      </c>
      <c r="DE820">
        <v>1.27160000801086</v>
      </c>
      <c r="DF820">
        <v>2.3505001068115199</v>
      </c>
      <c r="DG820">
        <v>2.92869997024536</v>
      </c>
      <c r="DH820">
        <v>3.23650002479553</v>
      </c>
      <c r="DI820">
        <v>3.3986001014709499</v>
      </c>
      <c r="DJ820">
        <v>3.4825999736785902</v>
      </c>
      <c r="DK820">
        <v>3.5248000621795699</v>
      </c>
      <c r="DL820">
        <v>3.54489994049072</v>
      </c>
      <c r="DM820" s="3">
        <v>3.5534000396728498</v>
      </c>
      <c r="DN820">
        <v>3.5559000968933101</v>
      </c>
      <c r="DO820">
        <v>3.5555999279022199</v>
      </c>
      <c r="DP820">
        <v>3.55380010604858</v>
      </c>
      <c r="DQ820">
        <v>3.5515000820159899</v>
      </c>
      <c r="DR820">
        <v>3.5490999221801798</v>
      </c>
      <c r="DS820">
        <v>3.5467000007629399</v>
      </c>
      <c r="DT820">
        <v>3.5445001125335698</v>
      </c>
      <c r="DU820">
        <v>3.5423998832702601</v>
      </c>
      <c r="DV820">
        <v>3.5404999256134002</v>
      </c>
      <c r="DW820">
        <v>3.5388000011444101</v>
      </c>
    </row>
    <row r="821" spans="1:127" x14ac:dyDescent="0.25">
      <c r="A821" s="1">
        <v>37285</v>
      </c>
      <c r="B821">
        <v>3.4202983095703501</v>
      </c>
      <c r="C821">
        <v>-5.2467480021467399</v>
      </c>
      <c r="D821">
        <v>6.1043200173204104</v>
      </c>
      <c r="E821" t="s">
        <v>153</v>
      </c>
      <c r="F821">
        <v>1.4041999578476001</v>
      </c>
      <c r="G821">
        <v>1.25440001487732</v>
      </c>
      <c r="H821">
        <v>1.2266000509262101</v>
      </c>
      <c r="I821">
        <v>1.27779996395111</v>
      </c>
      <c r="J821">
        <v>1.37479996681213</v>
      </c>
      <c r="K821">
        <v>1.4932999610900899</v>
      </c>
      <c r="L821">
        <v>1.6171000003814699</v>
      </c>
      <c r="M821">
        <v>1.73660004138947</v>
      </c>
      <c r="N821" s="3">
        <v>1.8466000556945801</v>
      </c>
      <c r="O821">
        <v>1.9444999694824201</v>
      </c>
      <c r="P821">
        <v>2.0295000076293901</v>
      </c>
      <c r="Q821">
        <v>2.10179996490479</v>
      </c>
      <c r="R821">
        <v>2.1619999408721902</v>
      </c>
      <c r="S821">
        <v>2.2111999988555899</v>
      </c>
      <c r="T821">
        <v>2.2502000331878702</v>
      </c>
      <c r="U821">
        <v>2.2802000045776398</v>
      </c>
      <c r="V821">
        <v>2.3020999431610099</v>
      </c>
      <c r="W821">
        <v>2.3169999122619598</v>
      </c>
      <c r="X821">
        <v>1.4875999689102199</v>
      </c>
      <c r="Y821">
        <v>2.8561999797821001</v>
      </c>
      <c r="Z821">
        <v>2.3255999088287398</v>
      </c>
      <c r="AA821">
        <v>2.4177000522613499</v>
      </c>
      <c r="AB821">
        <v>0.93510001564025902</v>
      </c>
      <c r="AC821">
        <v>1.0141002113342299</v>
      </c>
      <c r="AD821">
        <v>1.2977998428344699</v>
      </c>
      <c r="AE821">
        <v>1.6725999259948701</v>
      </c>
      <c r="AF821">
        <v>2.0413999183654798</v>
      </c>
      <c r="AG821">
        <v>2.3556998954772901</v>
      </c>
      <c r="AH821">
        <v>2.5997999671935998</v>
      </c>
      <c r="AI821">
        <v>2.77469995880127</v>
      </c>
      <c r="AJ821">
        <v>2.8882998973846399</v>
      </c>
      <c r="AK821">
        <v>2.9510000362396198</v>
      </c>
      <c r="AL821">
        <v>2.9724000129699699</v>
      </c>
      <c r="AM821">
        <v>2.9613999450683601</v>
      </c>
      <c r="AN821">
        <v>2.9252000888824501</v>
      </c>
      <c r="AO821">
        <v>2.8697000579834002</v>
      </c>
      <c r="AP821">
        <v>2.7996999458312999</v>
      </c>
      <c r="AQ821">
        <v>2.7190998821258501</v>
      </c>
      <c r="AR821">
        <v>2.6307999301910399</v>
      </c>
      <c r="AS821">
        <v>2.5374000869750999</v>
      </c>
      <c r="AT821">
        <v>2.4405999420166</v>
      </c>
      <c r="AU821">
        <v>1.4132000207901001</v>
      </c>
      <c r="AV821">
        <v>1.26269996166229</v>
      </c>
      <c r="AW821">
        <v>1.2339999675750699</v>
      </c>
      <c r="AX821">
        <v>1.2834999561309799</v>
      </c>
      <c r="AY821">
        <v>1.3776999711990401</v>
      </c>
      <c r="AZ821">
        <v>1.49179995059967</v>
      </c>
      <c r="BA821">
        <v>1.6100000143051101</v>
      </c>
      <c r="BB821">
        <v>1.7228000164032</v>
      </c>
      <c r="BC821">
        <v>1.82560002803802</v>
      </c>
      <c r="BD821">
        <v>1.9162000417709399</v>
      </c>
      <c r="BE821">
        <v>1.9941999912262001</v>
      </c>
      <c r="BF821">
        <v>2.0601000785827601</v>
      </c>
      <c r="BG821">
        <v>2.1147000789642298</v>
      </c>
      <c r="BH821">
        <v>2.1593000888824498</v>
      </c>
      <c r="BI821">
        <v>2.1947999000549299</v>
      </c>
      <c r="BJ821">
        <v>2.2223999500274698</v>
      </c>
      <c r="BK821">
        <v>2.2430999279022199</v>
      </c>
      <c r="BL821">
        <v>2.2578999996185298</v>
      </c>
      <c r="BM821">
        <v>2.2674000263214098</v>
      </c>
      <c r="BN821">
        <v>2.10265521706095</v>
      </c>
      <c r="BO821" t="s">
        <v>153</v>
      </c>
      <c r="BP821">
        <v>4.3825998306274396</v>
      </c>
      <c r="BQ821">
        <v>3.6989998817443799</v>
      </c>
      <c r="BR821">
        <v>3.9614000320434601</v>
      </c>
      <c r="BS821">
        <v>3.6363999843597399</v>
      </c>
      <c r="BT821">
        <v>4.2515997886657697</v>
      </c>
      <c r="BU821">
        <v>4.37020015716553</v>
      </c>
      <c r="BV821">
        <v>4.2799000740051296</v>
      </c>
      <c r="BW821">
        <v>4.1219000816345197</v>
      </c>
      <c r="BX821">
        <v>3.96040010452271</v>
      </c>
      <c r="BY821">
        <v>3.8206000328064</v>
      </c>
      <c r="BZ821">
        <v>3.70930004119873</v>
      </c>
      <c r="CA821">
        <v>3.62490010261536</v>
      </c>
      <c r="CB821">
        <v>3.56299996376038</v>
      </c>
      <c r="CC821">
        <v>3.5185999870300302</v>
      </c>
      <c r="CD821">
        <v>3.4874000549316402</v>
      </c>
      <c r="CE821">
        <v>3.4656999111175502</v>
      </c>
      <c r="CF821">
        <v>3.4507999420165998</v>
      </c>
      <c r="CG821">
        <v>3.4407000541686998</v>
      </c>
      <c r="CH821">
        <v>3.4339001178741499</v>
      </c>
      <c r="CI821">
        <v>3.42930006980896</v>
      </c>
      <c r="CJ821">
        <v>3.4261999130249001</v>
      </c>
      <c r="CK821">
        <v>3.4242000579834002</v>
      </c>
      <c r="CL821">
        <v>1.6088000535964999</v>
      </c>
      <c r="CM821">
        <v>2.3931000232696502</v>
      </c>
      <c r="CN821">
        <v>2.8629000186920202</v>
      </c>
      <c r="CO821">
        <v>3.1428999900817902</v>
      </c>
      <c r="CP821">
        <v>3.3087999820709202</v>
      </c>
      <c r="CQ821">
        <v>3.40610003471375</v>
      </c>
      <c r="CR821">
        <v>3.4623000621795699</v>
      </c>
      <c r="CS821">
        <v>3.4939999580383301</v>
      </c>
      <c r="CT821">
        <v>3.5111000537872301</v>
      </c>
      <c r="CU821">
        <v>3.5195000171661399</v>
      </c>
      <c r="CV821">
        <v>3.52300000190735</v>
      </c>
      <c r="CW821">
        <v>3.5236001014709499</v>
      </c>
      <c r="CX821">
        <v>3.5225999355316202</v>
      </c>
      <c r="CY821">
        <v>3.5209000110626198</v>
      </c>
      <c r="CZ821">
        <v>3.5186998844146702</v>
      </c>
      <c r="DA821">
        <v>3.5164999961853001</v>
      </c>
      <c r="DB821">
        <v>3.51430010795593</v>
      </c>
      <c r="DC821">
        <v>3.5120999813079798</v>
      </c>
      <c r="DD821">
        <v>3.5100998878478999</v>
      </c>
      <c r="DE821">
        <v>1.61559998989105</v>
      </c>
      <c r="DF821">
        <v>2.41149997711182</v>
      </c>
      <c r="DG821">
        <v>2.8929998874664302</v>
      </c>
      <c r="DH821">
        <v>3.1814000606536901</v>
      </c>
      <c r="DI821">
        <v>3.3517000675201398</v>
      </c>
      <c r="DJ821">
        <v>3.4500000476837198</v>
      </c>
      <c r="DK821">
        <v>3.50480008125305</v>
      </c>
      <c r="DL821">
        <v>3.5334000587463401</v>
      </c>
      <c r="DM821" s="3">
        <v>3.5466001033782999</v>
      </c>
      <c r="DN821">
        <v>3.5506999492645299</v>
      </c>
      <c r="DO821">
        <v>3.5497999191284202</v>
      </c>
      <c r="DP821">
        <v>3.5460999011993399</v>
      </c>
      <c r="DQ821">
        <v>3.5411000251770002</v>
      </c>
      <c r="DR821">
        <v>3.53550004959106</v>
      </c>
      <c r="DS821">
        <v>3.5299000740051301</v>
      </c>
      <c r="DT821">
        <v>3.5244998931884801</v>
      </c>
      <c r="DU821">
        <v>3.5192999839782702</v>
      </c>
      <c r="DV821">
        <v>3.5144999027252202</v>
      </c>
      <c r="DW821">
        <v>3.5099999904632599</v>
      </c>
    </row>
    <row r="822" spans="1:127" x14ac:dyDescent="0.25">
      <c r="A822" s="1">
        <v>37286</v>
      </c>
      <c r="B822">
        <v>3.4579528865296898</v>
      </c>
      <c r="C822">
        <v>-7.2598582950069703</v>
      </c>
      <c r="D822">
        <v>7.7481632152663202</v>
      </c>
      <c r="E822" t="s">
        <v>153</v>
      </c>
      <c r="F822">
        <v>1.8324999809265099</v>
      </c>
      <c r="G822">
        <v>1.4378000497818</v>
      </c>
      <c r="H822">
        <v>1.30350005626678</v>
      </c>
      <c r="I822">
        <v>1.3150000572204601</v>
      </c>
      <c r="J822">
        <v>1.40170001983643</v>
      </c>
      <c r="K822">
        <v>1.5209000110626201</v>
      </c>
      <c r="L822">
        <v>1.6484999656677199</v>
      </c>
      <c r="M822">
        <v>1.77160000801086</v>
      </c>
      <c r="N822" s="3">
        <v>1.88370001316071</v>
      </c>
      <c r="O822">
        <v>1.98239994049072</v>
      </c>
      <c r="P822">
        <v>2.0669999122619598</v>
      </c>
      <c r="Q822">
        <v>2.13800001144409</v>
      </c>
      <c r="R822">
        <v>2.19630002975464</v>
      </c>
      <c r="S822">
        <v>2.2430000305175799</v>
      </c>
      <c r="T822">
        <v>2.2795000076293901</v>
      </c>
      <c r="U822">
        <v>2.3066999912261998</v>
      </c>
      <c r="V822">
        <v>2.3259000778198198</v>
      </c>
      <c r="W822">
        <v>2.3378999233245801</v>
      </c>
      <c r="X822">
        <v>1.36520004272461</v>
      </c>
      <c r="Y822">
        <v>2.9140999317169198</v>
      </c>
      <c r="Z822">
        <v>2.34360003471375</v>
      </c>
      <c r="AA822">
        <v>2.4540998935699498</v>
      </c>
      <c r="AB822">
        <v>0.66239989318847703</v>
      </c>
      <c r="AC822">
        <v>0.71739985351562496</v>
      </c>
      <c r="AD822">
        <v>1.11650021896362</v>
      </c>
      <c r="AE822">
        <v>1.60580004959106</v>
      </c>
      <c r="AF822">
        <v>2.0512002258300801</v>
      </c>
      <c r="AG822">
        <v>2.4051999599456799</v>
      </c>
      <c r="AH822">
        <v>2.66300009765625</v>
      </c>
      <c r="AI822">
        <v>2.8360999416351298</v>
      </c>
      <c r="AJ822">
        <v>2.9402001010894798</v>
      </c>
      <c r="AK822">
        <v>2.9903999568939201</v>
      </c>
      <c r="AL822">
        <v>2.9988999885559098</v>
      </c>
      <c r="AM822">
        <v>2.9757999332427998</v>
      </c>
      <c r="AN822">
        <v>2.92889994468689</v>
      </c>
      <c r="AO822">
        <v>2.86410011329651</v>
      </c>
      <c r="AP822">
        <v>2.7860000225067099</v>
      </c>
      <c r="AQ822">
        <v>2.69809994087219</v>
      </c>
      <c r="AR822">
        <v>2.6034000343322798</v>
      </c>
      <c r="AS822">
        <v>2.50399999504089</v>
      </c>
      <c r="AT822">
        <v>2.40169999198914</v>
      </c>
      <c r="AU822">
        <v>1.85239994525909</v>
      </c>
      <c r="AV822">
        <v>1.45459997653961</v>
      </c>
      <c r="AW822">
        <v>1.3183000087737999</v>
      </c>
      <c r="AX822">
        <v>1.3274999856948899</v>
      </c>
      <c r="AY822">
        <v>1.41079998016357</v>
      </c>
      <c r="AZ822">
        <v>1.5252000093460101</v>
      </c>
      <c r="BA822">
        <v>1.64660000801086</v>
      </c>
      <c r="BB822">
        <v>1.7624000310897801</v>
      </c>
      <c r="BC822">
        <v>1.8668999671936</v>
      </c>
      <c r="BD822">
        <v>1.9579000473022501</v>
      </c>
      <c r="BE822">
        <v>2.0353000164032</v>
      </c>
      <c r="BF822">
        <v>2.0998001098632799</v>
      </c>
      <c r="BG822">
        <v>2.1526000499725302</v>
      </c>
      <c r="BH822">
        <v>2.1949000358581499</v>
      </c>
      <c r="BI822">
        <v>2.22810006141663</v>
      </c>
      <c r="BJ822">
        <v>2.25340008735657</v>
      </c>
      <c r="BK822">
        <v>2.2716000080108598</v>
      </c>
      <c r="BL822">
        <v>2.2839000225067099</v>
      </c>
      <c r="BM822">
        <v>2.2909998893737802</v>
      </c>
      <c r="BN822">
        <v>1.7915733370271001</v>
      </c>
      <c r="BO822" t="s">
        <v>153</v>
      </c>
      <c r="BP822">
        <v>4.4945998191833496</v>
      </c>
      <c r="BQ822">
        <v>3.6607999801635698</v>
      </c>
      <c r="BR822">
        <v>3.9354000091552699</v>
      </c>
      <c r="BS822">
        <v>3.9130001068115199</v>
      </c>
      <c r="BT822">
        <v>4.5289001464843803</v>
      </c>
      <c r="BU822">
        <v>4.5345997810363796</v>
      </c>
      <c r="BV822">
        <v>4.33949995040894</v>
      </c>
      <c r="BW822">
        <v>4.1142997741699201</v>
      </c>
      <c r="BX822">
        <v>3.92050004005432</v>
      </c>
      <c r="BY822">
        <v>3.77239990234375</v>
      </c>
      <c r="BZ822">
        <v>3.6663000583648699</v>
      </c>
      <c r="CA822">
        <v>3.5934998989105198</v>
      </c>
      <c r="CB822">
        <v>3.54480004310608</v>
      </c>
      <c r="CC822">
        <v>3.51300001144409</v>
      </c>
      <c r="CD822">
        <v>3.4925000667571999</v>
      </c>
      <c r="CE822">
        <v>3.4795000553131099</v>
      </c>
      <c r="CF822">
        <v>3.4712998867034899</v>
      </c>
      <c r="CG822">
        <v>3.4660999774932901</v>
      </c>
      <c r="CH822">
        <v>3.4630000591278098</v>
      </c>
      <c r="CI822">
        <v>3.4609999656677202</v>
      </c>
      <c r="CJ822">
        <v>3.45980000495911</v>
      </c>
      <c r="CK822">
        <v>3.4591000080108598</v>
      </c>
      <c r="CL822">
        <v>1.20449995994568</v>
      </c>
      <c r="CM822">
        <v>2.2147998809814502</v>
      </c>
      <c r="CN822">
        <v>2.7788000106811501</v>
      </c>
      <c r="CO822">
        <v>3.09380006790161</v>
      </c>
      <c r="CP822">
        <v>3.2699000835418701</v>
      </c>
      <c r="CQ822">
        <v>3.3684999942779501</v>
      </c>
      <c r="CR822">
        <v>3.4235999584197998</v>
      </c>
      <c r="CS822">
        <v>3.45440006256104</v>
      </c>
      <c r="CT822">
        <v>3.4716000556945801</v>
      </c>
      <c r="CU822">
        <v>3.48110008239746</v>
      </c>
      <c r="CV822">
        <v>3.48629999160767</v>
      </c>
      <c r="CW822">
        <v>3.4890999794006299</v>
      </c>
      <c r="CX822">
        <v>3.49060010910034</v>
      </c>
      <c r="CY822">
        <v>3.4914000034332302</v>
      </c>
      <c r="CZ822">
        <v>3.49169993400574</v>
      </c>
      <c r="DA822">
        <v>3.4918999671936</v>
      </c>
      <c r="DB822">
        <v>3.4918999671936</v>
      </c>
      <c r="DC822">
        <v>3.49180006980896</v>
      </c>
      <c r="DD822">
        <v>3.49169993400574</v>
      </c>
      <c r="DE822">
        <v>1.21480000019073</v>
      </c>
      <c r="DF822">
        <v>2.2428998947143599</v>
      </c>
      <c r="DG822">
        <v>2.8222999572753902</v>
      </c>
      <c r="DH822">
        <v>3.14669990539551</v>
      </c>
      <c r="DI822">
        <v>3.3264999389648402</v>
      </c>
      <c r="DJ822">
        <v>3.42470002174377</v>
      </c>
      <c r="DK822">
        <v>3.47690010070801</v>
      </c>
      <c r="DL822">
        <v>3.50349998474121</v>
      </c>
      <c r="DM822" s="3">
        <v>3.5158998966217001</v>
      </c>
      <c r="DN822">
        <v>3.5206000804901101</v>
      </c>
      <c r="DO822">
        <v>3.5211999416351301</v>
      </c>
      <c r="DP822">
        <v>3.5197000503539999</v>
      </c>
      <c r="DQ822">
        <v>3.5172998905181898</v>
      </c>
      <c r="DR822">
        <v>3.5144999027252202</v>
      </c>
      <c r="DS822">
        <v>3.5116000175476101</v>
      </c>
      <c r="DT822">
        <v>3.50880002975464</v>
      </c>
      <c r="DU822">
        <v>3.5062000751495401</v>
      </c>
      <c r="DV822">
        <v>3.5037999153137198</v>
      </c>
      <c r="DW822">
        <v>3.5016000270843501</v>
      </c>
    </row>
    <row r="823" spans="1:127" x14ac:dyDescent="0.25">
      <c r="A823" s="1">
        <v>37287</v>
      </c>
      <c r="B823">
        <v>3.4815512440742902</v>
      </c>
      <c r="C823">
        <v>-7.3792202184985598</v>
      </c>
      <c r="D823">
        <v>7.7257546929990202</v>
      </c>
      <c r="E823" t="s">
        <v>153</v>
      </c>
      <c r="F823">
        <v>1.9385000467300399</v>
      </c>
      <c r="G823">
        <v>1.52199995517731</v>
      </c>
      <c r="H823">
        <v>1.3776999711990401</v>
      </c>
      <c r="I823">
        <v>1.38300001621246</v>
      </c>
      <c r="J823">
        <v>1.46449995040894</v>
      </c>
      <c r="K823">
        <v>1.5788999795913701</v>
      </c>
      <c r="L823">
        <v>1.70159995555878</v>
      </c>
      <c r="M823">
        <v>1.8199000358581501</v>
      </c>
      <c r="N823" s="3">
        <v>1.9273999929428101</v>
      </c>
      <c r="O823">
        <v>2.02169990539551</v>
      </c>
      <c r="P823">
        <v>2.1022000312805198</v>
      </c>
      <c r="Q823">
        <v>2.1693999767303498</v>
      </c>
      <c r="R823">
        <v>2.22420001029968</v>
      </c>
      <c r="S823">
        <v>2.26780009269714</v>
      </c>
      <c r="T823">
        <v>2.3013000488281201</v>
      </c>
      <c r="U823">
        <v>2.3259000778198198</v>
      </c>
      <c r="V823">
        <v>2.3427000045776398</v>
      </c>
      <c r="W823">
        <v>2.35260009765625</v>
      </c>
      <c r="X823">
        <v>1.4086999893188501</v>
      </c>
      <c r="Y823">
        <v>2.9163000583648699</v>
      </c>
      <c r="Z823">
        <v>2.3564000129699698</v>
      </c>
      <c r="AA823">
        <v>2.47399997711182</v>
      </c>
      <c r="AB823">
        <v>0.70480000534057696</v>
      </c>
      <c r="AC823">
        <v>0.75969986877441398</v>
      </c>
      <c r="AD823">
        <v>1.1612000045776401</v>
      </c>
      <c r="AE823">
        <v>1.64669982910156</v>
      </c>
      <c r="AF823">
        <v>2.0841998786926301</v>
      </c>
      <c r="AG823">
        <v>2.4288999027252198</v>
      </c>
      <c r="AH823">
        <v>2.6773000255584698</v>
      </c>
      <c r="AI823">
        <v>2.8420000236511198</v>
      </c>
      <c r="AJ823">
        <v>2.9388000957489</v>
      </c>
      <c r="AK823">
        <v>2.9829000995635999</v>
      </c>
      <c r="AL823">
        <v>2.98669993515015</v>
      </c>
      <c r="AM823">
        <v>2.9597999885559099</v>
      </c>
      <c r="AN823">
        <v>2.9101000724792501</v>
      </c>
      <c r="AO823">
        <v>2.8431000057220501</v>
      </c>
      <c r="AP823">
        <v>2.7636999511718798</v>
      </c>
      <c r="AQ823">
        <v>2.67489993896484</v>
      </c>
      <c r="AR823">
        <v>2.5797999992370602</v>
      </c>
      <c r="AS823">
        <v>2.4802999267578101</v>
      </c>
      <c r="AT823">
        <v>2.3783999237060498</v>
      </c>
      <c r="AU823">
        <v>1.96039998531342</v>
      </c>
      <c r="AV823">
        <v>1.54069995880127</v>
      </c>
      <c r="AW823">
        <v>1.3941999673843399</v>
      </c>
      <c r="AX823">
        <v>1.39699995517731</v>
      </c>
      <c r="AY823">
        <v>1.4750000238418599</v>
      </c>
      <c r="AZ823">
        <v>1.58449995517731</v>
      </c>
      <c r="BA823">
        <v>1.70099997520447</v>
      </c>
      <c r="BB823">
        <v>1.81210005283356</v>
      </c>
      <c r="BC823">
        <v>1.9121999740600599</v>
      </c>
      <c r="BD823">
        <v>1.99909996986389</v>
      </c>
      <c r="BE823">
        <v>2.0727000236511199</v>
      </c>
      <c r="BF823">
        <v>2.13369989395142</v>
      </c>
      <c r="BG823">
        <v>2.18330001831055</v>
      </c>
      <c r="BH823">
        <v>2.22289991378784</v>
      </c>
      <c r="BI823">
        <v>2.25349998474121</v>
      </c>
      <c r="BJ823">
        <v>2.27649998664856</v>
      </c>
      <c r="BK823">
        <v>2.2927000522613499</v>
      </c>
      <c r="BL823">
        <v>2.30310010910034</v>
      </c>
      <c r="BM823">
        <v>2.3085999488830602</v>
      </c>
      <c r="BN823">
        <v>1.76595739651876</v>
      </c>
      <c r="BO823" t="s">
        <v>153</v>
      </c>
      <c r="BP823">
        <v>4.4911999702453604</v>
      </c>
      <c r="BQ823">
        <v>3.67379999160767</v>
      </c>
      <c r="BR823">
        <v>3.9400000572204599</v>
      </c>
      <c r="BS823">
        <v>3.9230999946594198</v>
      </c>
      <c r="BT823">
        <v>4.5324001312255904</v>
      </c>
      <c r="BU823">
        <v>4.5322999954223597</v>
      </c>
      <c r="BV823">
        <v>4.3358001708984402</v>
      </c>
      <c r="BW823">
        <v>4.1128001213073704</v>
      </c>
      <c r="BX823">
        <v>3.9230000972747798</v>
      </c>
      <c r="BY823">
        <v>3.7792999744415301</v>
      </c>
      <c r="BZ823">
        <v>3.6772999763488801</v>
      </c>
      <c r="CA823">
        <v>3.6078999042511</v>
      </c>
      <c r="CB823">
        <v>3.5618999004364</v>
      </c>
      <c r="CC823">
        <v>3.53200006484985</v>
      </c>
      <c r="CD823">
        <v>3.51300001144409</v>
      </c>
      <c r="CE823">
        <v>3.5009999275207502</v>
      </c>
      <c r="CF823">
        <v>3.4934999942779501</v>
      </c>
      <c r="CG823">
        <v>3.4888000488281201</v>
      </c>
      <c r="CH823">
        <v>3.4860000610351598</v>
      </c>
      <c r="CI823">
        <v>3.4842000007629399</v>
      </c>
      <c r="CJ823">
        <v>3.4832000732421902</v>
      </c>
      <c r="CK823">
        <v>3.4825000762939502</v>
      </c>
      <c r="CL823">
        <v>1.1892000436782799</v>
      </c>
      <c r="CM823">
        <v>2.2067000865936302</v>
      </c>
      <c r="CN823">
        <v>2.7725999355316202</v>
      </c>
      <c r="CO823">
        <v>3.0880999565124498</v>
      </c>
      <c r="CP823">
        <v>3.2646999359130899</v>
      </c>
      <c r="CQ823">
        <v>3.3640000820159899</v>
      </c>
      <c r="CR823">
        <v>3.4200999736785902</v>
      </c>
      <c r="CS823">
        <v>3.4521000385284402</v>
      </c>
      <c r="CT823">
        <v>3.4704999923706099</v>
      </c>
      <c r="CU823">
        <v>3.4813001155853298</v>
      </c>
      <c r="CV823">
        <v>3.4876999855041499</v>
      </c>
      <c r="CW823">
        <v>3.49169993400574</v>
      </c>
      <c r="CX823">
        <v>3.4941999912261998</v>
      </c>
      <c r="CY823">
        <v>3.49589991569519</v>
      </c>
      <c r="CZ823">
        <v>3.4971001148223899</v>
      </c>
      <c r="DA823">
        <v>3.4979999065399201</v>
      </c>
      <c r="DB823">
        <v>3.4986999034881601</v>
      </c>
      <c r="DC823">
        <v>3.49930000305176</v>
      </c>
      <c r="DD823">
        <v>3.4997999668121298</v>
      </c>
      <c r="DE823">
        <v>1.1995999813079801</v>
      </c>
      <c r="DF823">
        <v>2.2351999282836901</v>
      </c>
      <c r="DG823">
        <v>2.81649994850159</v>
      </c>
      <c r="DH823">
        <v>3.1414000988006601</v>
      </c>
      <c r="DI823">
        <v>3.3217000961303702</v>
      </c>
      <c r="DJ823">
        <v>3.42059993743896</v>
      </c>
      <c r="DK823">
        <v>3.4739000797271702</v>
      </c>
      <c r="DL823">
        <v>3.5018999576568599</v>
      </c>
      <c r="DM823" s="3">
        <v>3.5157001018524201</v>
      </c>
      <c r="DN823">
        <v>3.52180004119873</v>
      </c>
      <c r="DO823">
        <v>3.5237998962402299</v>
      </c>
      <c r="DP823">
        <v>3.5236999988555899</v>
      </c>
      <c r="DQ823">
        <v>3.52250003814697</v>
      </c>
      <c r="DR823">
        <v>3.5208001136779798</v>
      </c>
      <c r="DS823">
        <v>3.51889991760254</v>
      </c>
      <c r="DT823">
        <v>3.51699995994568</v>
      </c>
      <c r="DU823">
        <v>3.5153000354766801</v>
      </c>
      <c r="DV823">
        <v>3.51360011100769</v>
      </c>
      <c r="DW823">
        <v>3.5120999813079798</v>
      </c>
    </row>
    <row r="824" spans="1:127" x14ac:dyDescent="0.25">
      <c r="A824" s="1">
        <v>37288</v>
      </c>
      <c r="B824">
        <v>3.4908478848149</v>
      </c>
      <c r="C824">
        <v>-6.8893312325312204</v>
      </c>
      <c r="D824">
        <v>7.1072561596674602</v>
      </c>
      <c r="E824" t="s">
        <v>153</v>
      </c>
      <c r="F824">
        <v>1.7754000425338701</v>
      </c>
      <c r="G824">
        <v>1.42869997024536</v>
      </c>
      <c r="H824">
        <v>1.32210004329681</v>
      </c>
      <c r="I824">
        <v>1.3452999591827399</v>
      </c>
      <c r="J824">
        <v>1.4342000484466599</v>
      </c>
      <c r="K824">
        <v>1.5506999492645299</v>
      </c>
      <c r="L824">
        <v>1.67330002784729</v>
      </c>
      <c r="M824">
        <v>1.79040002822876</v>
      </c>
      <c r="N824" s="3">
        <v>1.89660000801086</v>
      </c>
      <c r="O824">
        <v>1.9895999431610101</v>
      </c>
      <c r="P824">
        <v>2.0690000057220499</v>
      </c>
      <c r="Q824">
        <v>2.1352999210357702</v>
      </c>
      <c r="R824">
        <v>2.1895000934600799</v>
      </c>
      <c r="S824">
        <v>2.2327001094818102</v>
      </c>
      <c r="T824">
        <v>2.2660999298095699</v>
      </c>
      <c r="U824">
        <v>2.29069995880127</v>
      </c>
      <c r="V824">
        <v>2.3076000213622998</v>
      </c>
      <c r="W824">
        <v>2.31780004501343</v>
      </c>
      <c r="X824">
        <v>1.44289994239807</v>
      </c>
      <c r="Y824">
        <v>2.8724999427795401</v>
      </c>
      <c r="Z824">
        <v>2.32200002670288</v>
      </c>
      <c r="AA824">
        <v>2.4505999088287398</v>
      </c>
      <c r="AB824">
        <v>0.72060008583068802</v>
      </c>
      <c r="AC824">
        <v>0.82150018081664999</v>
      </c>
      <c r="AD824">
        <v>1.2091999282836901</v>
      </c>
      <c r="AE824">
        <v>1.6663001403808599</v>
      </c>
      <c r="AF824">
        <v>2.07879987716675</v>
      </c>
      <c r="AG824">
        <v>2.4055000377655</v>
      </c>
      <c r="AH824">
        <v>2.6426000011444102</v>
      </c>
      <c r="AI824">
        <v>2.8005999935150099</v>
      </c>
      <c r="AJ824">
        <v>2.89429991188049</v>
      </c>
      <c r="AK824">
        <v>2.9374000274658201</v>
      </c>
      <c r="AL824">
        <v>2.9416000049591098</v>
      </c>
      <c r="AM824">
        <v>2.9161999588012701</v>
      </c>
      <c r="AN824">
        <v>2.8685001121521001</v>
      </c>
      <c r="AO824">
        <v>2.8039999095916701</v>
      </c>
      <c r="AP824">
        <v>2.72709995765686</v>
      </c>
      <c r="AQ824">
        <v>2.6410999454498301</v>
      </c>
      <c r="AR824">
        <v>2.5486001083373999</v>
      </c>
      <c r="AS824">
        <v>2.4518999332428</v>
      </c>
      <c r="AT824">
        <v>2.3526999301910401</v>
      </c>
      <c r="AU824">
        <v>1.7934000492095901</v>
      </c>
      <c r="AV824">
        <v>1.4442000389099099</v>
      </c>
      <c r="AW824">
        <v>1.33570003509521</v>
      </c>
      <c r="AX824">
        <v>1.35669994354248</v>
      </c>
      <c r="AY824">
        <v>1.44229996204376</v>
      </c>
      <c r="AZ824">
        <v>1.55410003662109</v>
      </c>
      <c r="BA824">
        <v>1.67060005664825</v>
      </c>
      <c r="BB824">
        <v>1.78090000152588</v>
      </c>
      <c r="BC824">
        <v>1.8798999786377</v>
      </c>
      <c r="BD824">
        <v>1.9657000303268399</v>
      </c>
      <c r="BE824">
        <v>2.0385000705718999</v>
      </c>
      <c r="BF824">
        <v>2.0989000797271702</v>
      </c>
      <c r="BG824">
        <v>2.14809989929199</v>
      </c>
      <c r="BH824">
        <v>2.18740010261536</v>
      </c>
      <c r="BI824">
        <v>2.21799993515015</v>
      </c>
      <c r="BJ824">
        <v>2.2409999370575</v>
      </c>
      <c r="BK824">
        <v>2.2574000358581499</v>
      </c>
      <c r="BL824">
        <v>2.2681000232696502</v>
      </c>
      <c r="BM824">
        <v>2.2737998962402299</v>
      </c>
      <c r="BN824">
        <v>1.7859039151143501</v>
      </c>
      <c r="BO824" t="s">
        <v>153</v>
      </c>
      <c r="BP824">
        <v>4.4229001998901403</v>
      </c>
      <c r="BQ824">
        <v>3.6768000125885001</v>
      </c>
      <c r="BR824">
        <v>3.92379999160767</v>
      </c>
      <c r="BS824">
        <v>3.8399999141693102</v>
      </c>
      <c r="BT824">
        <v>4.4320998191833496</v>
      </c>
      <c r="BU824">
        <v>4.4523000717163104</v>
      </c>
      <c r="BV824">
        <v>4.2821998596191397</v>
      </c>
      <c r="BW824">
        <v>4.0812001228332502</v>
      </c>
      <c r="BX824">
        <v>3.9070999622345002</v>
      </c>
      <c r="BY824">
        <v>3.7736999988555899</v>
      </c>
      <c r="BZ824">
        <v>3.6782000064849898</v>
      </c>
      <c r="CA824">
        <v>3.6126000881195099</v>
      </c>
      <c r="CB824">
        <v>3.5687999725341801</v>
      </c>
      <c r="CC824">
        <v>3.54019999504089</v>
      </c>
      <c r="CD824">
        <v>3.52180004119873</v>
      </c>
      <c r="CE824">
        <v>3.5100998878478999</v>
      </c>
      <c r="CF824">
        <v>3.5027000904083301</v>
      </c>
      <c r="CG824">
        <v>3.4981000423431401</v>
      </c>
      <c r="CH824">
        <v>3.49530005455017</v>
      </c>
      <c r="CI824">
        <v>3.4935998916625999</v>
      </c>
      <c r="CJ824">
        <v>3.4925000667571999</v>
      </c>
      <c r="CK824">
        <v>3.49180006980896</v>
      </c>
      <c r="CL824">
        <v>1.2928999662399301</v>
      </c>
      <c r="CM824">
        <v>2.2455999851226802</v>
      </c>
      <c r="CN824">
        <v>2.7809998989105198</v>
      </c>
      <c r="CO824">
        <v>3.0829000473022501</v>
      </c>
      <c r="CP824">
        <v>3.25410008430481</v>
      </c>
      <c r="CQ824">
        <v>3.35190010070801</v>
      </c>
      <c r="CR824">
        <v>3.4082999229431201</v>
      </c>
      <c r="CS824">
        <v>3.4412000179290798</v>
      </c>
      <c r="CT824">
        <v>3.4609000682830802</v>
      </c>
      <c r="CU824">
        <v>3.4728000164032</v>
      </c>
      <c r="CV824">
        <v>3.4802999496460001</v>
      </c>
      <c r="CW824">
        <v>3.4853000640869101</v>
      </c>
      <c r="CX824">
        <v>3.4886999130249001</v>
      </c>
      <c r="CY824">
        <v>3.49110007286072</v>
      </c>
      <c r="CZ824">
        <v>3.4930000305175799</v>
      </c>
      <c r="DA824">
        <v>3.4944999217987101</v>
      </c>
      <c r="DB824">
        <v>3.4956998825073198</v>
      </c>
      <c r="DC824">
        <v>3.4967000484466602</v>
      </c>
      <c r="DD824">
        <v>3.4976000785827601</v>
      </c>
      <c r="DE824">
        <v>1.30270004272461</v>
      </c>
      <c r="DF824">
        <v>2.2716000080108598</v>
      </c>
      <c r="DG824">
        <v>2.8210000991821298</v>
      </c>
      <c r="DH824">
        <v>3.1315999031066899</v>
      </c>
      <c r="DI824">
        <v>3.3064999580383301</v>
      </c>
      <c r="DJ824">
        <v>3.4042999744415301</v>
      </c>
      <c r="DK824">
        <v>3.4584000110626198</v>
      </c>
      <c r="DL824">
        <v>3.4877998828887899</v>
      </c>
      <c r="DM824" s="3">
        <v>3.5032999515533398</v>
      </c>
      <c r="DN824">
        <v>3.5111000537872301</v>
      </c>
      <c r="DO824">
        <v>3.5146999359130899</v>
      </c>
      <c r="DP824">
        <v>3.5158998966217001</v>
      </c>
      <c r="DQ824">
        <v>3.5157999992370601</v>
      </c>
      <c r="DR824">
        <v>3.5151998996734601</v>
      </c>
      <c r="DS824">
        <v>3.51430010795593</v>
      </c>
      <c r="DT824">
        <v>3.5132000446319598</v>
      </c>
      <c r="DU824">
        <v>3.5122001171112101</v>
      </c>
      <c r="DV824">
        <v>3.5111999511718799</v>
      </c>
      <c r="DW824">
        <v>3.5102000236511199</v>
      </c>
    </row>
    <row r="825" spans="1:127" x14ac:dyDescent="0.25">
      <c r="A825" s="1">
        <v>37291</v>
      </c>
      <c r="B825">
        <v>3.48522569622904</v>
      </c>
      <c r="C825">
        <v>-10.6383888102987</v>
      </c>
      <c r="D825">
        <v>10.7554265282262</v>
      </c>
      <c r="E825" t="s">
        <v>153</v>
      </c>
      <c r="F825">
        <v>2.1975998878478999</v>
      </c>
      <c r="G825">
        <v>1.4709000587463399</v>
      </c>
      <c r="H825">
        <v>1.23570001125336</v>
      </c>
      <c r="I825">
        <v>1.2295000553131099</v>
      </c>
      <c r="J825">
        <v>1.3236999511718801</v>
      </c>
      <c r="K825">
        <v>1.45449995994568</v>
      </c>
      <c r="L825">
        <v>1.5909999608993499</v>
      </c>
      <c r="M825">
        <v>1.71940004825592</v>
      </c>
      <c r="N825" s="3">
        <v>1.8337999582290601</v>
      </c>
      <c r="O825">
        <v>1.93280005455017</v>
      </c>
      <c r="P825">
        <v>2.0165998935699498</v>
      </c>
      <c r="Q825">
        <v>2.0861999988555899</v>
      </c>
      <c r="R825">
        <v>2.1431000232696502</v>
      </c>
      <c r="S825">
        <v>2.1884999275207502</v>
      </c>
      <c r="T825">
        <v>2.2239000797271702</v>
      </c>
      <c r="U825">
        <v>2.2502999305725102</v>
      </c>
      <c r="V825">
        <v>2.26889991760254</v>
      </c>
      <c r="W825">
        <v>2.28069996833801</v>
      </c>
      <c r="X825">
        <v>1.2075999975204501</v>
      </c>
      <c r="Y825">
        <v>2.88439989089966</v>
      </c>
      <c r="Z825">
        <v>2.2864000797271702</v>
      </c>
      <c r="AA825">
        <v>2.4395999908447301</v>
      </c>
      <c r="AB825">
        <v>-5.2499812316894698E-2</v>
      </c>
      <c r="AC825">
        <v>0.21120000686645499</v>
      </c>
      <c r="AD825">
        <v>0.869699961853027</v>
      </c>
      <c r="AE825">
        <v>1.52240008926392</v>
      </c>
      <c r="AF825">
        <v>2.0417001983642602</v>
      </c>
      <c r="AG825">
        <v>2.4137001155853302</v>
      </c>
      <c r="AH825">
        <v>2.6621000877380401</v>
      </c>
      <c r="AI825">
        <v>2.8163999507904101</v>
      </c>
      <c r="AJ825">
        <v>2.9016000328064</v>
      </c>
      <c r="AK825">
        <v>2.9365999015808102</v>
      </c>
      <c r="AL825">
        <v>2.9346998947143601</v>
      </c>
      <c r="AM825">
        <v>2.9056000904083299</v>
      </c>
      <c r="AN825">
        <v>2.8561000328063999</v>
      </c>
      <c r="AO825">
        <v>2.7913000537872299</v>
      </c>
      <c r="AP825">
        <v>2.7150999782562302</v>
      </c>
      <c r="AQ825">
        <v>2.63030000839233</v>
      </c>
      <c r="AR825">
        <v>2.5393999721527099</v>
      </c>
      <c r="AS825">
        <v>2.4441999027252201</v>
      </c>
      <c r="AT825">
        <v>2.3462000385284401</v>
      </c>
      <c r="AU825">
        <v>2.23629999160767</v>
      </c>
      <c r="AV825">
        <v>1.4989000558853101</v>
      </c>
      <c r="AW825">
        <v>1.2581000328064</v>
      </c>
      <c r="AX825">
        <v>1.2481000423431401</v>
      </c>
      <c r="AY825">
        <v>1.33829998970032</v>
      </c>
      <c r="AZ825">
        <v>1.46370005607605</v>
      </c>
      <c r="BA825">
        <v>1.59360003471375</v>
      </c>
      <c r="BB825">
        <v>1.71440005302429</v>
      </c>
      <c r="BC825">
        <v>1.82099997997284</v>
      </c>
      <c r="BD825">
        <v>1.9122999906539899</v>
      </c>
      <c r="BE825">
        <v>1.9889999628067001</v>
      </c>
      <c r="BF825">
        <v>2.0524001121521001</v>
      </c>
      <c r="BG825">
        <v>2.1038999557495099</v>
      </c>
      <c r="BH825">
        <v>2.1451001167297399</v>
      </c>
      <c r="BI825">
        <v>2.1772999763488801</v>
      </c>
      <c r="BJ825">
        <v>2.20180010795593</v>
      </c>
      <c r="BK825">
        <v>2.21950006484985</v>
      </c>
      <c r="BL825">
        <v>2.2314000129699698</v>
      </c>
      <c r="BM825">
        <v>2.2383999824523899</v>
      </c>
      <c r="BN825">
        <v>1.4688953274001399</v>
      </c>
      <c r="BO825" t="s">
        <v>153</v>
      </c>
      <c r="BP825">
        <v>4.5809998512268102</v>
      </c>
      <c r="BQ825">
        <v>3.6101999282836901</v>
      </c>
      <c r="BR825">
        <v>3.8689999580383301</v>
      </c>
      <c r="BS825">
        <v>4.5117998123168901</v>
      </c>
      <c r="BT825">
        <v>4.9546999931335396</v>
      </c>
      <c r="BU825">
        <v>4.71000003814697</v>
      </c>
      <c r="BV825">
        <v>4.3485999107360804</v>
      </c>
      <c r="BW825">
        <v>4.0454998016357404</v>
      </c>
      <c r="BX825">
        <v>3.8311998844146702</v>
      </c>
      <c r="BY825">
        <v>3.6919999122619598</v>
      </c>
      <c r="BZ825">
        <v>3.6059000492095898</v>
      </c>
      <c r="CA825">
        <v>3.5543999671936</v>
      </c>
      <c r="CB825">
        <v>3.5243000984191899</v>
      </c>
      <c r="CC825">
        <v>3.5071001052856401</v>
      </c>
      <c r="CD825">
        <v>3.4972999095916699</v>
      </c>
      <c r="CE825">
        <v>3.4918999671936</v>
      </c>
      <c r="CF825">
        <v>3.4888999462127699</v>
      </c>
      <c r="CG825">
        <v>3.48720002174377</v>
      </c>
      <c r="CH825">
        <v>3.48629999160767</v>
      </c>
      <c r="CI825">
        <v>3.48580002784729</v>
      </c>
      <c r="CJ825">
        <v>3.4855000972747798</v>
      </c>
      <c r="CK825">
        <v>3.4853999614715598</v>
      </c>
      <c r="CL825">
        <v>0.781199991703033</v>
      </c>
      <c r="CM825">
        <v>2.09800004959106</v>
      </c>
      <c r="CN825">
        <v>2.7569999694824201</v>
      </c>
      <c r="CO825">
        <v>3.0897998809814502</v>
      </c>
      <c r="CP825">
        <v>3.2602000236511199</v>
      </c>
      <c r="CQ825">
        <v>3.34910011291504</v>
      </c>
      <c r="CR825">
        <v>3.39669990539551</v>
      </c>
      <c r="CS825">
        <v>3.42319989204407</v>
      </c>
      <c r="CT825">
        <v>3.4388000965118399</v>
      </c>
      <c r="CU825">
        <v>3.4484999179840101</v>
      </c>
      <c r="CV825">
        <v>3.4549999237060498</v>
      </c>
      <c r="CW825">
        <v>3.4597001075744598</v>
      </c>
      <c r="CX825">
        <v>3.46329998970032</v>
      </c>
      <c r="CY825">
        <v>3.4662001132965101</v>
      </c>
      <c r="CZ825">
        <v>3.46869993209839</v>
      </c>
      <c r="DA825">
        <v>3.4707999229431201</v>
      </c>
      <c r="DB825">
        <v>3.4725999832153298</v>
      </c>
      <c r="DC825">
        <v>3.47420001029968</v>
      </c>
      <c r="DD825">
        <v>3.4756999015808101</v>
      </c>
      <c r="DE825">
        <v>0.79299998283386197</v>
      </c>
      <c r="DF825">
        <v>2.1398999691009499</v>
      </c>
      <c r="DG825">
        <v>2.8190999031066899</v>
      </c>
      <c r="DH825">
        <v>3.1609001159668</v>
      </c>
      <c r="DI825">
        <v>3.3324000835418701</v>
      </c>
      <c r="DJ825">
        <v>3.4179999828338601</v>
      </c>
      <c r="DK825">
        <v>3.4602000713348402</v>
      </c>
      <c r="DL825">
        <v>3.4807999134063698</v>
      </c>
      <c r="DM825" s="3">
        <v>3.49049997329712</v>
      </c>
      <c r="DN825">
        <v>3.49480009078979</v>
      </c>
      <c r="DO825">
        <v>3.49650001525879</v>
      </c>
      <c r="DP825">
        <v>3.4969000816345202</v>
      </c>
      <c r="DQ825">
        <v>3.4967000484466602</v>
      </c>
      <c r="DR825">
        <v>3.4962999820709202</v>
      </c>
      <c r="DS825">
        <v>3.49580001831055</v>
      </c>
      <c r="DT825">
        <v>3.49519991874695</v>
      </c>
      <c r="DU825">
        <v>3.49469995498657</v>
      </c>
      <c r="DV825">
        <v>3.4941999912261998</v>
      </c>
      <c r="DW825">
        <v>3.4937999248504599</v>
      </c>
    </row>
    <row r="826" spans="1:127" x14ac:dyDescent="0.25">
      <c r="A826" s="1">
        <v>37292</v>
      </c>
      <c r="B826">
        <v>3.5281365489139001</v>
      </c>
      <c r="C826">
        <v>-9.8869857643274592</v>
      </c>
      <c r="D826">
        <v>9.1434406033137705</v>
      </c>
      <c r="E826" t="s">
        <v>153</v>
      </c>
      <c r="F826">
        <v>2.0085000991821298</v>
      </c>
      <c r="G826">
        <v>1.4190000295639</v>
      </c>
      <c r="H826">
        <v>1.25919997692108</v>
      </c>
      <c r="I826">
        <v>1.2884000539779701</v>
      </c>
      <c r="J826">
        <v>1.3949999809265099</v>
      </c>
      <c r="K826">
        <v>1.52610003948212</v>
      </c>
      <c r="L826">
        <v>1.6574000120162999</v>
      </c>
      <c r="M826">
        <v>1.7783999443054199</v>
      </c>
      <c r="N826" s="3">
        <v>1.8853000402450599</v>
      </c>
      <c r="O826">
        <v>1.97730004787445</v>
      </c>
      <c r="P826">
        <v>2.0548999309539799</v>
      </c>
      <c r="Q826">
        <v>2.1192998886108398</v>
      </c>
      <c r="R826">
        <v>2.1719000339508101</v>
      </c>
      <c r="S826">
        <v>2.2137999534606898</v>
      </c>
      <c r="T826">
        <v>2.2462999820709202</v>
      </c>
      <c r="U826">
        <v>2.2704000473022501</v>
      </c>
      <c r="V826">
        <v>2.2871999740600599</v>
      </c>
      <c r="W826">
        <v>2.2974998950958301</v>
      </c>
      <c r="X826">
        <v>1.4093999862670901</v>
      </c>
      <c r="Y826">
        <v>2.8673000335693399</v>
      </c>
      <c r="Z826">
        <v>2.3020999431610099</v>
      </c>
      <c r="AA826">
        <v>2.48589992523193</v>
      </c>
      <c r="AB826">
        <v>0.110400180816651</v>
      </c>
      <c r="AC826">
        <v>0.46669997177124101</v>
      </c>
      <c r="AD826">
        <v>1.1013999191284201</v>
      </c>
      <c r="AE826">
        <v>1.6892998626708999</v>
      </c>
      <c r="AF826">
        <v>2.1428000293731699</v>
      </c>
      <c r="AG826">
        <v>2.4626999824523899</v>
      </c>
      <c r="AH826">
        <v>2.67499989013672</v>
      </c>
      <c r="AI826">
        <v>2.8066001106262202</v>
      </c>
      <c r="AJ826">
        <v>2.87909999732971</v>
      </c>
      <c r="AK826">
        <v>2.9082000507354699</v>
      </c>
      <c r="AL826">
        <v>2.9048001075744598</v>
      </c>
      <c r="AM826">
        <v>2.8769999805450399</v>
      </c>
      <c r="AN826">
        <v>2.8302000015258799</v>
      </c>
      <c r="AO826">
        <v>2.7689999259948701</v>
      </c>
      <c r="AP826">
        <v>2.6965000587463401</v>
      </c>
      <c r="AQ826">
        <v>2.61560002250671</v>
      </c>
      <c r="AR826">
        <v>2.5282000556945801</v>
      </c>
      <c r="AS826">
        <v>2.4363999530792202</v>
      </c>
      <c r="AT826">
        <v>2.3415000888824502</v>
      </c>
      <c r="AU826">
        <v>2.0399000644683798</v>
      </c>
      <c r="AV826">
        <v>1.44249999523163</v>
      </c>
      <c r="AW826">
        <v>1.2783999443054199</v>
      </c>
      <c r="AX826">
        <v>1.30420005321503</v>
      </c>
      <c r="AY826">
        <v>1.40659999847412</v>
      </c>
      <c r="AZ826">
        <v>1.53229999542236</v>
      </c>
      <c r="BA826">
        <v>1.6570999622345</v>
      </c>
      <c r="BB826">
        <v>1.7710000276565601</v>
      </c>
      <c r="BC826">
        <v>1.87049996852875</v>
      </c>
      <c r="BD826">
        <v>1.95539999008179</v>
      </c>
      <c r="BE826">
        <v>2.0265998840332</v>
      </c>
      <c r="BF826">
        <v>2.0852999687194802</v>
      </c>
      <c r="BG826">
        <v>2.1331000328064</v>
      </c>
      <c r="BH826">
        <v>2.1712999343872101</v>
      </c>
      <c r="BI826">
        <v>2.20099997520447</v>
      </c>
      <c r="BJ826">
        <v>2.22350001335144</v>
      </c>
      <c r="BK826">
        <v>2.2397000789642298</v>
      </c>
      <c r="BL826">
        <v>2.2504000663757302</v>
      </c>
      <c r="BM826">
        <v>2.2562999725341801</v>
      </c>
      <c r="BN826">
        <v>1.3875078344918299</v>
      </c>
      <c r="BO826" t="s">
        <v>153</v>
      </c>
      <c r="BP826">
        <v>4.3484001159668004</v>
      </c>
      <c r="BQ826">
        <v>3.6173999309539799</v>
      </c>
      <c r="BR826">
        <v>3.8022999763488801</v>
      </c>
      <c r="BS826">
        <v>4.3070998191833496</v>
      </c>
      <c r="BT826">
        <v>4.6654000282287598</v>
      </c>
      <c r="BU826">
        <v>4.4502000808715803</v>
      </c>
      <c r="BV826">
        <v>4.1560001373290998</v>
      </c>
      <c r="BW826">
        <v>3.9207999706268302</v>
      </c>
      <c r="BX826">
        <v>3.7616000175476101</v>
      </c>
      <c r="BY826">
        <v>3.6623001098632799</v>
      </c>
      <c r="BZ826">
        <v>3.6034998893737802</v>
      </c>
      <c r="CA826">
        <v>3.5697000026702899</v>
      </c>
      <c r="CB826">
        <v>3.5506999492645299</v>
      </c>
      <c r="CC826">
        <v>3.5402998924255402</v>
      </c>
      <c r="CD826">
        <v>3.5346000194549601</v>
      </c>
      <c r="CE826">
        <v>3.5315999984741202</v>
      </c>
      <c r="CF826">
        <v>3.5299000740051301</v>
      </c>
      <c r="CG826">
        <v>3.5290999412536599</v>
      </c>
      <c r="CH826">
        <v>3.5285999774932901</v>
      </c>
      <c r="CI826">
        <v>3.5283999443054199</v>
      </c>
      <c r="CJ826">
        <v>3.5283000469207799</v>
      </c>
      <c r="CK826">
        <v>3.5281999111175502</v>
      </c>
      <c r="CL826">
        <v>0.95859998464584395</v>
      </c>
      <c r="CM826">
        <v>2.1347000598907502</v>
      </c>
      <c r="CN826">
        <v>2.7198998928070099</v>
      </c>
      <c r="CO826">
        <v>3.0185000896453902</v>
      </c>
      <c r="CP826">
        <v>3.1763000488281201</v>
      </c>
      <c r="CQ826">
        <v>3.2639999389648402</v>
      </c>
      <c r="CR826">
        <v>3.3157000541686998</v>
      </c>
      <c r="CS826">
        <v>3.34850001335144</v>
      </c>
      <c r="CT826">
        <v>3.37100005149841</v>
      </c>
      <c r="CU826">
        <v>3.3873999118804901</v>
      </c>
      <c r="CV826">
        <v>3.4000999927520801</v>
      </c>
      <c r="CW826">
        <v>3.4103000164032</v>
      </c>
      <c r="CX826">
        <v>3.4189000129699698</v>
      </c>
      <c r="CY826">
        <v>3.4261999130249001</v>
      </c>
      <c r="CZ826">
        <v>3.4324998855590798</v>
      </c>
      <c r="DA826">
        <v>3.43799996376038</v>
      </c>
      <c r="DB826">
        <v>3.44280004501343</v>
      </c>
      <c r="DC826">
        <v>3.4472000598907502</v>
      </c>
      <c r="DD826">
        <v>3.45110011100769</v>
      </c>
      <c r="DE826">
        <v>0.97109997272491499</v>
      </c>
      <c r="DF826">
        <v>2.1716001033782999</v>
      </c>
      <c r="DG826">
        <v>2.77290010452271</v>
      </c>
      <c r="DH826">
        <v>3.0785000324249299</v>
      </c>
      <c r="DI826">
        <v>3.2374000549316402</v>
      </c>
      <c r="DJ826">
        <v>3.3227999210357702</v>
      </c>
      <c r="DK826">
        <v>3.37089991569519</v>
      </c>
      <c r="DL826">
        <v>3.3996999263763401</v>
      </c>
      <c r="DM826" s="3">
        <v>3.4182999134063698</v>
      </c>
      <c r="DN826">
        <v>3.4310998916625999</v>
      </c>
      <c r="DO826">
        <v>3.4405999183654798</v>
      </c>
      <c r="DP826">
        <v>3.4479999542236301</v>
      </c>
      <c r="DQ826">
        <v>3.4540998935699498</v>
      </c>
      <c r="DR826">
        <v>3.45919990539551</v>
      </c>
      <c r="DS826">
        <v>3.4635999202728298</v>
      </c>
      <c r="DT826">
        <v>3.4674000740051301</v>
      </c>
      <c r="DU826">
        <v>3.4707999229431201</v>
      </c>
      <c r="DV826">
        <v>3.4737999439239502</v>
      </c>
      <c r="DW826">
        <v>3.4765000343322798</v>
      </c>
    </row>
    <row r="827" spans="1:127" x14ac:dyDescent="0.25">
      <c r="A827" s="1">
        <v>37293</v>
      </c>
      <c r="B827">
        <v>3.5198996403992999</v>
      </c>
      <c r="C827">
        <v>-6.5885840071643003</v>
      </c>
      <c r="D827">
        <v>6.2371196840427698</v>
      </c>
      <c r="E827" t="s">
        <v>153</v>
      </c>
      <c r="F827">
        <v>1.63010001182556</v>
      </c>
      <c r="G827">
        <v>1.3500000238418599</v>
      </c>
      <c r="H827">
        <v>1.2882000207901001</v>
      </c>
      <c r="I827">
        <v>1.33930003643036</v>
      </c>
      <c r="J827">
        <v>1.4444999694824201</v>
      </c>
      <c r="K827">
        <v>1.5699000358581501</v>
      </c>
      <c r="L827">
        <v>1.69690001010895</v>
      </c>
      <c r="M827">
        <v>1.8157999515533401</v>
      </c>
      <c r="N827" s="3">
        <v>1.9221999645233201</v>
      </c>
      <c r="O827">
        <v>2.0146999359130899</v>
      </c>
      <c r="P827">
        <v>2.09310007095337</v>
      </c>
      <c r="Q827">
        <v>2.1580998897552499</v>
      </c>
      <c r="R827">
        <v>2.2109000682830802</v>
      </c>
      <c r="S827">
        <v>2.2525999546050999</v>
      </c>
      <c r="T827">
        <v>2.2843999862670898</v>
      </c>
      <c r="U827">
        <v>2.3073999881744398</v>
      </c>
      <c r="V827">
        <v>2.3225998878478999</v>
      </c>
      <c r="W827">
        <v>2.33089995384216</v>
      </c>
      <c r="X827">
        <v>1.54900002479553</v>
      </c>
      <c r="Y827">
        <v>2.90100002288818</v>
      </c>
      <c r="Z827">
        <v>2.3333001136779798</v>
      </c>
      <c r="AA827">
        <v>2.5090999603271502</v>
      </c>
      <c r="AB827">
        <v>0.73030000495910696</v>
      </c>
      <c r="AC827">
        <v>0.90849981384277401</v>
      </c>
      <c r="AD827">
        <v>1.31690005340576</v>
      </c>
      <c r="AE827">
        <v>1.76640017929077</v>
      </c>
      <c r="AF827">
        <v>2.1609999267578099</v>
      </c>
      <c r="AG827">
        <v>2.46869995307922</v>
      </c>
      <c r="AH827">
        <v>2.6889999298095701</v>
      </c>
      <c r="AI827">
        <v>2.83389997749329</v>
      </c>
      <c r="AJ827">
        <v>2.9176998935699499</v>
      </c>
      <c r="AK827">
        <v>2.9533998859405499</v>
      </c>
      <c r="AL827">
        <v>2.95179993019104</v>
      </c>
      <c r="AM827">
        <v>2.9217001106262201</v>
      </c>
      <c r="AN827">
        <v>2.8696000408172599</v>
      </c>
      <c r="AO827">
        <v>2.8009000526428198</v>
      </c>
      <c r="AP827">
        <v>2.7196999710082999</v>
      </c>
      <c r="AQ827">
        <v>2.6291999286651602</v>
      </c>
      <c r="AR827">
        <v>2.5319999919891401</v>
      </c>
      <c r="AS827">
        <v>2.4302999889373802</v>
      </c>
      <c r="AT827">
        <v>2.32570005531311</v>
      </c>
      <c r="AU827">
        <v>1.6452000141143801</v>
      </c>
      <c r="AV827">
        <v>1.3630000352859499</v>
      </c>
      <c r="AW827">
        <v>1.29960000514984</v>
      </c>
      <c r="AX827">
        <v>1.34829998016357</v>
      </c>
      <c r="AY827">
        <v>1.45000004768372</v>
      </c>
      <c r="AZ827">
        <v>1.5703999996185301</v>
      </c>
      <c r="BA827">
        <v>1.69120001792908</v>
      </c>
      <c r="BB827">
        <v>1.80320000648499</v>
      </c>
      <c r="BC827">
        <v>1.9025000333786</v>
      </c>
      <c r="BD827">
        <v>1.9879000186920199</v>
      </c>
      <c r="BE827">
        <v>2.0597999095916699</v>
      </c>
      <c r="BF827">
        <v>2.1191999912261998</v>
      </c>
      <c r="BG827">
        <v>2.1672999858856201</v>
      </c>
      <c r="BH827">
        <v>2.2053999900817902</v>
      </c>
      <c r="BI827">
        <v>2.2346999645233199</v>
      </c>
      <c r="BJ827">
        <v>2.2564001083374001</v>
      </c>
      <c r="BK827">
        <v>2.2713999748229998</v>
      </c>
      <c r="BL827">
        <v>2.28069996833801</v>
      </c>
      <c r="BM827">
        <v>2.2850000858306898</v>
      </c>
      <c r="BN827">
        <v>1.71976306621477</v>
      </c>
      <c r="BO827" t="s">
        <v>153</v>
      </c>
      <c r="BP827">
        <v>4.2733001708984402</v>
      </c>
      <c r="BQ827">
        <v>3.66519999504089</v>
      </c>
      <c r="BR827">
        <v>3.8624999523162802</v>
      </c>
      <c r="BS827">
        <v>3.72769999504089</v>
      </c>
      <c r="BT827">
        <v>4.2698001861572301</v>
      </c>
      <c r="BU827">
        <v>4.2934999465942401</v>
      </c>
      <c r="BV827">
        <v>4.1504998207092303</v>
      </c>
      <c r="BW827">
        <v>3.9832000732421902</v>
      </c>
      <c r="BX827">
        <v>3.8408000469207799</v>
      </c>
      <c r="BY827">
        <v>3.7339000701904301</v>
      </c>
      <c r="BZ827">
        <v>3.6589000225067099</v>
      </c>
      <c r="CA827">
        <v>3.6084001064300502</v>
      </c>
      <c r="CB827">
        <v>3.57540011405945</v>
      </c>
      <c r="CC827">
        <v>3.55430006980896</v>
      </c>
      <c r="CD827">
        <v>3.5409998893737802</v>
      </c>
      <c r="CE827">
        <v>3.5327999591827401</v>
      </c>
      <c r="CF827">
        <v>3.52769994735718</v>
      </c>
      <c r="CG827">
        <v>3.5246000289917001</v>
      </c>
      <c r="CH827">
        <v>3.5227000713348402</v>
      </c>
      <c r="CI827">
        <v>3.5216000080108598</v>
      </c>
      <c r="CJ827">
        <v>3.5209000110626198</v>
      </c>
      <c r="CK827">
        <v>3.5204999446868901</v>
      </c>
      <c r="CL827">
        <v>1.35350000858307</v>
      </c>
      <c r="CM827">
        <v>2.24040007591248</v>
      </c>
      <c r="CN827">
        <v>2.7386000156402601</v>
      </c>
      <c r="CO827">
        <v>3.0216000080108598</v>
      </c>
      <c r="CP827">
        <v>3.1849000453949001</v>
      </c>
      <c r="CQ827">
        <v>3.28130006790161</v>
      </c>
      <c r="CR827">
        <v>3.3396999835968</v>
      </c>
      <c r="CS827">
        <v>3.3764998912811302</v>
      </c>
      <c r="CT827">
        <v>3.4005999565124498</v>
      </c>
      <c r="CU827">
        <v>3.4172000885009801</v>
      </c>
      <c r="CV827">
        <v>3.42919993400574</v>
      </c>
      <c r="CW827">
        <v>3.4382998943328902</v>
      </c>
      <c r="CX827">
        <v>3.4454998970031698</v>
      </c>
      <c r="CY827">
        <v>3.4514000415802002</v>
      </c>
      <c r="CZ827">
        <v>3.45639991760254</v>
      </c>
      <c r="DA827">
        <v>3.46059989929199</v>
      </c>
      <c r="DB827">
        <v>3.4642999172210698</v>
      </c>
      <c r="DC827">
        <v>3.4676001071929901</v>
      </c>
      <c r="DD827">
        <v>3.4704999923706099</v>
      </c>
      <c r="DE827">
        <v>1.3626999855041499</v>
      </c>
      <c r="DF827">
        <v>2.26370000839233</v>
      </c>
      <c r="DG827">
        <v>2.7741999626159699</v>
      </c>
      <c r="DH827">
        <v>3.0650000572204599</v>
      </c>
      <c r="DI827">
        <v>3.2318000793457</v>
      </c>
      <c r="DJ827">
        <v>3.3285000324249299</v>
      </c>
      <c r="DK827">
        <v>3.3854999542236301</v>
      </c>
      <c r="DL827">
        <v>3.41980004310608</v>
      </c>
      <c r="DM827" s="3">
        <v>3.44099998474121</v>
      </c>
      <c r="DN827">
        <v>3.4546000957489</v>
      </c>
      <c r="DO827">
        <v>3.4637999534606898</v>
      </c>
      <c r="DP827">
        <v>3.4702000617981001</v>
      </c>
      <c r="DQ827">
        <v>3.4749000072479199</v>
      </c>
      <c r="DR827">
        <v>3.4786000251770002</v>
      </c>
      <c r="DS827">
        <v>3.48160004615784</v>
      </c>
      <c r="DT827">
        <v>3.4839999675750701</v>
      </c>
      <c r="DU827">
        <v>3.4860999584197998</v>
      </c>
      <c r="DV827">
        <v>3.4879999160766602</v>
      </c>
      <c r="DW827">
        <v>3.4895999431610099</v>
      </c>
    </row>
    <row r="828" spans="1:127" x14ac:dyDescent="0.25">
      <c r="A828" s="1">
        <v>37294</v>
      </c>
      <c r="B828">
        <v>3.5081102079548998</v>
      </c>
      <c r="C828">
        <v>-11.220150781101101</v>
      </c>
      <c r="D828">
        <v>11.1205209557305</v>
      </c>
      <c r="E828" t="s">
        <v>153</v>
      </c>
      <c r="F828">
        <v>2.4126999378204301</v>
      </c>
      <c r="G828">
        <v>1.6145000457763701</v>
      </c>
      <c r="H828">
        <v>1.3423999547958401</v>
      </c>
      <c r="I828">
        <v>1.31789994239807</v>
      </c>
      <c r="J828">
        <v>1.4039000272750899</v>
      </c>
      <c r="K828">
        <v>1.53170001506805</v>
      </c>
      <c r="L828">
        <v>1.6677999496460001</v>
      </c>
      <c r="M828">
        <v>1.7969000339508101</v>
      </c>
      <c r="N828" s="3">
        <v>1.9124000072479199</v>
      </c>
      <c r="O828">
        <v>2.0123999118804901</v>
      </c>
      <c r="P828">
        <v>2.0969998836517298</v>
      </c>
      <c r="Q828">
        <v>2.1670999526977499</v>
      </c>
      <c r="R828">
        <v>2.22410011291504</v>
      </c>
      <c r="S828">
        <v>2.2692000865936302</v>
      </c>
      <c r="T828">
        <v>2.30380010604858</v>
      </c>
      <c r="U828">
        <v>2.3292999267578098</v>
      </c>
      <c r="V828">
        <v>2.3464999198913601</v>
      </c>
      <c r="W828">
        <v>2.35669994354248</v>
      </c>
      <c r="X828">
        <v>1.22339999675751</v>
      </c>
      <c r="Y828">
        <v>2.97410011291504</v>
      </c>
      <c r="Z828">
        <v>2.3605999946594198</v>
      </c>
      <c r="AA828">
        <v>2.5081000328064</v>
      </c>
      <c r="AB828">
        <v>-2.9699788665771699E-2</v>
      </c>
      <c r="AC828">
        <v>0.20219999694824201</v>
      </c>
      <c r="AD828">
        <v>0.87389979858398403</v>
      </c>
      <c r="AE828">
        <v>1.55009991073608</v>
      </c>
      <c r="AF828">
        <v>2.0916000556945802</v>
      </c>
      <c r="AG828">
        <v>2.48099994239807</v>
      </c>
      <c r="AH828">
        <v>2.74140009536743</v>
      </c>
      <c r="AI828">
        <v>2.9030001121521001</v>
      </c>
      <c r="AJ828">
        <v>2.9914001155853298</v>
      </c>
      <c r="AK828">
        <v>3.0266001140594501</v>
      </c>
      <c r="AL828">
        <v>3.02270003471375</v>
      </c>
      <c r="AM828">
        <v>2.9897999557495099</v>
      </c>
      <c r="AN828">
        <v>2.9351999645233202</v>
      </c>
      <c r="AO828">
        <v>2.86439991607666</v>
      </c>
      <c r="AP828">
        <v>2.7812999763488802</v>
      </c>
      <c r="AQ828">
        <v>2.6892000064849899</v>
      </c>
      <c r="AR828">
        <v>2.5906001060485799</v>
      </c>
      <c r="AS828">
        <v>2.4876000366210902</v>
      </c>
      <c r="AT828">
        <v>2.3815999340057399</v>
      </c>
      <c r="AU828">
        <v>2.4584999084472701</v>
      </c>
      <c r="AV828">
        <v>1.64800000190735</v>
      </c>
      <c r="AW828">
        <v>1.3690999746322601</v>
      </c>
      <c r="AX828">
        <v>1.3403999805450399</v>
      </c>
      <c r="AY828">
        <v>1.4219000339508101</v>
      </c>
      <c r="AZ828">
        <v>1.54390001296997</v>
      </c>
      <c r="BA828">
        <v>1.6728999614715601</v>
      </c>
      <c r="BB828">
        <v>1.7940000295639</v>
      </c>
      <c r="BC828">
        <v>1.90129995346069</v>
      </c>
      <c r="BD828">
        <v>1.9931999444961499</v>
      </c>
      <c r="BE828">
        <v>2.0703001022338898</v>
      </c>
      <c r="BF828">
        <v>2.13380002975464</v>
      </c>
      <c r="BG828">
        <v>2.1851000785827601</v>
      </c>
      <c r="BH828">
        <v>2.2258999347686799</v>
      </c>
      <c r="BI828">
        <v>2.2574000358581499</v>
      </c>
      <c r="BJ828">
        <v>2.2809000015258798</v>
      </c>
      <c r="BK828">
        <v>2.2974998950958301</v>
      </c>
      <c r="BL828">
        <v>2.3080999851226802</v>
      </c>
      <c r="BM828">
        <v>2.3136000633239702</v>
      </c>
      <c r="BN828">
        <v>1.4755341587686299</v>
      </c>
      <c r="BO828" t="s">
        <v>153</v>
      </c>
      <c r="BP828">
        <v>4.6374998092651403</v>
      </c>
      <c r="BQ828">
        <v>3.63870000839233</v>
      </c>
      <c r="BR828">
        <v>3.9073998928070099</v>
      </c>
      <c r="BS828">
        <v>4.5015997886657697</v>
      </c>
      <c r="BT828">
        <v>4.9993000030517596</v>
      </c>
      <c r="BU828">
        <v>4.7663002014160201</v>
      </c>
      <c r="BV828">
        <v>4.4014000892639196</v>
      </c>
      <c r="BW828">
        <v>4.0908999443054199</v>
      </c>
      <c r="BX828">
        <v>3.86960005760193</v>
      </c>
      <c r="BY828">
        <v>3.7249999046325701</v>
      </c>
      <c r="BZ828">
        <v>3.6350998878478999</v>
      </c>
      <c r="CA828">
        <v>3.5811998844146702</v>
      </c>
      <c r="CB828">
        <v>3.54959988594055</v>
      </c>
      <c r="CC828">
        <v>3.53139996528625</v>
      </c>
      <c r="CD828">
        <v>3.5211000442504901</v>
      </c>
      <c r="CE828">
        <v>3.5153000354766801</v>
      </c>
      <c r="CF828">
        <v>3.5120000839233398</v>
      </c>
      <c r="CG828">
        <v>3.5102000236511199</v>
      </c>
      <c r="CH828">
        <v>3.5092999935150102</v>
      </c>
      <c r="CI828">
        <v>3.50869989395142</v>
      </c>
      <c r="CJ828">
        <v>3.5083999633789098</v>
      </c>
      <c r="CK828">
        <v>3.50830006599426</v>
      </c>
      <c r="CL828">
        <v>0.57679998874664296</v>
      </c>
      <c r="CM828">
        <v>1.9670000076293901</v>
      </c>
      <c r="CN828">
        <v>2.66910004615784</v>
      </c>
      <c r="CO828">
        <v>3.0281999111175502</v>
      </c>
      <c r="CP828">
        <v>3.2151000499725302</v>
      </c>
      <c r="CQ828">
        <v>3.3148000240325901</v>
      </c>
      <c r="CR828">
        <v>3.3698999881744398</v>
      </c>
      <c r="CS828">
        <v>3.4019000530242902</v>
      </c>
      <c r="CT828">
        <v>3.4214999675750701</v>
      </c>
      <c r="CU828">
        <v>3.4344000816345202</v>
      </c>
      <c r="CV828">
        <v>3.4435999393463099</v>
      </c>
      <c r="CW828">
        <v>3.45040011405945</v>
      </c>
      <c r="CX828">
        <v>3.45589995384216</v>
      </c>
      <c r="CY828">
        <v>3.46040010452271</v>
      </c>
      <c r="CZ828">
        <v>3.4642000198364298</v>
      </c>
      <c r="DA828">
        <v>3.4674999713897701</v>
      </c>
      <c r="DB828">
        <v>3.4702999591827401</v>
      </c>
      <c r="DC828">
        <v>3.47289991378784</v>
      </c>
      <c r="DD828">
        <v>3.4751999378204301</v>
      </c>
      <c r="DE828">
        <v>0.58630001544952404</v>
      </c>
      <c r="DF828">
        <v>2.00959992408752</v>
      </c>
      <c r="DG828">
        <v>2.7344999313354501</v>
      </c>
      <c r="DH828">
        <v>3.1043000221252401</v>
      </c>
      <c r="DI828">
        <v>3.2934000492095898</v>
      </c>
      <c r="DJ828">
        <v>3.3905000686645499</v>
      </c>
      <c r="DK828">
        <v>3.4407000541686998</v>
      </c>
      <c r="DL828">
        <v>3.4669001102447501</v>
      </c>
      <c r="DM828" s="3">
        <v>3.4807999134063698</v>
      </c>
      <c r="DN828">
        <v>3.4883000850677499</v>
      </c>
      <c r="DO828">
        <v>3.4925999641418501</v>
      </c>
      <c r="DP828">
        <v>3.4951000213622998</v>
      </c>
      <c r="DQ828">
        <v>3.4967999458313002</v>
      </c>
      <c r="DR828">
        <v>3.4979000091552699</v>
      </c>
      <c r="DS828">
        <v>3.4986999034881601</v>
      </c>
      <c r="DT828">
        <v>3.4993999004364</v>
      </c>
      <c r="DU828">
        <v>3.49990010261536</v>
      </c>
      <c r="DV828">
        <v>3.5002999305725102</v>
      </c>
      <c r="DW828">
        <v>3.50069999694824</v>
      </c>
    </row>
    <row r="829" spans="1:127" x14ac:dyDescent="0.25">
      <c r="A829" s="1">
        <v>37295</v>
      </c>
      <c r="B829">
        <v>3.5099510724038399</v>
      </c>
      <c r="C829">
        <v>-7.93062149586377</v>
      </c>
      <c r="D829">
        <v>7.68955384333014</v>
      </c>
      <c r="E829" t="s">
        <v>153</v>
      </c>
      <c r="F829">
        <v>1.78960001468658</v>
      </c>
      <c r="G829">
        <v>1.35699999332428</v>
      </c>
      <c r="H829">
        <v>1.2397999763488801</v>
      </c>
      <c r="I829">
        <v>1.27670001983643</v>
      </c>
      <c r="J829">
        <v>1.38399994373322</v>
      </c>
      <c r="K829">
        <v>1.51689994335175</v>
      </c>
      <c r="L829">
        <v>1.65240001678467</v>
      </c>
      <c r="M829">
        <v>1.7792999744415301</v>
      </c>
      <c r="N829" s="3">
        <v>1.89260005950928</v>
      </c>
      <c r="O829">
        <v>1.99090003967285</v>
      </c>
      <c r="P829">
        <v>2.0741999149322501</v>
      </c>
      <c r="Q829">
        <v>2.1435000896453902</v>
      </c>
      <c r="R829">
        <v>2.1998999118804901</v>
      </c>
      <c r="S829">
        <v>2.24480009078979</v>
      </c>
      <c r="T829">
        <v>2.2794001102447501</v>
      </c>
      <c r="U829">
        <v>2.3048000335693399</v>
      </c>
      <c r="V829">
        <v>2.3222000598907502</v>
      </c>
      <c r="W829">
        <v>2.3326001167297399</v>
      </c>
      <c r="X829">
        <v>1.42890000343323</v>
      </c>
      <c r="Y829">
        <v>2.9335999488830602</v>
      </c>
      <c r="Z829">
        <v>2.3366999626159699</v>
      </c>
      <c r="AA829">
        <v>2.5113999843597399</v>
      </c>
      <c r="AB829">
        <v>0.423800032806397</v>
      </c>
      <c r="AC829">
        <v>0.64300015716552705</v>
      </c>
      <c r="AD829">
        <v>1.1530998611450201</v>
      </c>
      <c r="AE829">
        <v>1.68690019760132</v>
      </c>
      <c r="AF829">
        <v>2.13619987030029</v>
      </c>
      <c r="AG829">
        <v>2.4750000915527299</v>
      </c>
      <c r="AH829">
        <v>2.7114998836517299</v>
      </c>
      <c r="AI829">
        <v>2.8640999855041498</v>
      </c>
      <c r="AJ829">
        <v>2.9512000404357899</v>
      </c>
      <c r="AK829">
        <v>2.9882999393463101</v>
      </c>
      <c r="AL829">
        <v>2.98759999275208</v>
      </c>
      <c r="AM829">
        <v>2.95780007972717</v>
      </c>
      <c r="AN829">
        <v>2.9062000160217298</v>
      </c>
      <c r="AO829">
        <v>2.8378000671386698</v>
      </c>
      <c r="AP829">
        <v>2.75680009117126</v>
      </c>
      <c r="AQ829">
        <v>2.6664000850677501</v>
      </c>
      <c r="AR829">
        <v>2.5691000820159902</v>
      </c>
      <c r="AS829">
        <v>2.4671000457763701</v>
      </c>
      <c r="AT829">
        <v>2.3619000789642302</v>
      </c>
      <c r="AU829">
        <v>1.8111000061035201</v>
      </c>
      <c r="AV829">
        <v>1.37430000305176</v>
      </c>
      <c r="AW829">
        <v>1.25440001487732</v>
      </c>
      <c r="AX829">
        <v>1.2886999845504801</v>
      </c>
      <c r="AY829">
        <v>1.39219999313354</v>
      </c>
      <c r="AZ829">
        <v>1.5198999643325799</v>
      </c>
      <c r="BA829">
        <v>1.6488000154495199</v>
      </c>
      <c r="BB829">
        <v>1.76820003986359</v>
      </c>
      <c r="BC829">
        <v>1.8738000392913801</v>
      </c>
      <c r="BD829">
        <v>1.96449995040894</v>
      </c>
      <c r="BE829">
        <v>2.04080009460449</v>
      </c>
      <c r="BF829">
        <v>2.1038000583648699</v>
      </c>
      <c r="BG829">
        <v>2.1551001071929901</v>
      </c>
      <c r="BH829">
        <v>2.1958999633789098</v>
      </c>
      <c r="BI829">
        <v>2.22760009765625</v>
      </c>
      <c r="BJ829">
        <v>2.2513999938964799</v>
      </c>
      <c r="BK829">
        <v>2.26830005645752</v>
      </c>
      <c r="BL829">
        <v>2.2792999744415301</v>
      </c>
      <c r="BM829">
        <v>2.2850999832153298</v>
      </c>
      <c r="BN829">
        <v>1.5998190374740999</v>
      </c>
      <c r="BO829" t="s">
        <v>153</v>
      </c>
      <c r="BP829">
        <v>4.37849998474121</v>
      </c>
      <c r="BQ829">
        <v>3.64330005645752</v>
      </c>
      <c r="BR829">
        <v>3.86129999160767</v>
      </c>
      <c r="BS829">
        <v>3.9918999671936</v>
      </c>
      <c r="BT829">
        <v>4.50479984283447</v>
      </c>
      <c r="BU829">
        <v>4.4369001388549796</v>
      </c>
      <c r="BV829">
        <v>4.2171998023986799</v>
      </c>
      <c r="BW829">
        <v>4.0015001296997097</v>
      </c>
      <c r="BX829">
        <v>3.8334999084472701</v>
      </c>
      <c r="BY829">
        <v>3.7155001163482702</v>
      </c>
      <c r="BZ829">
        <v>3.6373000144958501</v>
      </c>
      <c r="CA829">
        <v>3.5873999595642099</v>
      </c>
      <c r="CB829">
        <v>3.5564000606536901</v>
      </c>
      <c r="CC829">
        <v>3.5374000072479199</v>
      </c>
      <c r="CD829">
        <v>3.5260999202728298</v>
      </c>
      <c r="CE829">
        <v>3.5192999839782702</v>
      </c>
      <c r="CF829">
        <v>3.5153999328613299</v>
      </c>
      <c r="CG829">
        <v>3.5130999088287398</v>
      </c>
      <c r="CH829">
        <v>3.5116999149322501</v>
      </c>
      <c r="CI829">
        <v>3.5109999179840101</v>
      </c>
      <c r="CJ829">
        <v>3.5104999542236301</v>
      </c>
      <c r="CK829">
        <v>3.5102999210357702</v>
      </c>
      <c r="CL829">
        <v>1.1584999561309799</v>
      </c>
      <c r="CM829">
        <v>2.19230008125305</v>
      </c>
      <c r="CN829">
        <v>2.74589991569519</v>
      </c>
      <c r="CO829">
        <v>3.0459001064300502</v>
      </c>
      <c r="CP829">
        <v>3.2111999988555899</v>
      </c>
      <c r="CQ829">
        <v>3.3043999671936</v>
      </c>
      <c r="CR829">
        <v>3.3587000370025599</v>
      </c>
      <c r="CS829">
        <v>3.3917000293731698</v>
      </c>
      <c r="CT829">
        <v>3.4126000404357901</v>
      </c>
      <c r="CU829">
        <v>3.4268000125885001</v>
      </c>
      <c r="CV829">
        <v>3.4368999004364</v>
      </c>
      <c r="CW829">
        <v>3.4446001052856401</v>
      </c>
      <c r="CX829">
        <v>3.4505999088287398</v>
      </c>
      <c r="CY829">
        <v>3.4556000232696502</v>
      </c>
      <c r="CZ829">
        <v>3.45980000495911</v>
      </c>
      <c r="DA829">
        <v>3.46339988708496</v>
      </c>
      <c r="DB829">
        <v>3.4665000438690199</v>
      </c>
      <c r="DC829">
        <v>3.46930003166199</v>
      </c>
      <c r="DD829">
        <v>3.4718000888824498</v>
      </c>
      <c r="DE829">
        <v>1.16960000991821</v>
      </c>
      <c r="DF829">
        <v>2.2221000194549601</v>
      </c>
      <c r="DG829">
        <v>2.7904000282287602</v>
      </c>
      <c r="DH829">
        <v>3.09850001335144</v>
      </c>
      <c r="DI829">
        <v>3.2664000988006601</v>
      </c>
      <c r="DJ829">
        <v>3.3587999343872101</v>
      </c>
      <c r="DK829">
        <v>3.4103000164032</v>
      </c>
      <c r="DL829">
        <v>3.4395000934600799</v>
      </c>
      <c r="DM829" s="3">
        <v>3.4565999507904102</v>
      </c>
      <c r="DN829">
        <v>3.4670000076293901</v>
      </c>
      <c r="DO829">
        <v>3.47359991073608</v>
      </c>
      <c r="DP829">
        <v>3.4779999256134002</v>
      </c>
      <c r="DQ829">
        <v>3.4811999797821001</v>
      </c>
      <c r="DR829">
        <v>3.4835999011993399</v>
      </c>
      <c r="DS829">
        <v>3.4855000972747798</v>
      </c>
      <c r="DT829">
        <v>3.48709988594055</v>
      </c>
      <c r="DU829">
        <v>3.4883999824523899</v>
      </c>
      <c r="DV829">
        <v>3.4895999431610099</v>
      </c>
      <c r="DW829">
        <v>3.49060010910034</v>
      </c>
    </row>
    <row r="830" spans="1:127" x14ac:dyDescent="0.25">
      <c r="A830" s="1">
        <v>37298</v>
      </c>
      <c r="B830">
        <v>3.5249205877355001</v>
      </c>
      <c r="C830">
        <v>-7.5604408431209196</v>
      </c>
      <c r="D830">
        <v>7.2785790960097101</v>
      </c>
      <c r="E830" t="s">
        <v>153</v>
      </c>
      <c r="F830">
        <v>1.7467000484466599</v>
      </c>
      <c r="G830">
        <v>1.34860002994537</v>
      </c>
      <c r="H830">
        <v>1.2423000335693399</v>
      </c>
      <c r="I830">
        <v>1.2833000421523999</v>
      </c>
      <c r="J830">
        <v>1.39300000667572</v>
      </c>
      <c r="K830">
        <v>1.5279999971389799</v>
      </c>
      <c r="L830">
        <v>1.66569995880127</v>
      </c>
      <c r="M830">
        <v>1.79470002651215</v>
      </c>
      <c r="N830" s="3">
        <v>1.9099999666214</v>
      </c>
      <c r="O830">
        <v>2.0099999904632599</v>
      </c>
      <c r="P830">
        <v>2.0945999622345002</v>
      </c>
      <c r="Q830">
        <v>2.1649000644683798</v>
      </c>
      <c r="R830">
        <v>2.2218999862670898</v>
      </c>
      <c r="S830">
        <v>2.26690006256104</v>
      </c>
      <c r="T830">
        <v>2.3011999130249001</v>
      </c>
      <c r="U830">
        <v>2.32599997520447</v>
      </c>
      <c r="V830">
        <v>2.3424000740051301</v>
      </c>
      <c r="W830">
        <v>2.3515000343322798</v>
      </c>
      <c r="X830">
        <v>1.4520000219345099</v>
      </c>
      <c r="Y830">
        <v>2.96950006484985</v>
      </c>
      <c r="Z830">
        <v>2.3540999889373802</v>
      </c>
      <c r="AA830">
        <v>2.53949999809265</v>
      </c>
      <c r="AB830">
        <v>0.49780010795593299</v>
      </c>
      <c r="AC830">
        <v>0.68919985275268603</v>
      </c>
      <c r="AD830">
        <v>1.18009981765747</v>
      </c>
      <c r="AE830">
        <v>1.70749991073608</v>
      </c>
      <c r="AF830">
        <v>2.1578999130249001</v>
      </c>
      <c r="AG830">
        <v>2.5008998901367199</v>
      </c>
      <c r="AH830">
        <v>2.7420999992370598</v>
      </c>
      <c r="AI830">
        <v>2.89839993209839</v>
      </c>
      <c r="AJ830">
        <v>2.9873999507904099</v>
      </c>
      <c r="AK830">
        <v>3.0245999824523899</v>
      </c>
      <c r="AL830">
        <v>3.0220000328064001</v>
      </c>
      <c r="AM830">
        <v>2.9888999809265102</v>
      </c>
      <c r="AN830">
        <v>2.9325999835968002</v>
      </c>
      <c r="AO830">
        <v>2.8586001010894799</v>
      </c>
      <c r="AP830">
        <v>2.77109991989136</v>
      </c>
      <c r="AQ830">
        <v>2.6737000495910599</v>
      </c>
      <c r="AR830">
        <v>2.5691000797271699</v>
      </c>
      <c r="AS830">
        <v>2.45940004348755</v>
      </c>
      <c r="AT830">
        <v>2.3464999740600598</v>
      </c>
      <c r="AU830">
        <v>1.7662999629974401</v>
      </c>
      <c r="AV830">
        <v>1.3646999597549401</v>
      </c>
      <c r="AW830">
        <v>1.2561000585555999</v>
      </c>
      <c r="AX830">
        <v>1.29449999332428</v>
      </c>
      <c r="AY830">
        <v>1.4004000425338701</v>
      </c>
      <c r="AZ830">
        <v>1.5300999879837001</v>
      </c>
      <c r="BA830">
        <v>1.66100001335144</v>
      </c>
      <c r="BB830">
        <v>1.7824000120162999</v>
      </c>
      <c r="BC830">
        <v>1.8897999525070199</v>
      </c>
      <c r="BD830">
        <v>1.98199999332428</v>
      </c>
      <c r="BE830">
        <v>2.0594999790191699</v>
      </c>
      <c r="BF830">
        <v>2.1235001087188698</v>
      </c>
      <c r="BG830">
        <v>2.1751999855041499</v>
      </c>
      <c r="BH830">
        <v>2.2160999774932901</v>
      </c>
      <c r="BI830">
        <v>2.2476000785827601</v>
      </c>
      <c r="BJ830">
        <v>2.2709000110626198</v>
      </c>
      <c r="BK830">
        <v>2.2871000766754199</v>
      </c>
      <c r="BL830">
        <v>2.2971000671386701</v>
      </c>
      <c r="BM830">
        <v>2.3018000125885001</v>
      </c>
      <c r="BN830">
        <v>1.63263751042803</v>
      </c>
      <c r="BO830" t="s">
        <v>153</v>
      </c>
      <c r="BP830">
        <v>4.3645000457763699</v>
      </c>
      <c r="BQ830">
        <v>3.6624999046325701</v>
      </c>
      <c r="BR830">
        <v>3.8759999275207502</v>
      </c>
      <c r="BS830">
        <v>3.92319989204407</v>
      </c>
      <c r="BT830">
        <v>4.45060014724731</v>
      </c>
      <c r="BU830">
        <v>4.4113001823425302</v>
      </c>
      <c r="BV830">
        <v>4.2139000892639196</v>
      </c>
      <c r="BW830">
        <v>4.0113000869751003</v>
      </c>
      <c r="BX830">
        <v>3.8498001098632799</v>
      </c>
      <c r="BY830">
        <v>3.7342000007629399</v>
      </c>
      <c r="BZ830">
        <v>3.65630006790161</v>
      </c>
      <c r="CA830">
        <v>3.6059000492095898</v>
      </c>
      <c r="CB830">
        <v>3.5741000175476101</v>
      </c>
      <c r="CC830">
        <v>3.5543999671936</v>
      </c>
      <c r="CD830">
        <v>3.5425000190734899</v>
      </c>
      <c r="CE830">
        <v>3.5353000164032</v>
      </c>
      <c r="CF830">
        <v>3.5309998989105198</v>
      </c>
      <c r="CG830">
        <v>3.5285000801086399</v>
      </c>
      <c r="CH830">
        <v>3.52699995040894</v>
      </c>
      <c r="CI830">
        <v>3.5260999202728298</v>
      </c>
      <c r="CJ830">
        <v>3.5255999565124498</v>
      </c>
      <c r="CK830">
        <v>3.5253000259399401</v>
      </c>
      <c r="CL830">
        <v>1.21370005607605</v>
      </c>
      <c r="CM830">
        <v>2.2090001106262198</v>
      </c>
      <c r="CN830">
        <v>2.74950003623962</v>
      </c>
      <c r="CO830">
        <v>3.0464000701904301</v>
      </c>
      <c r="CP830">
        <v>3.2123999595642099</v>
      </c>
      <c r="CQ830">
        <v>3.30730009078979</v>
      </c>
      <c r="CR830">
        <v>3.3631999492645299</v>
      </c>
      <c r="CS830">
        <v>3.39750003814697</v>
      </c>
      <c r="CT830">
        <v>3.4196000099182098</v>
      </c>
      <c r="CU830">
        <v>3.4346001148223899</v>
      </c>
      <c r="CV830">
        <v>3.4453999996185298</v>
      </c>
      <c r="CW830">
        <v>3.4535999298095699</v>
      </c>
      <c r="CX830">
        <v>3.46000003814697</v>
      </c>
      <c r="CY830">
        <v>3.4653000831603999</v>
      </c>
      <c r="CZ830">
        <v>3.4697999954223602</v>
      </c>
      <c r="DA830">
        <v>3.47359991073608</v>
      </c>
      <c r="DB830">
        <v>3.47699999809265</v>
      </c>
      <c r="DC830">
        <v>3.4800000190734899</v>
      </c>
      <c r="DD830">
        <v>3.4825999736785902</v>
      </c>
      <c r="DE830">
        <v>1.2243000268936199</v>
      </c>
      <c r="DF830">
        <v>2.23709988594055</v>
      </c>
      <c r="DG830">
        <v>2.7916998863220202</v>
      </c>
      <c r="DH830">
        <v>3.0968000888824498</v>
      </c>
      <c r="DI830">
        <v>3.2657001018524201</v>
      </c>
      <c r="DJ830">
        <v>3.3601000308990501</v>
      </c>
      <c r="DK830">
        <v>3.4135999679565399</v>
      </c>
      <c r="DL830">
        <v>3.4446001052856401</v>
      </c>
      <c r="DM830" s="3">
        <v>3.4630999565124498</v>
      </c>
      <c r="DN830">
        <v>3.4744999408721902</v>
      </c>
      <c r="DO830">
        <v>3.4818999767303498</v>
      </c>
      <c r="DP830">
        <v>3.48699998855591</v>
      </c>
      <c r="DQ830">
        <v>3.4907000064849898</v>
      </c>
      <c r="DR830">
        <v>3.4934999942779501</v>
      </c>
      <c r="DS830">
        <v>3.49580001831055</v>
      </c>
      <c r="DT830">
        <v>3.4976000785827601</v>
      </c>
      <c r="DU830">
        <v>3.4992001056671098</v>
      </c>
      <c r="DV830">
        <v>3.5006000995636</v>
      </c>
      <c r="DW830">
        <v>3.5018999576568599</v>
      </c>
    </row>
    <row r="831" spans="1:127" x14ac:dyDescent="0.25">
      <c r="A831" s="1">
        <v>37299</v>
      </c>
      <c r="B831">
        <v>3.5431759648861001</v>
      </c>
      <c r="C831">
        <v>-8.81053217405554</v>
      </c>
      <c r="D831">
        <v>8.4448185521766206</v>
      </c>
      <c r="E831" t="s">
        <v>153</v>
      </c>
      <c r="F831">
        <v>2.0745000839233398</v>
      </c>
      <c r="G831">
        <v>1.52769994735718</v>
      </c>
      <c r="H831">
        <v>1.3509999513626101</v>
      </c>
      <c r="I831">
        <v>1.36090004444122</v>
      </c>
      <c r="J831">
        <v>1.4575999975204501</v>
      </c>
      <c r="K831">
        <v>1.5875999927520801</v>
      </c>
      <c r="L831">
        <v>1.72329998016357</v>
      </c>
      <c r="M831">
        <v>1.8515000343322801</v>
      </c>
      <c r="N831" s="3">
        <v>1.9661999940872199</v>
      </c>
      <c r="O831">
        <v>2.0655000209808301</v>
      </c>
      <c r="P831">
        <v>2.1493999958038299</v>
      </c>
      <c r="Q831">
        <v>2.2184998989105198</v>
      </c>
      <c r="R831">
        <v>2.2741999626159699</v>
      </c>
      <c r="S831">
        <v>2.31780004501343</v>
      </c>
      <c r="T831">
        <v>2.3505001068115199</v>
      </c>
      <c r="U831">
        <v>2.3736000061035201</v>
      </c>
      <c r="V831">
        <v>2.3882999420165998</v>
      </c>
      <c r="W831">
        <v>2.3954999446868901</v>
      </c>
      <c r="X831">
        <v>1.4049999713897701</v>
      </c>
      <c r="Y831">
        <v>3.0213999748229998</v>
      </c>
      <c r="Z831">
        <v>2.3961999416351301</v>
      </c>
      <c r="AA831">
        <v>2.5739998817443799</v>
      </c>
      <c r="AB831">
        <v>0.413100049591065</v>
      </c>
      <c r="AC831">
        <v>0.56440021438598598</v>
      </c>
      <c r="AD831">
        <v>1.10510009231567</v>
      </c>
      <c r="AE831">
        <v>1.68699990539551</v>
      </c>
      <c r="AF831">
        <v>2.17499990310669</v>
      </c>
      <c r="AG831">
        <v>2.5393000061035198</v>
      </c>
      <c r="AH831">
        <v>2.7905001117706298</v>
      </c>
      <c r="AI831">
        <v>2.9497999961853001</v>
      </c>
      <c r="AJ831">
        <v>3.0379000118255601</v>
      </c>
      <c r="AK831">
        <v>3.0719000797271701</v>
      </c>
      <c r="AL831">
        <v>3.0651000999450702</v>
      </c>
      <c r="AM831">
        <v>3.0273000511169399</v>
      </c>
      <c r="AN831">
        <v>2.9659999542236299</v>
      </c>
      <c r="AO831">
        <v>2.88680010795593</v>
      </c>
      <c r="AP831">
        <v>2.7942000988006601</v>
      </c>
      <c r="AQ831">
        <v>2.6916999568939199</v>
      </c>
      <c r="AR831">
        <v>2.5819999538421601</v>
      </c>
      <c r="AS831">
        <v>2.4674000202178998</v>
      </c>
      <c r="AT831">
        <v>2.3497000534057602</v>
      </c>
      <c r="AU831">
        <v>2.1033999919891402</v>
      </c>
      <c r="AV831">
        <v>1.5507999658584599</v>
      </c>
      <c r="AW831">
        <v>1.37059998512268</v>
      </c>
      <c r="AX831">
        <v>1.3773000240325901</v>
      </c>
      <c r="AY831">
        <v>1.4699000120162999</v>
      </c>
      <c r="AZ831">
        <v>1.59420001506805</v>
      </c>
      <c r="BA831">
        <v>1.72290003299713</v>
      </c>
      <c r="BB831">
        <v>1.84319996833801</v>
      </c>
      <c r="BC831">
        <v>1.9496999979019201</v>
      </c>
      <c r="BD831">
        <v>2.0409998893737802</v>
      </c>
      <c r="BE831">
        <v>2.1175000667571999</v>
      </c>
      <c r="BF831">
        <v>2.1802000999450701</v>
      </c>
      <c r="BG831">
        <v>2.2306001186370801</v>
      </c>
      <c r="BH831">
        <v>2.2701001167297399</v>
      </c>
      <c r="BI831">
        <v>2.3001999855041499</v>
      </c>
      <c r="BJ831">
        <v>2.32189989089966</v>
      </c>
      <c r="BK831">
        <v>2.3364999294281001</v>
      </c>
      <c r="BL831">
        <v>2.3448998928070099</v>
      </c>
      <c r="BM831">
        <v>2.34789991378784</v>
      </c>
      <c r="BN831">
        <v>1.5688907006274</v>
      </c>
      <c r="BO831" t="s">
        <v>153</v>
      </c>
      <c r="BP831">
        <v>4.4668002128601101</v>
      </c>
      <c r="BQ831">
        <v>3.6770000457763699</v>
      </c>
      <c r="BR831">
        <v>3.9066998958587602</v>
      </c>
      <c r="BS831">
        <v>4.08949995040894</v>
      </c>
      <c r="BT831">
        <v>4.6272997856140101</v>
      </c>
      <c r="BU831">
        <v>4.5367999076843297</v>
      </c>
      <c r="BV831">
        <v>4.2908000946044904</v>
      </c>
      <c r="BW831">
        <v>4.0559000968933097</v>
      </c>
      <c r="BX831">
        <v>3.8763999938964799</v>
      </c>
      <c r="BY831">
        <v>3.7521998882293701</v>
      </c>
      <c r="BZ831">
        <v>3.6710000038146999</v>
      </c>
      <c r="CA831">
        <v>3.6198999881744398</v>
      </c>
      <c r="CB831">
        <v>3.5885999202728298</v>
      </c>
      <c r="CC831">
        <v>3.5697999000549299</v>
      </c>
      <c r="CD831">
        <v>3.5585999488830602</v>
      </c>
      <c r="CE831">
        <v>3.5520000457763699</v>
      </c>
      <c r="CF831">
        <v>3.54819989204407</v>
      </c>
      <c r="CG831">
        <v>3.5460999011993399</v>
      </c>
      <c r="CH831">
        <v>3.54480004310608</v>
      </c>
      <c r="CI831">
        <v>3.54410004615784</v>
      </c>
      <c r="CJ831">
        <v>3.5436999797821001</v>
      </c>
      <c r="CK831">
        <v>3.5434999465942401</v>
      </c>
      <c r="CL831">
        <v>0.96520000696182295</v>
      </c>
      <c r="CM831">
        <v>2.09920001029968</v>
      </c>
      <c r="CN831">
        <v>2.70099997520447</v>
      </c>
      <c r="CO831">
        <v>3.0248999595642099</v>
      </c>
      <c r="CP831">
        <v>3.2026000022888201</v>
      </c>
      <c r="CQ831">
        <v>3.30290007591248</v>
      </c>
      <c r="CR831">
        <v>3.3615999221801798</v>
      </c>
      <c r="CS831">
        <v>3.39750003814697</v>
      </c>
      <c r="CT831">
        <v>3.4207999706268302</v>
      </c>
      <c r="CU831">
        <v>3.4367001056671098</v>
      </c>
      <c r="CV831">
        <v>3.4484000205993701</v>
      </c>
      <c r="CW831">
        <v>3.4572999477386501</v>
      </c>
      <c r="CX831">
        <v>3.4644000530242902</v>
      </c>
      <c r="CY831">
        <v>3.4704000949859601</v>
      </c>
      <c r="CZ831">
        <v>3.4753999710082999</v>
      </c>
      <c r="DA831">
        <v>3.4797999858856201</v>
      </c>
      <c r="DB831">
        <v>3.4835999011993399</v>
      </c>
      <c r="DC831">
        <v>3.48699998855591</v>
      </c>
      <c r="DD831">
        <v>3.4900999069213898</v>
      </c>
      <c r="DE831">
        <v>0.97619998455047596</v>
      </c>
      <c r="DF831">
        <v>2.1324000358581499</v>
      </c>
      <c r="DG831">
        <v>2.7513000965118399</v>
      </c>
      <c r="DH831">
        <v>3.08439993858337</v>
      </c>
      <c r="DI831">
        <v>3.2653000354766801</v>
      </c>
      <c r="DJ831">
        <v>3.3647000789642298</v>
      </c>
      <c r="DK831">
        <v>3.4203999042511</v>
      </c>
      <c r="DL831">
        <v>3.4523999691009499</v>
      </c>
      <c r="DM831" s="3">
        <v>3.4714999198913601</v>
      </c>
      <c r="DN831">
        <v>3.4834001064300502</v>
      </c>
      <c r="DO831">
        <v>3.4914000034332302</v>
      </c>
      <c r="DP831">
        <v>3.4969000816345202</v>
      </c>
      <c r="DQ831">
        <v>3.5011000633239702</v>
      </c>
      <c r="DR831">
        <v>3.5043001174926798</v>
      </c>
      <c r="DS831">
        <v>3.5069999694824201</v>
      </c>
      <c r="DT831">
        <v>3.5092999935150102</v>
      </c>
      <c r="DU831">
        <v>3.5111999511718799</v>
      </c>
      <c r="DV831">
        <v>3.51290011405945</v>
      </c>
      <c r="DW831">
        <v>3.5144999027252202</v>
      </c>
    </row>
    <row r="832" spans="1:127" x14ac:dyDescent="0.25">
      <c r="A832" s="1">
        <v>37300</v>
      </c>
      <c r="B832">
        <v>3.55505002978449</v>
      </c>
      <c r="C832">
        <v>-7.6350071911004598</v>
      </c>
      <c r="D832">
        <v>7.2330363308426602</v>
      </c>
      <c r="E832" t="s">
        <v>153</v>
      </c>
      <c r="F832">
        <v>1.9239000082016</v>
      </c>
      <c r="G832">
        <v>1.5061999559402499</v>
      </c>
      <c r="H832">
        <v>1.38010001182556</v>
      </c>
      <c r="I832">
        <v>1.40719997882843</v>
      </c>
      <c r="J832">
        <v>1.5075000524520901</v>
      </c>
      <c r="K832">
        <v>1.6361999511718801</v>
      </c>
      <c r="L832">
        <v>1.7690999507904099</v>
      </c>
      <c r="M832">
        <v>1.8942999839782699</v>
      </c>
      <c r="N832" s="3">
        <v>2.0064001083374001</v>
      </c>
      <c r="O832">
        <v>2.10330009460449</v>
      </c>
      <c r="P832">
        <v>2.1849999427795401</v>
      </c>
      <c r="Q832">
        <v>2.2520999908447301</v>
      </c>
      <c r="R832">
        <v>2.3059999942779501</v>
      </c>
      <c r="S832">
        <v>2.3477001190185498</v>
      </c>
      <c r="T832">
        <v>2.3787000179290798</v>
      </c>
      <c r="U832">
        <v>2.4000999927520801</v>
      </c>
      <c r="V832">
        <v>2.4131000041961701</v>
      </c>
      <c r="W832">
        <v>2.4186999797821001</v>
      </c>
      <c r="X832">
        <v>1.5207999944686901</v>
      </c>
      <c r="Y832">
        <v>3.0374000072479199</v>
      </c>
      <c r="Z832">
        <v>2.4177000522613499</v>
      </c>
      <c r="AA832">
        <v>2.6089999675750701</v>
      </c>
      <c r="AB832">
        <v>0.65429994659423896</v>
      </c>
      <c r="AC832">
        <v>0.77979992218017502</v>
      </c>
      <c r="AD832">
        <v>1.2506001083374001</v>
      </c>
      <c r="AE832">
        <v>1.77500004196167</v>
      </c>
      <c r="AF832">
        <v>2.22670013198853</v>
      </c>
      <c r="AG832">
        <v>2.5711000457763702</v>
      </c>
      <c r="AH832">
        <v>2.8124001186370902</v>
      </c>
      <c r="AI832">
        <v>2.9669000816345199</v>
      </c>
      <c r="AJ832">
        <v>3.0524999252319298</v>
      </c>
      <c r="AK832">
        <v>3.0846999870300298</v>
      </c>
      <c r="AL832">
        <v>3.07589989852905</v>
      </c>
      <c r="AM832">
        <v>3.0359999462127698</v>
      </c>
      <c r="AN832">
        <v>2.9721001178741502</v>
      </c>
      <c r="AO832">
        <v>2.8902000301361102</v>
      </c>
      <c r="AP832">
        <v>2.79479988212585</v>
      </c>
      <c r="AQ832">
        <v>2.6894999092102099</v>
      </c>
      <c r="AR832">
        <v>2.5771000751495401</v>
      </c>
      <c r="AS832">
        <v>2.4599000389099102</v>
      </c>
      <c r="AT832">
        <v>2.3398999694824201</v>
      </c>
      <c r="AU832">
        <v>1.94599997997284</v>
      </c>
      <c r="AV832">
        <v>1.5248999595642101</v>
      </c>
      <c r="AW832">
        <v>1.396399974823</v>
      </c>
      <c r="AX832">
        <v>1.4206999540328999</v>
      </c>
      <c r="AY832">
        <v>1.51709997653961</v>
      </c>
      <c r="AZ832">
        <v>1.6402000188827499</v>
      </c>
      <c r="BA832">
        <v>1.7661999464035001</v>
      </c>
      <c r="BB832">
        <v>1.88370001316071</v>
      </c>
      <c r="BC832">
        <v>1.9876999855041499</v>
      </c>
      <c r="BD832">
        <v>2.07680010795593</v>
      </c>
      <c r="BE832">
        <v>2.1512999534606898</v>
      </c>
      <c r="BF832">
        <v>2.2123000621795699</v>
      </c>
      <c r="BG832">
        <v>2.2611000537872301</v>
      </c>
      <c r="BH832">
        <v>2.2990999221801798</v>
      </c>
      <c r="BI832">
        <v>2.3276998996734601</v>
      </c>
      <c r="BJ832">
        <v>2.3480999469757098</v>
      </c>
      <c r="BK832">
        <v>2.36129999160767</v>
      </c>
      <c r="BL832">
        <v>2.3684000968933101</v>
      </c>
      <c r="BM832">
        <v>2.37019991874695</v>
      </c>
      <c r="BN832">
        <v>1.64851188217556</v>
      </c>
      <c r="BO832" t="s">
        <v>153</v>
      </c>
      <c r="BP832">
        <v>4.3906002044677699</v>
      </c>
      <c r="BQ832">
        <v>3.69689989089966</v>
      </c>
      <c r="BR832">
        <v>3.91109991073608</v>
      </c>
      <c r="BS832">
        <v>3.8940000534057599</v>
      </c>
      <c r="BT832">
        <v>4.4509000778198198</v>
      </c>
      <c r="BU832">
        <v>4.4310998916626003</v>
      </c>
      <c r="BV832">
        <v>4.2439999580383301</v>
      </c>
      <c r="BW832">
        <v>4.0458998680114702</v>
      </c>
      <c r="BX832">
        <v>3.8854999542236301</v>
      </c>
      <c r="BY832">
        <v>3.7693998813629199</v>
      </c>
      <c r="BZ832">
        <v>3.6905999183654798</v>
      </c>
      <c r="CA832">
        <v>3.63910007476807</v>
      </c>
      <c r="CB832">
        <v>3.6064000129699698</v>
      </c>
      <c r="CC832">
        <v>3.5861001014709499</v>
      </c>
      <c r="CD832">
        <v>3.5736000537872301</v>
      </c>
      <c r="CE832">
        <v>3.5660998821258501</v>
      </c>
      <c r="CF832">
        <v>3.5615999698638898</v>
      </c>
      <c r="CG832">
        <v>3.5589001178741499</v>
      </c>
      <c r="CH832">
        <v>3.55730009078979</v>
      </c>
      <c r="CI832">
        <v>3.5562999248504599</v>
      </c>
      <c r="CJ832">
        <v>3.5557999610900901</v>
      </c>
      <c r="CK832">
        <v>3.5555000305175799</v>
      </c>
      <c r="CL832">
        <v>1.1619000434875499</v>
      </c>
      <c r="CM832">
        <v>2.1696000099182098</v>
      </c>
      <c r="CN832">
        <v>2.7221000194549601</v>
      </c>
      <c r="CO832">
        <v>3.0288999080657999</v>
      </c>
      <c r="CP832">
        <v>3.2023999691009499</v>
      </c>
      <c r="CQ832">
        <v>3.30310010910034</v>
      </c>
      <c r="CR832">
        <v>3.3633000850677499</v>
      </c>
      <c r="CS832">
        <v>3.40100002288818</v>
      </c>
      <c r="CT832">
        <v>3.4256000518798801</v>
      </c>
      <c r="CU832">
        <v>3.4426000118255602</v>
      </c>
      <c r="CV832">
        <v>3.4549999237060498</v>
      </c>
      <c r="CW832">
        <v>3.46449995040894</v>
      </c>
      <c r="CX832">
        <v>3.4721000194549601</v>
      </c>
      <c r="CY832">
        <v>3.47830009460449</v>
      </c>
      <c r="CZ832">
        <v>3.4835999011993399</v>
      </c>
      <c r="DA832">
        <v>3.4881999492645299</v>
      </c>
      <c r="DB832">
        <v>3.4921998977661102</v>
      </c>
      <c r="DC832">
        <v>3.49580001831055</v>
      </c>
      <c r="DD832">
        <v>3.4988999366760298</v>
      </c>
      <c r="DE832">
        <v>1.1722999811172501</v>
      </c>
      <c r="DF832">
        <v>2.1977999210357702</v>
      </c>
      <c r="DG832">
        <v>2.7650001049041699</v>
      </c>
      <c r="DH832">
        <v>3.0804998874664302</v>
      </c>
      <c r="DI832">
        <v>3.2576000690460201</v>
      </c>
      <c r="DJ832">
        <v>3.3582000732421902</v>
      </c>
      <c r="DK832">
        <v>3.4163999557495099</v>
      </c>
      <c r="DL832">
        <v>3.45099997520447</v>
      </c>
      <c r="DM832" s="3">
        <v>3.4721999168396001</v>
      </c>
      <c r="DN832">
        <v>3.48569989204407</v>
      </c>
      <c r="DO832">
        <v>3.4948999881744398</v>
      </c>
      <c r="DP832">
        <v>3.5013999938964799</v>
      </c>
      <c r="DQ832">
        <v>3.5062000751495401</v>
      </c>
      <c r="DR832">
        <v>3.5100998878478999</v>
      </c>
      <c r="DS832">
        <v>3.5132000446319598</v>
      </c>
      <c r="DT832">
        <v>3.5157999992370601</v>
      </c>
      <c r="DU832">
        <v>3.5181000232696502</v>
      </c>
      <c r="DV832">
        <v>3.5201001167297399</v>
      </c>
      <c r="DW832">
        <v>3.52189993858337</v>
      </c>
    </row>
    <row r="833" spans="1:127" x14ac:dyDescent="0.25">
      <c r="A833" s="1">
        <v>37301</v>
      </c>
      <c r="B833">
        <v>3.5357573992353499</v>
      </c>
      <c r="C833">
        <v>-10.6738981162139</v>
      </c>
      <c r="D833">
        <v>10.154583149767401</v>
      </c>
      <c r="E833" t="s">
        <v>153</v>
      </c>
      <c r="F833">
        <v>2.4384999275207502</v>
      </c>
      <c r="G833">
        <v>1.6935000419616699</v>
      </c>
      <c r="H833">
        <v>1.42859995365143</v>
      </c>
      <c r="I833">
        <v>1.3983999490737899</v>
      </c>
      <c r="J833">
        <v>1.4752000570297199</v>
      </c>
      <c r="K833">
        <v>1.59350001811981</v>
      </c>
      <c r="L833">
        <v>1.7209999561309799</v>
      </c>
      <c r="M833">
        <v>1.84270000457764</v>
      </c>
      <c r="N833" s="3">
        <v>1.95179998874664</v>
      </c>
      <c r="O833">
        <v>2.0464000701904301</v>
      </c>
      <c r="P833">
        <v>2.1261999607086199</v>
      </c>
      <c r="Q833">
        <v>2.19210004806519</v>
      </c>
      <c r="R833">
        <v>2.2451000213622998</v>
      </c>
      <c r="S833">
        <v>2.28670001029968</v>
      </c>
      <c r="T833">
        <v>2.3180000782012899</v>
      </c>
      <c r="U833">
        <v>2.34019994735718</v>
      </c>
      <c r="V833">
        <v>2.3543999195098899</v>
      </c>
      <c r="W833">
        <v>2.36150002479553</v>
      </c>
      <c r="X833">
        <v>1.28100001811981</v>
      </c>
      <c r="Y833">
        <v>2.9560000896453902</v>
      </c>
      <c r="Z833">
        <v>2.3624999523162802</v>
      </c>
      <c r="AA833">
        <v>2.5071001052856401</v>
      </c>
      <c r="AB833">
        <v>0.19999980773925799</v>
      </c>
      <c r="AC833">
        <v>0.34419998931884799</v>
      </c>
      <c r="AD833">
        <v>0.95259993515014696</v>
      </c>
      <c r="AE833">
        <v>1.58880017929077</v>
      </c>
      <c r="AF833">
        <v>2.10509992752075</v>
      </c>
      <c r="AG833">
        <v>2.4791999813079801</v>
      </c>
      <c r="AH833">
        <v>2.7307000595092799</v>
      </c>
      <c r="AI833">
        <v>2.88679994392395</v>
      </c>
      <c r="AJ833">
        <v>2.97190007133484</v>
      </c>
      <c r="AK833">
        <v>3.0045000820159902</v>
      </c>
      <c r="AL833">
        <v>2.9980000782012901</v>
      </c>
      <c r="AM833">
        <v>2.9621999691009502</v>
      </c>
      <c r="AN833">
        <v>2.90450001411438</v>
      </c>
      <c r="AO833">
        <v>2.8301000350952101</v>
      </c>
      <c r="AP833">
        <v>2.74310006217957</v>
      </c>
      <c r="AQ833">
        <v>2.6467000923156698</v>
      </c>
      <c r="AR833">
        <v>2.5437000560760499</v>
      </c>
      <c r="AS833">
        <v>2.43590008926392</v>
      </c>
      <c r="AT833">
        <v>2.3252998840332002</v>
      </c>
      <c r="AU833">
        <v>2.4818000793457</v>
      </c>
      <c r="AV833">
        <v>1.7266000509262101</v>
      </c>
      <c r="AW833">
        <v>1.45580005645752</v>
      </c>
      <c r="AX833">
        <v>1.4213999509811399</v>
      </c>
      <c r="AY833">
        <v>1.4937000274658201</v>
      </c>
      <c r="AZ833">
        <v>1.60629999637604</v>
      </c>
      <c r="BA833">
        <v>1.72699999809265</v>
      </c>
      <c r="BB833">
        <v>1.8408999443054199</v>
      </c>
      <c r="BC833">
        <v>1.94210004806519</v>
      </c>
      <c r="BD833">
        <v>2.0288999080657999</v>
      </c>
      <c r="BE833">
        <v>2.1015999317169198</v>
      </c>
      <c r="BF833">
        <v>2.1612999439239502</v>
      </c>
      <c r="BG833">
        <v>2.20919990539551</v>
      </c>
      <c r="BH833">
        <v>2.2467999458313002</v>
      </c>
      <c r="BI833">
        <v>2.2753999233245801</v>
      </c>
      <c r="BJ833">
        <v>2.2962000370025599</v>
      </c>
      <c r="BK833">
        <v>2.3101000785827601</v>
      </c>
      <c r="BL833">
        <v>2.3182001113891602</v>
      </c>
      <c r="BM833">
        <v>2.3210999965667698</v>
      </c>
      <c r="BN833">
        <v>1.4764994486651699</v>
      </c>
      <c r="BO833" t="s">
        <v>153</v>
      </c>
      <c r="BP833">
        <v>4.5499000549316397</v>
      </c>
      <c r="BQ833">
        <v>3.6577000617981001</v>
      </c>
      <c r="BR833">
        <v>3.8998000621795699</v>
      </c>
      <c r="BS833">
        <v>4.3309001922607404</v>
      </c>
      <c r="BT833">
        <v>4.8413000106811497</v>
      </c>
      <c r="BU833">
        <v>4.65700006484985</v>
      </c>
      <c r="BV833">
        <v>4.3379998207092303</v>
      </c>
      <c r="BW833">
        <v>4.0615000724792498</v>
      </c>
      <c r="BX833">
        <v>3.8629000186920202</v>
      </c>
      <c r="BY833">
        <v>3.73239994049072</v>
      </c>
      <c r="BZ833">
        <v>3.6512000560760498</v>
      </c>
      <c r="CA833">
        <v>3.6022999286651598</v>
      </c>
      <c r="CB833">
        <v>3.5734999179840101</v>
      </c>
      <c r="CC833">
        <v>3.5569999217987101</v>
      </c>
      <c r="CD833">
        <v>3.5476000308990501</v>
      </c>
      <c r="CE833">
        <v>3.5422999858856201</v>
      </c>
      <c r="CF833">
        <v>3.53929996490479</v>
      </c>
      <c r="CG833">
        <v>3.5376999378204301</v>
      </c>
      <c r="CH833">
        <v>3.5367999076843302</v>
      </c>
      <c r="CI833">
        <v>3.5362999439239502</v>
      </c>
      <c r="CJ833">
        <v>3.53609991073608</v>
      </c>
      <c r="CK833">
        <v>3.5359001159668</v>
      </c>
      <c r="CL833">
        <v>0.62129998207092296</v>
      </c>
      <c r="CM833">
        <v>1.9430999755859399</v>
      </c>
      <c r="CN833">
        <v>2.6201000213622998</v>
      </c>
      <c r="CO833">
        <v>2.97300004959106</v>
      </c>
      <c r="CP833">
        <v>3.16170001029968</v>
      </c>
      <c r="CQ833">
        <v>3.2662000656127899</v>
      </c>
      <c r="CR833">
        <v>3.32669997215271</v>
      </c>
      <c r="CS833">
        <v>3.3640000820159899</v>
      </c>
      <c r="CT833">
        <v>3.3884000778198198</v>
      </c>
      <c r="CU833">
        <v>3.40549993515015</v>
      </c>
      <c r="CV833">
        <v>3.4182000160217298</v>
      </c>
      <c r="CW833">
        <v>3.4282000064849898</v>
      </c>
      <c r="CX833">
        <v>3.4363999366760298</v>
      </c>
      <c r="CY833">
        <v>3.4433000087738002</v>
      </c>
      <c r="CZ833">
        <v>3.4491999149322501</v>
      </c>
      <c r="DA833">
        <v>3.4542999267578098</v>
      </c>
      <c r="DB833">
        <v>3.4588999748229998</v>
      </c>
      <c r="DC833">
        <v>3.4628999233245801</v>
      </c>
      <c r="DD833">
        <v>3.4665000438690199</v>
      </c>
      <c r="DE833">
        <v>0.63080000877380404</v>
      </c>
      <c r="DF833">
        <v>1.98249995708466</v>
      </c>
      <c r="DG833">
        <v>2.6805999279022199</v>
      </c>
      <c r="DH833">
        <v>3.04410004615784</v>
      </c>
      <c r="DI833">
        <v>3.2355999946594198</v>
      </c>
      <c r="DJ833">
        <v>3.33850002288818</v>
      </c>
      <c r="DK833">
        <v>3.3952999114990199</v>
      </c>
      <c r="DL833">
        <v>3.42790007591248</v>
      </c>
      <c r="DM833" s="3">
        <v>3.4474999904632599</v>
      </c>
      <c r="DN833">
        <v>3.4602000713348402</v>
      </c>
      <c r="DO833">
        <v>3.46889996528625</v>
      </c>
      <c r="DP833">
        <v>3.4753000736236599</v>
      </c>
      <c r="DQ833">
        <v>3.4802000522613499</v>
      </c>
      <c r="DR833">
        <v>3.4842000007629399</v>
      </c>
      <c r="DS833">
        <v>3.4876000881195099</v>
      </c>
      <c r="DT833">
        <v>3.49060010910034</v>
      </c>
      <c r="DU833">
        <v>3.4930999279022199</v>
      </c>
      <c r="DV833">
        <v>3.49539995193481</v>
      </c>
      <c r="DW833">
        <v>3.4974000453949001</v>
      </c>
    </row>
    <row r="834" spans="1:127" x14ac:dyDescent="0.25">
      <c r="A834" s="1">
        <v>37302</v>
      </c>
      <c r="B834">
        <v>3.5384096504368099</v>
      </c>
      <c r="C834">
        <v>-11.968934143930101</v>
      </c>
      <c r="D834">
        <v>11.097135182683999</v>
      </c>
      <c r="E834" t="s">
        <v>153</v>
      </c>
      <c r="F834">
        <v>2.6470000743865998</v>
      </c>
      <c r="G834">
        <v>1.7747000455856301</v>
      </c>
      <c r="H834">
        <v>1.45490002632141</v>
      </c>
      <c r="I834">
        <v>1.3991999626159699</v>
      </c>
      <c r="J834">
        <v>1.4629000425338701</v>
      </c>
      <c r="K834">
        <v>1.5736000537872299</v>
      </c>
      <c r="L834">
        <v>1.69609999656677</v>
      </c>
      <c r="M834">
        <v>1.8142000436782799</v>
      </c>
      <c r="N834" s="3">
        <v>1.9206999540328999</v>
      </c>
      <c r="O834">
        <v>2.0132999420165998</v>
      </c>
      <c r="P834">
        <v>2.0917999744415301</v>
      </c>
      <c r="Q834">
        <v>2.15680003166199</v>
      </c>
      <c r="R834">
        <v>2.20939993858337</v>
      </c>
      <c r="S834">
        <v>2.2509000301361102</v>
      </c>
      <c r="T834">
        <v>2.2822999954223602</v>
      </c>
      <c r="U834">
        <v>2.3048999309539799</v>
      </c>
      <c r="V834">
        <v>2.3196001052856401</v>
      </c>
      <c r="W834">
        <v>2.3273999691009499</v>
      </c>
      <c r="X834">
        <v>1.17929995059967</v>
      </c>
      <c r="Y834">
        <v>2.9003000259399401</v>
      </c>
      <c r="Z834">
        <v>2.3290998935699498</v>
      </c>
      <c r="AA834">
        <v>2.4432001113891602</v>
      </c>
      <c r="AB834">
        <v>2.4899820709228099E-2</v>
      </c>
      <c r="AC834">
        <v>0.18460002059936501</v>
      </c>
      <c r="AD834">
        <v>0.83490013656616202</v>
      </c>
      <c r="AE834">
        <v>1.50179983901978</v>
      </c>
      <c r="AF834">
        <v>2.0349001991272</v>
      </c>
      <c r="AG834">
        <v>2.4169999206543</v>
      </c>
      <c r="AH834">
        <v>2.67219996261597</v>
      </c>
      <c r="AI834">
        <v>2.83079995574951</v>
      </c>
      <c r="AJ834">
        <v>2.9183998870849601</v>
      </c>
      <c r="AK834">
        <v>2.9536999401092499</v>
      </c>
      <c r="AL834">
        <v>2.9507000782012902</v>
      </c>
      <c r="AM834">
        <v>2.91879993896484</v>
      </c>
      <c r="AN834">
        <v>2.8649999870300298</v>
      </c>
      <c r="AO834">
        <v>2.7946000442504899</v>
      </c>
      <c r="AP834">
        <v>2.7116000381469698</v>
      </c>
      <c r="AQ834">
        <v>2.61919993247986</v>
      </c>
      <c r="AR834">
        <v>2.5195001014709502</v>
      </c>
      <c r="AS834">
        <v>2.4152000320434599</v>
      </c>
      <c r="AT834">
        <v>2.3074999294280998</v>
      </c>
      <c r="AU834">
        <v>2.70099997520447</v>
      </c>
      <c r="AV834">
        <v>1.8145999908447299</v>
      </c>
      <c r="AW834">
        <v>1.48689997196198</v>
      </c>
      <c r="AX834">
        <v>1.4261000156402599</v>
      </c>
      <c r="AY834">
        <v>1.4851000308990501</v>
      </c>
      <c r="AZ834">
        <v>1.59010004997253</v>
      </c>
      <c r="BA834">
        <v>1.70589995384216</v>
      </c>
      <c r="BB834">
        <v>1.81640005111694</v>
      </c>
      <c r="BC834">
        <v>1.91509997844696</v>
      </c>
      <c r="BD834">
        <v>2.0002000331878702</v>
      </c>
      <c r="BE834">
        <v>2.0715999603271502</v>
      </c>
      <c r="BF834">
        <v>2.13039994239807</v>
      </c>
      <c r="BG834">
        <v>2.17790007591248</v>
      </c>
      <c r="BH834">
        <v>2.2153000831603999</v>
      </c>
      <c r="BI834">
        <v>2.2439000606536901</v>
      </c>
      <c r="BJ834">
        <v>2.2648000717163099</v>
      </c>
      <c r="BK834">
        <v>2.2790999412536599</v>
      </c>
      <c r="BL834">
        <v>2.2874999046325701</v>
      </c>
      <c r="BM834">
        <v>2.2908999919891402</v>
      </c>
      <c r="BN834">
        <v>1.4318826734379799</v>
      </c>
      <c r="BO834" t="s">
        <v>153</v>
      </c>
      <c r="BP834">
        <v>4.58029985427856</v>
      </c>
      <c r="BQ834">
        <v>3.6535999774932901</v>
      </c>
      <c r="BR834">
        <v>3.8972001075744598</v>
      </c>
      <c r="BS834">
        <v>4.4120001792907697</v>
      </c>
      <c r="BT834">
        <v>4.9265999794006303</v>
      </c>
      <c r="BU834">
        <v>4.7031998634338397</v>
      </c>
      <c r="BV834">
        <v>4.3537001609802202</v>
      </c>
      <c r="BW834">
        <v>4.0612998008728001</v>
      </c>
      <c r="BX834">
        <v>3.8568000793457</v>
      </c>
      <c r="BY834">
        <v>3.7258000373840301</v>
      </c>
      <c r="BZ834">
        <v>3.6461000442504901</v>
      </c>
      <c r="CA834">
        <v>3.59910011291504</v>
      </c>
      <c r="CB834">
        <v>3.5722000598907502</v>
      </c>
      <c r="CC834">
        <v>3.5569999217987101</v>
      </c>
      <c r="CD834">
        <v>3.5485000610351598</v>
      </c>
      <c r="CE834">
        <v>3.5439000129699698</v>
      </c>
      <c r="CF834">
        <v>3.5413999557495099</v>
      </c>
      <c r="CG834">
        <v>3.53999996185303</v>
      </c>
      <c r="CH834">
        <v>3.5392000675201398</v>
      </c>
      <c r="CI834">
        <v>3.5388998985290501</v>
      </c>
      <c r="CJ834">
        <v>3.5385999679565399</v>
      </c>
      <c r="CK834">
        <v>3.5385000705718999</v>
      </c>
      <c r="CL834">
        <v>0.31760001182556202</v>
      </c>
      <c r="CM834">
        <v>1.7666000127792401</v>
      </c>
      <c r="CN834">
        <v>2.5002999305725102</v>
      </c>
      <c r="CO834">
        <v>2.88030004501343</v>
      </c>
      <c r="CP834">
        <v>3.0836999416351301</v>
      </c>
      <c r="CQ834">
        <v>3.1974000930786102</v>
      </c>
      <c r="CR834">
        <v>3.2646000385284402</v>
      </c>
      <c r="CS834">
        <v>3.30710005760193</v>
      </c>
      <c r="CT834">
        <v>3.3357999324798602</v>
      </c>
      <c r="CU834">
        <v>3.35669994354248</v>
      </c>
      <c r="CV834">
        <v>3.3726000785827601</v>
      </c>
      <c r="CW834">
        <v>3.3854999542236301</v>
      </c>
      <c r="CX834">
        <v>3.3961000442504901</v>
      </c>
      <c r="CY834">
        <v>3.4051001071929901</v>
      </c>
      <c r="CZ834">
        <v>3.4128000736236599</v>
      </c>
      <c r="DA834">
        <v>3.4196000099182098</v>
      </c>
      <c r="DB834">
        <v>3.4256999492645299</v>
      </c>
      <c r="DC834">
        <v>3.4309999942779501</v>
      </c>
      <c r="DD834">
        <v>3.4358000755310099</v>
      </c>
      <c r="DE834">
        <v>0.32330000400543202</v>
      </c>
      <c r="DF834">
        <v>1.80799996852875</v>
      </c>
      <c r="DG834">
        <v>2.5662000179290798</v>
      </c>
      <c r="DH834">
        <v>2.9584999084472701</v>
      </c>
      <c r="DI834">
        <v>3.1654999256134002</v>
      </c>
      <c r="DJ834">
        <v>3.2778000831603999</v>
      </c>
      <c r="DK834">
        <v>3.3413999080657999</v>
      </c>
      <c r="DL834">
        <v>3.3793001174926798</v>
      </c>
      <c r="DM834" s="3">
        <v>3.4033999443054199</v>
      </c>
      <c r="DN834">
        <v>3.41989994049072</v>
      </c>
      <c r="DO834">
        <v>3.4319000244140598</v>
      </c>
      <c r="DP834">
        <v>3.4410998821258501</v>
      </c>
      <c r="DQ834">
        <v>3.4486000537872301</v>
      </c>
      <c r="DR834">
        <v>3.4549000263214098</v>
      </c>
      <c r="DS834">
        <v>3.4602000713348402</v>
      </c>
      <c r="DT834">
        <v>3.4649000167846702</v>
      </c>
      <c r="DU834">
        <v>3.4690001010894802</v>
      </c>
      <c r="DV834">
        <v>3.4727001190185498</v>
      </c>
      <c r="DW834">
        <v>3.4760000705718999</v>
      </c>
    </row>
    <row r="835" spans="1:127" x14ac:dyDescent="0.25">
      <c r="A835" s="1">
        <v>37305</v>
      </c>
      <c r="B835" t="s">
        <v>153</v>
      </c>
      <c r="C835" t="s">
        <v>153</v>
      </c>
      <c r="D835" t="s">
        <v>153</v>
      </c>
      <c r="E835" t="s">
        <v>153</v>
      </c>
      <c r="F835" t="s">
        <v>153</v>
      </c>
      <c r="G835" t="s">
        <v>153</v>
      </c>
      <c r="H835" t="s">
        <v>153</v>
      </c>
      <c r="I835" t="s">
        <v>153</v>
      </c>
      <c r="J835" t="s">
        <v>153</v>
      </c>
      <c r="K835" t="s">
        <v>153</v>
      </c>
      <c r="L835" t="s">
        <v>153</v>
      </c>
      <c r="M835" t="s">
        <v>153</v>
      </c>
      <c r="N835" s="3" t="s">
        <v>153</v>
      </c>
      <c r="O835" t="s">
        <v>153</v>
      </c>
      <c r="P835" t="s">
        <v>153</v>
      </c>
      <c r="Q835" t="s">
        <v>153</v>
      </c>
      <c r="R835" t="s">
        <v>153</v>
      </c>
      <c r="S835" t="s">
        <v>153</v>
      </c>
      <c r="T835" t="s">
        <v>153</v>
      </c>
      <c r="U835" t="s">
        <v>153</v>
      </c>
      <c r="V835" t="s">
        <v>153</v>
      </c>
      <c r="W835" t="s">
        <v>153</v>
      </c>
      <c r="X835" t="s">
        <v>153</v>
      </c>
      <c r="Y835" t="s">
        <v>153</v>
      </c>
      <c r="Z835" t="s">
        <v>153</v>
      </c>
      <c r="AA835" t="s">
        <v>153</v>
      </c>
      <c r="AB835" t="s">
        <v>153</v>
      </c>
      <c r="AC835" t="s">
        <v>153</v>
      </c>
      <c r="AD835" t="s">
        <v>153</v>
      </c>
      <c r="AE835" t="s">
        <v>153</v>
      </c>
      <c r="AF835" t="s">
        <v>153</v>
      </c>
      <c r="AG835" t="s">
        <v>153</v>
      </c>
      <c r="AH835" t="s">
        <v>153</v>
      </c>
      <c r="AI835" t="s">
        <v>153</v>
      </c>
      <c r="AJ835" t="s">
        <v>153</v>
      </c>
      <c r="AK835" t="s">
        <v>153</v>
      </c>
      <c r="AL835" t="s">
        <v>153</v>
      </c>
      <c r="AM835" t="s">
        <v>153</v>
      </c>
      <c r="AN835" t="s">
        <v>153</v>
      </c>
      <c r="AO835" t="s">
        <v>153</v>
      </c>
      <c r="AP835" t="s">
        <v>153</v>
      </c>
      <c r="AQ835" t="s">
        <v>153</v>
      </c>
      <c r="AR835" t="s">
        <v>153</v>
      </c>
      <c r="AS835" t="s">
        <v>153</v>
      </c>
      <c r="AT835" t="s">
        <v>153</v>
      </c>
      <c r="AU835" t="s">
        <v>153</v>
      </c>
      <c r="AV835" t="s">
        <v>153</v>
      </c>
      <c r="AW835" t="s">
        <v>153</v>
      </c>
      <c r="AX835" t="s">
        <v>153</v>
      </c>
      <c r="AY835" t="s">
        <v>153</v>
      </c>
      <c r="AZ835" t="s">
        <v>153</v>
      </c>
      <c r="BA835" t="s">
        <v>153</v>
      </c>
      <c r="BB835" t="s">
        <v>153</v>
      </c>
      <c r="BC835" t="s">
        <v>153</v>
      </c>
      <c r="BD835" t="s">
        <v>153</v>
      </c>
      <c r="BE835" t="s">
        <v>153</v>
      </c>
      <c r="BF835" t="s">
        <v>153</v>
      </c>
      <c r="BG835" t="s">
        <v>153</v>
      </c>
      <c r="BH835" t="s">
        <v>153</v>
      </c>
      <c r="BI835" t="s">
        <v>153</v>
      </c>
      <c r="BJ835" t="s">
        <v>153</v>
      </c>
      <c r="BK835" t="s">
        <v>153</v>
      </c>
      <c r="BL835" t="s">
        <v>153</v>
      </c>
      <c r="BM835" t="s">
        <v>153</v>
      </c>
      <c r="BN835" t="s">
        <v>153</v>
      </c>
      <c r="BO835" t="s">
        <v>153</v>
      </c>
      <c r="BP835" t="s">
        <v>153</v>
      </c>
      <c r="BQ835" t="s">
        <v>153</v>
      </c>
      <c r="BR835" t="s">
        <v>153</v>
      </c>
      <c r="BS835" t="s">
        <v>153</v>
      </c>
      <c r="BT835" t="s">
        <v>153</v>
      </c>
      <c r="BU835" t="s">
        <v>153</v>
      </c>
      <c r="BV835" t="s">
        <v>153</v>
      </c>
      <c r="BW835" t="s">
        <v>153</v>
      </c>
      <c r="BX835" t="s">
        <v>153</v>
      </c>
      <c r="BY835" t="s">
        <v>153</v>
      </c>
      <c r="BZ835" t="s">
        <v>153</v>
      </c>
      <c r="CA835" t="s">
        <v>153</v>
      </c>
      <c r="CB835" t="s">
        <v>153</v>
      </c>
      <c r="CC835" t="s">
        <v>153</v>
      </c>
      <c r="CD835" t="s">
        <v>153</v>
      </c>
      <c r="CE835" t="s">
        <v>153</v>
      </c>
      <c r="CF835" t="s">
        <v>153</v>
      </c>
      <c r="CG835" t="s">
        <v>153</v>
      </c>
      <c r="CH835" t="s">
        <v>153</v>
      </c>
      <c r="CI835" t="s">
        <v>153</v>
      </c>
      <c r="CJ835" t="s">
        <v>153</v>
      </c>
      <c r="CK835" t="s">
        <v>153</v>
      </c>
      <c r="CL835" t="s">
        <v>153</v>
      </c>
      <c r="CM835" t="s">
        <v>153</v>
      </c>
      <c r="CN835" t="s">
        <v>153</v>
      </c>
      <c r="CO835" t="s">
        <v>153</v>
      </c>
      <c r="CP835" t="s">
        <v>153</v>
      </c>
      <c r="CQ835" t="s">
        <v>153</v>
      </c>
      <c r="CR835" t="s">
        <v>153</v>
      </c>
      <c r="CS835" t="s">
        <v>153</v>
      </c>
      <c r="CT835" t="s">
        <v>153</v>
      </c>
      <c r="CU835" t="s">
        <v>153</v>
      </c>
      <c r="CV835" t="s">
        <v>153</v>
      </c>
      <c r="CW835" t="s">
        <v>153</v>
      </c>
      <c r="CX835" t="s">
        <v>153</v>
      </c>
      <c r="CY835" t="s">
        <v>153</v>
      </c>
      <c r="CZ835" t="s">
        <v>153</v>
      </c>
      <c r="DA835" t="s">
        <v>153</v>
      </c>
      <c r="DB835" t="s">
        <v>153</v>
      </c>
      <c r="DC835" t="s">
        <v>153</v>
      </c>
      <c r="DD835" t="s">
        <v>153</v>
      </c>
      <c r="DE835" t="s">
        <v>153</v>
      </c>
      <c r="DF835" t="s">
        <v>153</v>
      </c>
      <c r="DG835" t="s">
        <v>153</v>
      </c>
      <c r="DH835" t="s">
        <v>153</v>
      </c>
      <c r="DI835" t="s">
        <v>153</v>
      </c>
      <c r="DJ835" t="s">
        <v>153</v>
      </c>
      <c r="DK835" t="s">
        <v>153</v>
      </c>
      <c r="DL835" t="s">
        <v>153</v>
      </c>
      <c r="DM835" s="3" t="s">
        <v>153</v>
      </c>
      <c r="DN835" t="s">
        <v>153</v>
      </c>
      <c r="DO835" t="s">
        <v>153</v>
      </c>
      <c r="DP835" t="s">
        <v>153</v>
      </c>
      <c r="DQ835" t="s">
        <v>153</v>
      </c>
      <c r="DR835" t="s">
        <v>153</v>
      </c>
      <c r="DS835" t="s">
        <v>153</v>
      </c>
      <c r="DT835" t="s">
        <v>153</v>
      </c>
      <c r="DU835" t="s">
        <v>153</v>
      </c>
      <c r="DV835" t="s">
        <v>153</v>
      </c>
      <c r="DW835" t="s">
        <v>153</v>
      </c>
    </row>
    <row r="836" spans="1:127" x14ac:dyDescent="0.25">
      <c r="A836" s="1">
        <v>37306</v>
      </c>
      <c r="B836">
        <v>3.4929876962997</v>
      </c>
      <c r="C836">
        <v>-12.5413224461368</v>
      </c>
      <c r="D836">
        <v>11.9132545740915</v>
      </c>
      <c r="E836" t="s">
        <v>153</v>
      </c>
      <c r="F836">
        <v>2.7304000854492201</v>
      </c>
      <c r="G836">
        <v>1.7969000339508101</v>
      </c>
      <c r="H836">
        <v>1.46050000190735</v>
      </c>
      <c r="I836">
        <v>1.4048999547958401</v>
      </c>
      <c r="J836">
        <v>1.4743000268936199</v>
      </c>
      <c r="K836">
        <v>1.5918999910354601</v>
      </c>
      <c r="L836">
        <v>1.7210999727249101</v>
      </c>
      <c r="M836">
        <v>1.8450000286102299</v>
      </c>
      <c r="N836" s="3">
        <v>1.9565000534057599</v>
      </c>
      <c r="O836">
        <v>2.0534000396728498</v>
      </c>
      <c r="P836">
        <v>2.1354000568389901</v>
      </c>
      <c r="Q836">
        <v>2.2033998966217001</v>
      </c>
      <c r="R836">
        <v>2.2585999965667698</v>
      </c>
      <c r="S836">
        <v>2.3022000789642298</v>
      </c>
      <c r="T836">
        <v>2.33559989929199</v>
      </c>
      <c r="U836">
        <v>2.3598001003265399</v>
      </c>
      <c r="V836">
        <v>2.3759000301361102</v>
      </c>
      <c r="W836">
        <v>2.3849999904632599</v>
      </c>
      <c r="X836">
        <v>1.1854000091552701</v>
      </c>
      <c r="Y836">
        <v>2.9821000099182098</v>
      </c>
      <c r="Z836">
        <v>2.3877000808715798</v>
      </c>
      <c r="AA836">
        <v>2.5090999603271502</v>
      </c>
      <c r="AB836">
        <v>-9.44001251220703E-2</v>
      </c>
      <c r="AC836">
        <v>0.111100221252442</v>
      </c>
      <c r="AD836">
        <v>0.81859978256225596</v>
      </c>
      <c r="AE836">
        <v>1.5272998634338399</v>
      </c>
      <c r="AF836">
        <v>2.0867000503540001</v>
      </c>
      <c r="AG836">
        <v>2.4838999855041499</v>
      </c>
      <c r="AH836">
        <v>2.7474000301361099</v>
      </c>
      <c r="AI836">
        <v>2.9102999053955099</v>
      </c>
      <c r="AJ836">
        <v>3.0000001022338898</v>
      </c>
      <c r="AK836">
        <v>3.0362999137878401</v>
      </c>
      <c r="AL836">
        <v>3.0334999824523901</v>
      </c>
      <c r="AM836">
        <v>3.0015999790191601</v>
      </c>
      <c r="AN836">
        <v>2.9475000270843501</v>
      </c>
      <c r="AO836">
        <v>2.8766000843048101</v>
      </c>
      <c r="AP836">
        <v>2.7931000782012898</v>
      </c>
      <c r="AQ836">
        <v>2.6999000751495399</v>
      </c>
      <c r="AR836">
        <v>2.5996999031066901</v>
      </c>
      <c r="AS836">
        <v>2.4943999362945601</v>
      </c>
      <c r="AT836">
        <v>2.3860000720977799</v>
      </c>
      <c r="AU836">
        <v>2.7897000312805198</v>
      </c>
      <c r="AV836">
        <v>1.8396999835968</v>
      </c>
      <c r="AW836">
        <v>1.494500041008</v>
      </c>
      <c r="AX836">
        <v>1.43340003490448</v>
      </c>
      <c r="AY836">
        <v>1.4976999759674099</v>
      </c>
      <c r="AZ836">
        <v>1.6094000339508101</v>
      </c>
      <c r="BA836">
        <v>1.73129999637604</v>
      </c>
      <c r="BB836">
        <v>1.8471000194549601</v>
      </c>
      <c r="BC836">
        <v>1.95039999485016</v>
      </c>
      <c r="BD836">
        <v>2.0390999317169198</v>
      </c>
      <c r="BE836">
        <v>2.1136000156402601</v>
      </c>
      <c r="BF836">
        <v>2.1749999523162802</v>
      </c>
      <c r="BG836">
        <v>2.2246000766754199</v>
      </c>
      <c r="BH836">
        <v>2.2639000415802002</v>
      </c>
      <c r="BI836">
        <v>2.29410004615784</v>
      </c>
      <c r="BJ836">
        <v>2.3164000511169398</v>
      </c>
      <c r="BK836">
        <v>2.3317999839782702</v>
      </c>
      <c r="BL836">
        <v>2.3413999080657999</v>
      </c>
      <c r="BM836">
        <v>2.3457999229431201</v>
      </c>
      <c r="BN836">
        <v>1.4175398036470599</v>
      </c>
      <c r="BO836" t="s">
        <v>153</v>
      </c>
      <c r="BP836">
        <v>4.6044001579284703</v>
      </c>
      <c r="BQ836">
        <v>3.6091001033782999</v>
      </c>
      <c r="BR836">
        <v>3.8664000034332302</v>
      </c>
      <c r="BS836">
        <v>4.5338001251220703</v>
      </c>
      <c r="BT836">
        <v>5.0194997787475604</v>
      </c>
      <c r="BU836">
        <v>4.7470002174377397</v>
      </c>
      <c r="BV836">
        <v>4.3593001365661603</v>
      </c>
      <c r="BW836">
        <v>4.0427999496459996</v>
      </c>
      <c r="BX836">
        <v>3.8248000144958501</v>
      </c>
      <c r="BY836">
        <v>3.6865999698638898</v>
      </c>
      <c r="BZ836">
        <v>3.60330009460449</v>
      </c>
      <c r="CA836">
        <v>3.5546998977661102</v>
      </c>
      <c r="CB836">
        <v>3.52710008621216</v>
      </c>
      <c r="CC836">
        <v>3.5116000175476101</v>
      </c>
      <c r="CD836">
        <v>3.5030000209808301</v>
      </c>
      <c r="CE836">
        <v>3.4983999729156499</v>
      </c>
      <c r="CF836">
        <v>3.49589991569519</v>
      </c>
      <c r="CG836">
        <v>3.4944999217987101</v>
      </c>
      <c r="CH836">
        <v>3.4937999248504599</v>
      </c>
      <c r="CI836">
        <v>3.4934000968933101</v>
      </c>
      <c r="CJ836">
        <v>3.4932000637054399</v>
      </c>
      <c r="CK836">
        <v>3.4930999279022199</v>
      </c>
      <c r="CL836">
        <v>0.24570000171661399</v>
      </c>
      <c r="CM836">
        <v>1.7532999515533401</v>
      </c>
      <c r="CN836">
        <v>2.5055000782012899</v>
      </c>
      <c r="CO836">
        <v>2.8884000778198198</v>
      </c>
      <c r="CP836">
        <v>3.0892000198364298</v>
      </c>
      <c r="CQ836">
        <v>3.1988000869750999</v>
      </c>
      <c r="CR836">
        <v>3.2618999481201199</v>
      </c>
      <c r="CS836">
        <v>3.3006999492645299</v>
      </c>
      <c r="CT836">
        <v>3.3262999057769802</v>
      </c>
      <c r="CU836">
        <v>3.34450006484985</v>
      </c>
      <c r="CV836">
        <v>3.3582000732421902</v>
      </c>
      <c r="CW836">
        <v>3.3691000938415501</v>
      </c>
      <c r="CX836">
        <v>3.3780999183654798</v>
      </c>
      <c r="CY836">
        <v>3.3856999874114999</v>
      </c>
      <c r="CZ836">
        <v>3.39219999313354</v>
      </c>
      <c r="DA836">
        <v>3.39790010452271</v>
      </c>
      <c r="DB836">
        <v>3.4030001163482702</v>
      </c>
      <c r="DC836">
        <v>3.4075000286102299</v>
      </c>
      <c r="DD836">
        <v>3.41149997711182</v>
      </c>
      <c r="DE836">
        <v>0.25049999356269798</v>
      </c>
      <c r="DF836">
        <v>1.7968000173568699</v>
      </c>
      <c r="DG836">
        <v>2.5748000144958501</v>
      </c>
      <c r="DH836">
        <v>2.9700999259948699</v>
      </c>
      <c r="DI836">
        <v>3.17389988899231</v>
      </c>
      <c r="DJ836">
        <v>3.28130006790161</v>
      </c>
      <c r="DK836">
        <v>3.3399000167846702</v>
      </c>
      <c r="DL836">
        <v>3.3733999729156499</v>
      </c>
      <c r="DM836" s="3">
        <v>3.3936998844146702</v>
      </c>
      <c r="DN836">
        <v>3.40700006484985</v>
      </c>
      <c r="DO836">
        <v>3.4163000583648699</v>
      </c>
      <c r="DP836">
        <v>3.42330002784729</v>
      </c>
      <c r="DQ836">
        <v>3.42880010604858</v>
      </c>
      <c r="DR836">
        <v>3.43330001831055</v>
      </c>
      <c r="DS836">
        <v>3.4372000694274898</v>
      </c>
      <c r="DT836">
        <v>3.4405000209808301</v>
      </c>
      <c r="DU836">
        <v>3.4435000419616699</v>
      </c>
      <c r="DV836">
        <v>3.4460999965667698</v>
      </c>
      <c r="DW836">
        <v>3.4484999179840101</v>
      </c>
    </row>
    <row r="837" spans="1:127" x14ac:dyDescent="0.25">
      <c r="A837" s="1">
        <v>37307</v>
      </c>
      <c r="B837">
        <v>3.4605828597081798</v>
      </c>
      <c r="C837">
        <v>-9.67687602816126</v>
      </c>
      <c r="D837">
        <v>9.1290075636668906</v>
      </c>
      <c r="E837" t="s">
        <v>153</v>
      </c>
      <c r="F837">
        <v>2.3248999118804901</v>
      </c>
      <c r="G837">
        <v>1.6750999689102199</v>
      </c>
      <c r="H837">
        <v>1.44550001621246</v>
      </c>
      <c r="I837">
        <v>1.4255000352859499</v>
      </c>
      <c r="J837">
        <v>1.50360000133514</v>
      </c>
      <c r="K837">
        <v>1.62109994888306</v>
      </c>
      <c r="L837">
        <v>1.7480000257492101</v>
      </c>
      <c r="M837">
        <v>1.86960005760193</v>
      </c>
      <c r="N837" s="3">
        <v>1.9795999526977499</v>
      </c>
      <c r="O837">
        <v>2.07540011405945</v>
      </c>
      <c r="P837">
        <v>2.15680003166199</v>
      </c>
      <c r="Q837">
        <v>2.2244999408721902</v>
      </c>
      <c r="R837">
        <v>2.2795999050140399</v>
      </c>
      <c r="S837">
        <v>2.3231000900268599</v>
      </c>
      <c r="T837">
        <v>2.3564000129699698</v>
      </c>
      <c r="U837">
        <v>2.3805000782012899</v>
      </c>
      <c r="V837">
        <v>2.3965001106262198</v>
      </c>
      <c r="W837">
        <v>2.4054000377654998</v>
      </c>
      <c r="X837">
        <v>1.3493000268936199</v>
      </c>
      <c r="Y837">
        <v>2.9907999038696298</v>
      </c>
      <c r="Z837">
        <v>2.4080998897552499</v>
      </c>
      <c r="AA837">
        <v>2.5355999469757098</v>
      </c>
      <c r="AB837">
        <v>0.37229997253417901</v>
      </c>
      <c r="AC837">
        <v>0.498299893951416</v>
      </c>
      <c r="AD837">
        <v>1.0448999549865701</v>
      </c>
      <c r="AE837">
        <v>1.63650007781982</v>
      </c>
      <c r="AF837">
        <v>2.1313999057769801</v>
      </c>
      <c r="AG837">
        <v>2.50020003852844</v>
      </c>
      <c r="AH837">
        <v>2.7545999900817901</v>
      </c>
      <c r="AI837">
        <v>2.9174000041961698</v>
      </c>
      <c r="AJ837">
        <v>3.0100999504089399</v>
      </c>
      <c r="AK837">
        <v>3.04979998512268</v>
      </c>
      <c r="AL837">
        <v>3.0498000747680698</v>
      </c>
      <c r="AM837">
        <v>3.01969995956421</v>
      </c>
      <c r="AN837">
        <v>2.9666999320983898</v>
      </c>
      <c r="AO837">
        <v>2.89630005264282</v>
      </c>
      <c r="AP837">
        <v>2.81259990768433</v>
      </c>
      <c r="AQ837">
        <v>2.7191001068115201</v>
      </c>
      <c r="AR837">
        <v>2.6182999679565402</v>
      </c>
      <c r="AS837">
        <v>2.5124000343322801</v>
      </c>
      <c r="AT837">
        <v>2.4032000675201401</v>
      </c>
      <c r="AU837">
        <v>2.3622999191284202</v>
      </c>
      <c r="AV837">
        <v>1.70459997653961</v>
      </c>
      <c r="AW837">
        <v>1.4702999591827399</v>
      </c>
      <c r="AX837">
        <v>1.44649994373322</v>
      </c>
      <c r="AY837">
        <v>1.5203000307083101</v>
      </c>
      <c r="AZ837">
        <v>1.6322000026702901</v>
      </c>
      <c r="BA837">
        <v>1.7522000074386599</v>
      </c>
      <c r="BB837">
        <v>1.86609995365143</v>
      </c>
      <c r="BC837">
        <v>1.96800005435944</v>
      </c>
      <c r="BD837">
        <v>2.0559999942779501</v>
      </c>
      <c r="BE837">
        <v>2.1301000118255602</v>
      </c>
      <c r="BF837">
        <v>2.1912999153137198</v>
      </c>
      <c r="BG837">
        <v>2.2409000396728498</v>
      </c>
      <c r="BH837">
        <v>2.2802999019622798</v>
      </c>
      <c r="BI837">
        <v>2.3104999065399201</v>
      </c>
      <c r="BJ837">
        <v>2.3329000473022501</v>
      </c>
      <c r="BK837">
        <v>2.34850001335144</v>
      </c>
      <c r="BL837">
        <v>2.35800004005432</v>
      </c>
      <c r="BM837">
        <v>2.3624999523162802</v>
      </c>
      <c r="BN837">
        <v>1.5393782471583799</v>
      </c>
      <c r="BO837" t="s">
        <v>153</v>
      </c>
      <c r="BP837">
        <v>4.4225997924804696</v>
      </c>
      <c r="BQ837">
        <v>3.5910999774932901</v>
      </c>
      <c r="BR837">
        <v>3.8282001018524201</v>
      </c>
      <c r="BS837">
        <v>4.0562000274658203</v>
      </c>
      <c r="BT837">
        <v>4.6163001060485804</v>
      </c>
      <c r="BU837">
        <v>4.5053000450134304</v>
      </c>
      <c r="BV837">
        <v>4.2365999221801802</v>
      </c>
      <c r="BW837">
        <v>3.9862000942230198</v>
      </c>
      <c r="BX837">
        <v>3.7978999614715598</v>
      </c>
      <c r="BY837">
        <v>3.6696000099182098</v>
      </c>
      <c r="BZ837">
        <v>3.5868999958038299</v>
      </c>
      <c r="CA837">
        <v>3.53550004959106</v>
      </c>
      <c r="CB837">
        <v>3.5044000148773198</v>
      </c>
      <c r="CC837">
        <v>3.48589992523193</v>
      </c>
      <c r="CD837">
        <v>3.4751000404357901</v>
      </c>
      <c r="CE837">
        <v>3.46880006790161</v>
      </c>
      <c r="CF837">
        <v>3.46519994735718</v>
      </c>
      <c r="CG837">
        <v>3.4632000923156698</v>
      </c>
      <c r="CH837">
        <v>3.4619998931884801</v>
      </c>
      <c r="CI837">
        <v>3.4614000320434601</v>
      </c>
      <c r="CJ837">
        <v>3.4609999656677202</v>
      </c>
      <c r="CK837">
        <v>3.4607999324798602</v>
      </c>
      <c r="CL837">
        <v>0.65520000457763705</v>
      </c>
      <c r="CM837">
        <v>1.88469994068146</v>
      </c>
      <c r="CN837">
        <v>2.5325999259948699</v>
      </c>
      <c r="CO837">
        <v>2.8794999122619598</v>
      </c>
      <c r="CP837">
        <v>3.0697000026702899</v>
      </c>
      <c r="CQ837">
        <v>3.1772999763488801</v>
      </c>
      <c r="CR837">
        <v>3.2407999038696298</v>
      </c>
      <c r="CS837">
        <v>3.2802000045776398</v>
      </c>
      <c r="CT837">
        <v>3.3060998916625999</v>
      </c>
      <c r="CU837">
        <v>3.3243000507354701</v>
      </c>
      <c r="CV837">
        <v>3.3378000259399401</v>
      </c>
      <c r="CW837">
        <v>3.3482999801635698</v>
      </c>
      <c r="CX837">
        <v>3.3568999767303498</v>
      </c>
      <c r="CY837">
        <v>3.3640000820159899</v>
      </c>
      <c r="CZ837">
        <v>3.3701000213622998</v>
      </c>
      <c r="DA837">
        <v>3.3754000663757302</v>
      </c>
      <c r="DB837">
        <v>3.3801000118255602</v>
      </c>
      <c r="DC837">
        <v>3.3842000961303702</v>
      </c>
      <c r="DD837">
        <v>3.38800001144409</v>
      </c>
      <c r="DE837">
        <v>0.66399997472763095</v>
      </c>
      <c r="DF837">
        <v>1.91919994354248</v>
      </c>
      <c r="DG837">
        <v>2.5862998962402299</v>
      </c>
      <c r="DH837">
        <v>2.9437999725341801</v>
      </c>
      <c r="DI837">
        <v>3.1377000808715798</v>
      </c>
      <c r="DJ837">
        <v>3.24460005760193</v>
      </c>
      <c r="DK837">
        <v>3.3052000999450701</v>
      </c>
      <c r="DL837">
        <v>3.3408000469207799</v>
      </c>
      <c r="DM837" s="3">
        <v>3.3626000881195099</v>
      </c>
      <c r="DN837">
        <v>3.3768000602722199</v>
      </c>
      <c r="DO837">
        <v>3.3866000175476101</v>
      </c>
      <c r="DP837">
        <v>3.3938000202178999</v>
      </c>
      <c r="DQ837">
        <v>3.3993000984191899</v>
      </c>
      <c r="DR837">
        <v>3.4038000106811501</v>
      </c>
      <c r="DS837">
        <v>3.4075999259948699</v>
      </c>
      <c r="DT837">
        <v>3.4107999801635698</v>
      </c>
      <c r="DU837">
        <v>3.4137001037597701</v>
      </c>
      <c r="DV837">
        <v>3.4161999225616499</v>
      </c>
      <c r="DW837">
        <v>3.4184000492095898</v>
      </c>
    </row>
    <row r="838" spans="1:127" x14ac:dyDescent="0.25">
      <c r="A838" s="1">
        <v>37308</v>
      </c>
      <c r="B838">
        <v>3.4669915271729899</v>
      </c>
      <c r="C838">
        <v>-9.9803853752063407</v>
      </c>
      <c r="D838">
        <v>9.3864544795972602</v>
      </c>
      <c r="E838" t="s">
        <v>153</v>
      </c>
      <c r="F838">
        <v>2.3598999977111799</v>
      </c>
      <c r="G838">
        <v>1.6842999458312999</v>
      </c>
      <c r="H838">
        <v>1.4451999664306601</v>
      </c>
      <c r="I838">
        <v>1.4207999706268299</v>
      </c>
      <c r="J838">
        <v>1.49600005149841</v>
      </c>
      <c r="K838">
        <v>1.61090004444122</v>
      </c>
      <c r="L838">
        <v>1.7352000474929801</v>
      </c>
      <c r="M838">
        <v>1.8543000221252399</v>
      </c>
      <c r="N838" s="3">
        <v>1.9620000123977701</v>
      </c>
      <c r="O838">
        <v>2.0557999610900901</v>
      </c>
      <c r="P838">
        <v>2.1356000900268599</v>
      </c>
      <c r="Q838">
        <v>2.2019000053405802</v>
      </c>
      <c r="R838">
        <v>2.2558999061584499</v>
      </c>
      <c r="S838">
        <v>2.2987000942230198</v>
      </c>
      <c r="T838">
        <v>2.3315999507904102</v>
      </c>
      <c r="U838">
        <v>2.3554999828338601</v>
      </c>
      <c r="V838">
        <v>2.37159991264343</v>
      </c>
      <c r="W838">
        <v>2.3807001113891602</v>
      </c>
      <c r="X838">
        <v>1.3270000219345099</v>
      </c>
      <c r="Y838">
        <v>2.9523000717163099</v>
      </c>
      <c r="Z838">
        <v>2.38380002975464</v>
      </c>
      <c r="AA838">
        <v>2.50519990921021</v>
      </c>
      <c r="AB838">
        <v>0.32330012893676802</v>
      </c>
      <c r="AC838">
        <v>0.46330006179809602</v>
      </c>
      <c r="AD838">
        <v>1.02069976577759</v>
      </c>
      <c r="AE838">
        <v>1.6149998336792</v>
      </c>
      <c r="AF838">
        <v>2.1076000114440898</v>
      </c>
      <c r="AG838">
        <v>2.4716998996734598</v>
      </c>
      <c r="AH838">
        <v>2.7216998874664302</v>
      </c>
      <c r="AI838">
        <v>2.88079990768433</v>
      </c>
      <c r="AJ838">
        <v>2.97110009841919</v>
      </c>
      <c r="AK838">
        <v>3.0100000698089602</v>
      </c>
      <c r="AL838">
        <v>3.0101998908996599</v>
      </c>
      <c r="AM838">
        <v>2.9814999145507799</v>
      </c>
      <c r="AN838">
        <v>2.9307000591278101</v>
      </c>
      <c r="AO838">
        <v>2.8631000106811499</v>
      </c>
      <c r="AP838">
        <v>2.78279996833801</v>
      </c>
      <c r="AQ838">
        <v>2.6928998958587602</v>
      </c>
      <c r="AR838">
        <v>2.59599999542236</v>
      </c>
      <c r="AS838">
        <v>2.49409992599487</v>
      </c>
      <c r="AT838">
        <v>2.38899995918274</v>
      </c>
      <c r="AU838">
        <v>2.3991000652313201</v>
      </c>
      <c r="AV838">
        <v>1.71490001678467</v>
      </c>
      <c r="AW838">
        <v>1.4707000255584699</v>
      </c>
      <c r="AX838">
        <v>1.44249999523163</v>
      </c>
      <c r="AY838">
        <v>1.51339995861053</v>
      </c>
      <c r="AZ838">
        <v>1.6226999759674099</v>
      </c>
      <c r="BA838">
        <v>1.74030005931854</v>
      </c>
      <c r="BB838">
        <v>1.85189998149872</v>
      </c>
      <c r="BC838">
        <v>1.95169997215271</v>
      </c>
      <c r="BD838">
        <v>2.0378999710082999</v>
      </c>
      <c r="BE838">
        <v>2.1105000972747798</v>
      </c>
      <c r="BF838">
        <v>2.17059993743896</v>
      </c>
      <c r="BG838">
        <v>2.21930003166199</v>
      </c>
      <c r="BH838">
        <v>2.2579998970031698</v>
      </c>
      <c r="BI838">
        <v>2.2878000736236599</v>
      </c>
      <c r="BJ838">
        <v>2.3099999427795401</v>
      </c>
      <c r="BK838">
        <v>2.32550001144409</v>
      </c>
      <c r="BL838">
        <v>2.3352000713348402</v>
      </c>
      <c r="BM838">
        <v>2.3399000167846702</v>
      </c>
      <c r="BN838">
        <v>1.51700076131031</v>
      </c>
      <c r="BO838" t="s">
        <v>153</v>
      </c>
      <c r="BP838">
        <v>4.4351000785827601</v>
      </c>
      <c r="BQ838">
        <v>3.59310007095337</v>
      </c>
      <c r="BR838">
        <v>3.8292999267578098</v>
      </c>
      <c r="BS838">
        <v>4.1076998710632298</v>
      </c>
      <c r="BT838">
        <v>4.6547999382018999</v>
      </c>
      <c r="BU838">
        <v>4.5244002342224103</v>
      </c>
      <c r="BV838">
        <v>4.2431001663207999</v>
      </c>
      <c r="BW838">
        <v>3.98699998855591</v>
      </c>
      <c r="BX838">
        <v>3.7973001003265399</v>
      </c>
      <c r="BY838">
        <v>3.6695001125335698</v>
      </c>
      <c r="BZ838">
        <v>3.5882000923156698</v>
      </c>
      <c r="CA838">
        <v>3.5381999015808101</v>
      </c>
      <c r="CB838">
        <v>3.50819993019104</v>
      </c>
      <c r="CC838">
        <v>3.49060010910034</v>
      </c>
      <c r="CD838">
        <v>3.4804000854492201</v>
      </c>
      <c r="CE838">
        <v>3.4744999408721902</v>
      </c>
      <c r="CF838">
        <v>3.4711999893188499</v>
      </c>
      <c r="CG838">
        <v>3.46930003166199</v>
      </c>
      <c r="CH838">
        <v>3.4683001041412398</v>
      </c>
      <c r="CI838">
        <v>3.4677000045776398</v>
      </c>
      <c r="CJ838">
        <v>3.4674000740051301</v>
      </c>
      <c r="CK838">
        <v>3.4672000408172599</v>
      </c>
      <c r="CL838">
        <v>0.61680001020431496</v>
      </c>
      <c r="CM838">
        <v>1.8736000061035201</v>
      </c>
      <c r="CN838">
        <v>2.53060007095337</v>
      </c>
      <c r="CO838">
        <v>2.8800001144409202</v>
      </c>
      <c r="CP838">
        <v>3.0704998970031698</v>
      </c>
      <c r="CQ838">
        <v>3.17799997329712</v>
      </c>
      <c r="CR838">
        <v>3.24130010604858</v>
      </c>
      <c r="CS838">
        <v>3.28069996833801</v>
      </c>
      <c r="CT838">
        <v>3.3066999912261998</v>
      </c>
      <c r="CU838">
        <v>3.3250999450683598</v>
      </c>
      <c r="CV838">
        <v>3.3387999534606898</v>
      </c>
      <c r="CW838">
        <v>3.3496000766754199</v>
      </c>
      <c r="CX838">
        <v>3.3584001064300502</v>
      </c>
      <c r="CY838">
        <v>3.3657000064849898</v>
      </c>
      <c r="CZ838">
        <v>3.3719999790191699</v>
      </c>
      <c r="DA838">
        <v>3.3775000572204599</v>
      </c>
      <c r="DB838">
        <v>3.3824000358581499</v>
      </c>
      <c r="DC838">
        <v>3.3866999149322501</v>
      </c>
      <c r="DD838">
        <v>3.3905000686645499</v>
      </c>
      <c r="DE838">
        <v>0.62550002336502097</v>
      </c>
      <c r="DF838">
        <v>1.9091000556945801</v>
      </c>
      <c r="DG838">
        <v>2.5859000682830802</v>
      </c>
      <c r="DH838">
        <v>2.9458999633789098</v>
      </c>
      <c r="DI838">
        <v>3.1398999691009499</v>
      </c>
      <c r="DJ838">
        <v>3.24650001525879</v>
      </c>
      <c r="DK838">
        <v>3.3067998886108398</v>
      </c>
      <c r="DL838">
        <v>3.3422999382018999</v>
      </c>
      <c r="DM838" s="3">
        <v>3.3640999794006299</v>
      </c>
      <c r="DN838">
        <v>3.37849998474121</v>
      </c>
      <c r="DO838">
        <v>3.38849997520447</v>
      </c>
      <c r="DP838">
        <v>3.3959000110626198</v>
      </c>
      <c r="DQ838">
        <v>3.4017000198364298</v>
      </c>
      <c r="DR838">
        <v>3.4065001010894802</v>
      </c>
      <c r="DS838">
        <v>3.41039991378784</v>
      </c>
      <c r="DT838">
        <v>3.4138998985290501</v>
      </c>
      <c r="DU838">
        <v>3.4168999195098899</v>
      </c>
      <c r="DV838">
        <v>3.4195001125335698</v>
      </c>
      <c r="DW838">
        <v>3.4219000339508101</v>
      </c>
    </row>
    <row r="839" spans="1:127" x14ac:dyDescent="0.25">
      <c r="A839" s="1">
        <v>37309</v>
      </c>
      <c r="B839">
        <v>3.4487362705694098</v>
      </c>
      <c r="C839">
        <v>-11.799727860965501</v>
      </c>
      <c r="D839">
        <v>11.2530001867517</v>
      </c>
      <c r="E839" t="s">
        <v>153</v>
      </c>
      <c r="F839">
        <v>2.5940999984741202</v>
      </c>
      <c r="G839">
        <v>1.7258000373840301</v>
      </c>
      <c r="H839">
        <v>1.4162000417709399</v>
      </c>
      <c r="I839">
        <v>1.37070000171661</v>
      </c>
      <c r="J839">
        <v>1.4433000087737999</v>
      </c>
      <c r="K839">
        <v>1.5614999532699601</v>
      </c>
      <c r="L839">
        <v>1.6904000043869001</v>
      </c>
      <c r="M839">
        <v>1.8137999773025499</v>
      </c>
      <c r="N839" s="3">
        <v>1.9250999689102199</v>
      </c>
      <c r="O839">
        <v>2.0220000743865998</v>
      </c>
      <c r="P839">
        <v>2.1041998863220202</v>
      </c>
      <c r="Q839">
        <v>2.1726999282836901</v>
      </c>
      <c r="R839">
        <v>2.2284998893737802</v>
      </c>
      <c r="S839">
        <v>2.27300000190735</v>
      </c>
      <c r="T839">
        <v>2.30719995498657</v>
      </c>
      <c r="U839">
        <v>2.3324000835418701</v>
      </c>
      <c r="V839">
        <v>2.3496999740600599</v>
      </c>
      <c r="W839">
        <v>2.3598001003265399</v>
      </c>
      <c r="X839">
        <v>1.19169998168945</v>
      </c>
      <c r="Y839">
        <v>2.9479999542236301</v>
      </c>
      <c r="Z839">
        <v>2.3636999130249001</v>
      </c>
      <c r="AA839">
        <v>2.4804999828338601</v>
      </c>
      <c r="AB839">
        <v>-3.50001457214359E-2</v>
      </c>
      <c r="AC839">
        <v>0.16230003128051801</v>
      </c>
      <c r="AD839">
        <v>0.83879997100830095</v>
      </c>
      <c r="AE839">
        <v>1.52130021896362</v>
      </c>
      <c r="AF839">
        <v>2.0642999599456799</v>
      </c>
      <c r="AG839">
        <v>2.4529999317169202</v>
      </c>
      <c r="AH839">
        <v>2.7132000972747798</v>
      </c>
      <c r="AI839">
        <v>2.8759001174926802</v>
      </c>
      <c r="AJ839">
        <v>2.9671999431610101</v>
      </c>
      <c r="AK839">
        <v>3.0061999599456799</v>
      </c>
      <c r="AL839">
        <v>3.0065998928070101</v>
      </c>
      <c r="AM839">
        <v>2.97799988937378</v>
      </c>
      <c r="AN839">
        <v>2.9275000732421899</v>
      </c>
      <c r="AO839">
        <v>2.8602000278472901</v>
      </c>
      <c r="AP839">
        <v>2.7801000217437699</v>
      </c>
      <c r="AQ839">
        <v>2.6902000186920199</v>
      </c>
      <c r="AR839">
        <v>2.5932000850677501</v>
      </c>
      <c r="AS839">
        <v>2.4910001182556201</v>
      </c>
      <c r="AT839">
        <v>2.3853000156402602</v>
      </c>
      <c r="AU839">
        <v>2.64680004119873</v>
      </c>
      <c r="AV839">
        <v>1.76429998874664</v>
      </c>
      <c r="AW839">
        <v>1.44690001010895</v>
      </c>
      <c r="AX839">
        <v>1.39649999141693</v>
      </c>
      <c r="AY839">
        <v>1.46440005302429</v>
      </c>
      <c r="AZ839">
        <v>1.57679998874664</v>
      </c>
      <c r="BA839">
        <v>1.6986999511718801</v>
      </c>
      <c r="BB839">
        <v>1.8142999410629299</v>
      </c>
      <c r="BC839">
        <v>1.9175000190734901</v>
      </c>
      <c r="BD839">
        <v>2.0064001083374001</v>
      </c>
      <c r="BE839">
        <v>2.0813000202178999</v>
      </c>
      <c r="BF839">
        <v>2.1431999206543</v>
      </c>
      <c r="BG839">
        <v>2.1935000419616699</v>
      </c>
      <c r="BH839">
        <v>2.2335000038146999</v>
      </c>
      <c r="BI839">
        <v>2.2644999027252202</v>
      </c>
      <c r="BJ839">
        <v>2.2876999378204301</v>
      </c>
      <c r="BK839">
        <v>2.3041000366210902</v>
      </c>
      <c r="BL839">
        <v>2.3145999908447301</v>
      </c>
      <c r="BM839">
        <v>2.3199999332428001</v>
      </c>
      <c r="BN839">
        <v>1.43092017137247</v>
      </c>
      <c r="BO839" t="s">
        <v>153</v>
      </c>
      <c r="BP839">
        <v>4.5169000625610396</v>
      </c>
      <c r="BQ839">
        <v>3.5636000633239702</v>
      </c>
      <c r="BR839">
        <v>3.8125</v>
      </c>
      <c r="BS839">
        <v>4.41970014572144</v>
      </c>
      <c r="BT839">
        <v>4.8977999687194798</v>
      </c>
      <c r="BU839">
        <v>4.6496000289917001</v>
      </c>
      <c r="BV839">
        <v>4.2845997810363796</v>
      </c>
      <c r="BW839">
        <v>3.98300004005432</v>
      </c>
      <c r="BX839">
        <v>3.7734000682830802</v>
      </c>
      <c r="BY839">
        <v>3.6394999027252202</v>
      </c>
      <c r="BZ839">
        <v>3.5581998825073198</v>
      </c>
      <c r="CA839">
        <v>3.5104000568389901</v>
      </c>
      <c r="CB839">
        <v>3.48300004005432</v>
      </c>
      <c r="CC839">
        <v>3.4676001071929901</v>
      </c>
      <c r="CD839">
        <v>3.4590001106262198</v>
      </c>
      <c r="CE839">
        <v>3.4542999267578098</v>
      </c>
      <c r="CF839">
        <v>3.45169997215271</v>
      </c>
      <c r="CG839">
        <v>3.45029997825623</v>
      </c>
      <c r="CH839">
        <v>3.4495999813079798</v>
      </c>
      <c r="CI839">
        <v>3.4491999149322501</v>
      </c>
      <c r="CJ839">
        <v>3.4489998817443799</v>
      </c>
      <c r="CK839">
        <v>3.4488999843597399</v>
      </c>
      <c r="CL839">
        <v>0.36640000343322798</v>
      </c>
      <c r="CM839">
        <v>1.7958999872207599</v>
      </c>
      <c r="CN839">
        <v>2.51279997825623</v>
      </c>
      <c r="CO839">
        <v>2.87910008430481</v>
      </c>
      <c r="CP839">
        <v>3.0715999603271502</v>
      </c>
      <c r="CQ839">
        <v>3.1767001152038601</v>
      </c>
      <c r="CR839">
        <v>3.2369000911712602</v>
      </c>
      <c r="CS839">
        <v>3.2737998962402299</v>
      </c>
      <c r="CT839">
        <v>3.2978999614715598</v>
      </c>
      <c r="CU839">
        <v>3.3148999214172399</v>
      </c>
      <c r="CV839">
        <v>3.3276000022888201</v>
      </c>
      <c r="CW839">
        <v>3.3376998901367201</v>
      </c>
      <c r="CX839">
        <v>3.3459999561309801</v>
      </c>
      <c r="CY839">
        <v>3.3529000282287602</v>
      </c>
      <c r="CZ839">
        <v>3.3589000701904301</v>
      </c>
      <c r="DA839">
        <v>3.3642001152038601</v>
      </c>
      <c r="DB839">
        <v>3.3687999248504599</v>
      </c>
      <c r="DC839">
        <v>3.3729000091552699</v>
      </c>
      <c r="DD839">
        <v>3.3766000270843501</v>
      </c>
      <c r="DE839">
        <v>0.37290000915527299</v>
      </c>
      <c r="DF839">
        <v>1.8372000455856301</v>
      </c>
      <c r="DG839">
        <v>2.5776998996734601</v>
      </c>
      <c r="DH839">
        <v>2.95530009269714</v>
      </c>
      <c r="DI839">
        <v>3.1503999233245801</v>
      </c>
      <c r="DJ839">
        <v>3.2532999515533398</v>
      </c>
      <c r="DK839">
        <v>3.3092999458313002</v>
      </c>
      <c r="DL839">
        <v>3.3410999774932901</v>
      </c>
      <c r="DM839" s="3">
        <v>3.3601999282836901</v>
      </c>
      <c r="DN839">
        <v>3.3724999427795401</v>
      </c>
      <c r="DO839">
        <v>3.3810000419616699</v>
      </c>
      <c r="DP839">
        <v>3.3873000144958501</v>
      </c>
      <c r="DQ839">
        <v>3.39219999313354</v>
      </c>
      <c r="DR839">
        <v>3.3963000774383501</v>
      </c>
      <c r="DS839">
        <v>3.3996999263763401</v>
      </c>
      <c r="DT839">
        <v>3.4026000499725302</v>
      </c>
      <c r="DU839">
        <v>3.4052000045776398</v>
      </c>
      <c r="DV839">
        <v>3.4075000286102299</v>
      </c>
      <c r="DW839">
        <v>3.4096000194549601</v>
      </c>
    </row>
    <row r="840" spans="1:127" x14ac:dyDescent="0.25">
      <c r="A840" s="1">
        <v>37312</v>
      </c>
      <c r="B840">
        <v>3.4288963679059101</v>
      </c>
      <c r="C840">
        <v>-12.07962356474</v>
      </c>
      <c r="D840">
        <v>11.5699871792167</v>
      </c>
      <c r="E840" t="s">
        <v>153</v>
      </c>
      <c r="F840">
        <v>2.6459000110626198</v>
      </c>
      <c r="G840">
        <v>1.7526999711990401</v>
      </c>
      <c r="H840">
        <v>1.43710005283356</v>
      </c>
      <c r="I840">
        <v>1.39199995994568</v>
      </c>
      <c r="J840">
        <v>1.4665000438690201</v>
      </c>
      <c r="K840">
        <v>1.5864000320434599</v>
      </c>
      <c r="L840">
        <v>1.7165000438690201</v>
      </c>
      <c r="M840">
        <v>1.8407000303268399</v>
      </c>
      <c r="N840" s="3">
        <v>1.9523999691009499</v>
      </c>
      <c r="O840">
        <v>2.0494000911712602</v>
      </c>
      <c r="P840">
        <v>2.1317999362945601</v>
      </c>
      <c r="Q840">
        <v>2.2002000808715798</v>
      </c>
      <c r="R840">
        <v>2.2560000419616699</v>
      </c>
      <c r="S840">
        <v>2.3004000186920202</v>
      </c>
      <c r="T840">
        <v>2.3345999717712398</v>
      </c>
      <c r="U840">
        <v>2.3596999645233199</v>
      </c>
      <c r="V840">
        <v>2.3768999576568599</v>
      </c>
      <c r="W840">
        <v>2.3870000839233398</v>
      </c>
      <c r="X840">
        <v>1.21490001678467</v>
      </c>
      <c r="Y840">
        <v>2.9793000221252401</v>
      </c>
      <c r="Z840">
        <v>2.3908998966217001</v>
      </c>
      <c r="AA840">
        <v>2.51410007476807</v>
      </c>
      <c r="AB840">
        <v>-6.7000097656250396E-2</v>
      </c>
      <c r="AC840">
        <v>0.151700138092041</v>
      </c>
      <c r="AD840">
        <v>0.85360008544921895</v>
      </c>
      <c r="AE840">
        <v>1.55079999160767</v>
      </c>
      <c r="AF840">
        <v>2.09919991035461</v>
      </c>
      <c r="AG840">
        <v>2.48839991226196</v>
      </c>
      <c r="AH840">
        <v>2.74699998130798</v>
      </c>
      <c r="AI840">
        <v>2.9077000770568802</v>
      </c>
      <c r="AJ840">
        <v>2.9972001140594502</v>
      </c>
      <c r="AK840">
        <v>3.0348999317169199</v>
      </c>
      <c r="AL840">
        <v>3.0342999702453599</v>
      </c>
      <c r="AM840">
        <v>3.0051001056671098</v>
      </c>
      <c r="AN840">
        <v>2.9541998821258502</v>
      </c>
      <c r="AO840">
        <v>2.88659990615845</v>
      </c>
      <c r="AP840">
        <v>2.8064000026702902</v>
      </c>
      <c r="AQ840">
        <v>2.7164999996185299</v>
      </c>
      <c r="AR840">
        <v>2.61949993019104</v>
      </c>
      <c r="AS840">
        <v>2.5172999633789099</v>
      </c>
      <c r="AT840">
        <v>2.41180009918213</v>
      </c>
      <c r="AU840">
        <v>2.7012999057769802</v>
      </c>
      <c r="AV840">
        <v>1.7928999662399301</v>
      </c>
      <c r="AW840">
        <v>1.46899998188019</v>
      </c>
      <c r="AX840">
        <v>1.41879999637604</v>
      </c>
      <c r="AY840">
        <v>1.4883999824523899</v>
      </c>
      <c r="AZ840">
        <v>1.60239994525909</v>
      </c>
      <c r="BA840">
        <v>1.7252999544143699</v>
      </c>
      <c r="BB840">
        <v>1.8415000438690201</v>
      </c>
      <c r="BC840">
        <v>1.9450000524520901</v>
      </c>
      <c r="BD840">
        <v>2.0339000225067099</v>
      </c>
      <c r="BE840">
        <v>2.1087000370025599</v>
      </c>
      <c r="BF840">
        <v>2.17059993743896</v>
      </c>
      <c r="BG840">
        <v>2.2207000255584699</v>
      </c>
      <c r="BH840">
        <v>2.2606999874114999</v>
      </c>
      <c r="BI840">
        <v>2.2915999889373802</v>
      </c>
      <c r="BJ840">
        <v>2.3148000240325901</v>
      </c>
      <c r="BK840">
        <v>2.3310999870300302</v>
      </c>
      <c r="BL840">
        <v>2.3415000438690199</v>
      </c>
      <c r="BM840">
        <v>2.3468999862670898</v>
      </c>
      <c r="BN840">
        <v>1.4099822873835901</v>
      </c>
      <c r="BO840" t="s">
        <v>153</v>
      </c>
      <c r="BP840">
        <v>4.5026998519897496</v>
      </c>
      <c r="BQ840">
        <v>3.5390999317169198</v>
      </c>
      <c r="BR840">
        <v>3.78600001335144</v>
      </c>
      <c r="BS840">
        <v>4.47760009765625</v>
      </c>
      <c r="BT840">
        <v>4.9222998619079599</v>
      </c>
      <c r="BU840">
        <v>4.6445999145507804</v>
      </c>
      <c r="BV840">
        <v>4.2637000083923304</v>
      </c>
      <c r="BW840">
        <v>3.9560000896453902</v>
      </c>
      <c r="BX840">
        <v>3.7455000877380402</v>
      </c>
      <c r="BY840">
        <v>3.6129000186920202</v>
      </c>
      <c r="BZ840">
        <v>3.5332999229431201</v>
      </c>
      <c r="CA840">
        <v>3.48709988594055</v>
      </c>
      <c r="CB840">
        <v>3.4609000682830802</v>
      </c>
      <c r="CC840">
        <v>3.44630002975464</v>
      </c>
      <c r="CD840">
        <v>3.4382998943328902</v>
      </c>
      <c r="CE840">
        <v>3.4339001178741499</v>
      </c>
      <c r="CF840">
        <v>3.4316000938415501</v>
      </c>
      <c r="CG840">
        <v>3.4302999973297101</v>
      </c>
      <c r="CH840">
        <v>3.4296000003814702</v>
      </c>
      <c r="CI840">
        <v>3.42930006980896</v>
      </c>
      <c r="CJ840">
        <v>3.4291000366210902</v>
      </c>
      <c r="CK840">
        <v>3.4289999008178702</v>
      </c>
      <c r="CL840">
        <v>0.349299997091293</v>
      </c>
      <c r="CM840">
        <v>1.7975000143051101</v>
      </c>
      <c r="CN840">
        <v>2.5157001018524201</v>
      </c>
      <c r="CO840">
        <v>2.8787999153137198</v>
      </c>
      <c r="CP840">
        <v>3.0676000118255602</v>
      </c>
      <c r="CQ840">
        <v>3.1696000099182098</v>
      </c>
      <c r="CR840">
        <v>3.22769999504089</v>
      </c>
      <c r="CS840">
        <v>3.26290011405945</v>
      </c>
      <c r="CT840">
        <v>3.2859001159668</v>
      </c>
      <c r="CU840">
        <v>3.3020999431610099</v>
      </c>
      <c r="CV840">
        <v>3.3143000602722199</v>
      </c>
      <c r="CW840">
        <v>3.3238999843597399</v>
      </c>
      <c r="CX840">
        <v>3.3317000865936302</v>
      </c>
      <c r="CY840">
        <v>3.33839988708496</v>
      </c>
      <c r="CZ840">
        <v>3.3440999984741202</v>
      </c>
      <c r="DA840">
        <v>3.34910011291504</v>
      </c>
      <c r="DB840">
        <v>3.3536000251770002</v>
      </c>
      <c r="DC840">
        <v>3.3575000762939502</v>
      </c>
      <c r="DD840">
        <v>3.3610000610351598</v>
      </c>
      <c r="DE840">
        <v>0.35559999942779502</v>
      </c>
      <c r="DF840">
        <v>1.83980000019073</v>
      </c>
      <c r="DG840">
        <v>2.5817000865936302</v>
      </c>
      <c r="DH840">
        <v>2.9556999206543</v>
      </c>
      <c r="DI840">
        <v>3.14669990539551</v>
      </c>
      <c r="DJ840">
        <v>3.2462000846862802</v>
      </c>
      <c r="DK840">
        <v>3.29959988594055</v>
      </c>
      <c r="DL840">
        <v>3.3296000957489</v>
      </c>
      <c r="DM840" s="3">
        <v>3.3475000858306898</v>
      </c>
      <c r="DN840">
        <v>3.3589000701904301</v>
      </c>
      <c r="DO840">
        <v>3.36669993400574</v>
      </c>
      <c r="DP840">
        <v>3.3724999427795401</v>
      </c>
      <c r="DQ840">
        <v>3.3770000934600799</v>
      </c>
      <c r="DR840">
        <v>3.3807001113891602</v>
      </c>
      <c r="DS840">
        <v>3.38380002975464</v>
      </c>
      <c r="DT840">
        <v>3.3866000175476101</v>
      </c>
      <c r="DU840">
        <v>3.3889000415802002</v>
      </c>
      <c r="DV840">
        <v>3.3910999298095699</v>
      </c>
      <c r="DW840">
        <v>3.3929998874664302</v>
      </c>
    </row>
    <row r="841" spans="1:127" x14ac:dyDescent="0.25">
      <c r="A841" s="1">
        <v>37313</v>
      </c>
      <c r="B841">
        <v>3.4140512261030298</v>
      </c>
      <c r="C841">
        <v>-13.194581647991599</v>
      </c>
      <c r="D841">
        <v>12.922036741785099</v>
      </c>
      <c r="E841" t="s">
        <v>153</v>
      </c>
      <c r="F841">
        <v>2.8577001094818102</v>
      </c>
      <c r="G841">
        <v>1.8494999408721899</v>
      </c>
      <c r="H841">
        <v>1.4932999610900899</v>
      </c>
      <c r="I841">
        <v>1.43729996681213</v>
      </c>
      <c r="J841">
        <v>1.5118999481201201</v>
      </c>
      <c r="K841">
        <v>1.6354000568389899</v>
      </c>
      <c r="L841">
        <v>1.7694000005721999</v>
      </c>
      <c r="M841">
        <v>1.89709997177124</v>
      </c>
      <c r="N841" s="3">
        <v>2.0113000869750999</v>
      </c>
      <c r="O841">
        <v>2.1101000308990501</v>
      </c>
      <c r="P841">
        <v>2.1935000419616699</v>
      </c>
      <c r="Q841">
        <v>2.2625000476837198</v>
      </c>
      <c r="R841">
        <v>2.3185000419616699</v>
      </c>
      <c r="S841">
        <v>2.3626999855041499</v>
      </c>
      <c r="T841">
        <v>2.3963999748229998</v>
      </c>
      <c r="U841">
        <v>2.4210000038146999</v>
      </c>
      <c r="V841">
        <v>2.43740010261536</v>
      </c>
      <c r="W841">
        <v>2.4467000961303702</v>
      </c>
      <c r="X841">
        <v>1.2165000438690201</v>
      </c>
      <c r="Y841">
        <v>3.0627000331878702</v>
      </c>
      <c r="Z841">
        <v>2.4497001171112101</v>
      </c>
      <c r="AA841">
        <v>2.5866000652313201</v>
      </c>
      <c r="AB841">
        <v>-0.21349983062744099</v>
      </c>
      <c r="AC841">
        <v>4.78002136230469E-2</v>
      </c>
      <c r="AD841">
        <v>0.82499978637695304</v>
      </c>
      <c r="AE841">
        <v>1.5785001937866201</v>
      </c>
      <c r="AF841">
        <v>2.1599998874664301</v>
      </c>
      <c r="AG841">
        <v>2.5655000724792498</v>
      </c>
      <c r="AH841">
        <v>2.83019992370606</v>
      </c>
      <c r="AI841">
        <v>2.9911000644683798</v>
      </c>
      <c r="AJ841">
        <v>3.0776999202728299</v>
      </c>
      <c r="AK841">
        <v>3.1111000396728499</v>
      </c>
      <c r="AL841">
        <v>3.1057000419616698</v>
      </c>
      <c r="AM841">
        <v>3.0716000747680701</v>
      </c>
      <c r="AN841">
        <v>3.0160000896453898</v>
      </c>
      <c r="AO841">
        <v>2.9442000110626201</v>
      </c>
      <c r="AP841">
        <v>2.8598999717712399</v>
      </c>
      <c r="AQ841">
        <v>2.76630007133484</v>
      </c>
      <c r="AR841">
        <v>2.66619989929199</v>
      </c>
      <c r="AS841">
        <v>2.56129993247986</v>
      </c>
      <c r="AT841">
        <v>2.4534000682830799</v>
      </c>
      <c r="AU841">
        <v>2.9244000911712602</v>
      </c>
      <c r="AV841">
        <v>1.89690005779266</v>
      </c>
      <c r="AW841">
        <v>1.5304000377655</v>
      </c>
      <c r="AX841">
        <v>1.46829998493195</v>
      </c>
      <c r="AY841">
        <v>1.5374000072479199</v>
      </c>
      <c r="AZ841">
        <v>1.6543999910354601</v>
      </c>
      <c r="BA841">
        <v>1.78079998493195</v>
      </c>
      <c r="BB841">
        <v>1.8997999429702801</v>
      </c>
      <c r="BC841">
        <v>2.00530004501343</v>
      </c>
      <c r="BD841">
        <v>2.0955998897552499</v>
      </c>
      <c r="BE841">
        <v>2.1712000370025599</v>
      </c>
      <c r="BF841">
        <v>2.2332999706268302</v>
      </c>
      <c r="BG841">
        <v>2.2834000587463401</v>
      </c>
      <c r="BH841">
        <v>2.3229999542236301</v>
      </c>
      <c r="BI841">
        <v>2.3534998893737802</v>
      </c>
      <c r="BJ841">
        <v>2.3761000633239702</v>
      </c>
      <c r="BK841">
        <v>2.3917999267578098</v>
      </c>
      <c r="BL841">
        <v>2.4015998840332</v>
      </c>
      <c r="BM841">
        <v>2.40630006790161</v>
      </c>
      <c r="BN841">
        <v>1.38966922057122</v>
      </c>
      <c r="BO841" t="s">
        <v>153</v>
      </c>
      <c r="BP841">
        <v>4.5935997962951696</v>
      </c>
      <c r="BQ841">
        <v>3.5267999172210698</v>
      </c>
      <c r="BR841">
        <v>3.7943999767303498</v>
      </c>
      <c r="BS841">
        <v>4.6950998306274396</v>
      </c>
      <c r="BT841">
        <v>5.1114997863769496</v>
      </c>
      <c r="BU841">
        <v>4.7635002136230504</v>
      </c>
      <c r="BV841">
        <v>4.3256998062133798</v>
      </c>
      <c r="BW841">
        <v>3.9820001125335698</v>
      </c>
      <c r="BX841">
        <v>3.7509999275207502</v>
      </c>
      <c r="BY841">
        <v>3.6075000762939502</v>
      </c>
      <c r="BZ841">
        <v>3.5225999355316202</v>
      </c>
      <c r="CA841">
        <v>3.4739000797271702</v>
      </c>
      <c r="CB841">
        <v>3.4465999603271502</v>
      </c>
      <c r="CC841">
        <v>3.4314999580383301</v>
      </c>
      <c r="CD841">
        <v>3.42339992523193</v>
      </c>
      <c r="CE841">
        <v>3.4189999103546098</v>
      </c>
      <c r="CF841">
        <v>3.4165999889373802</v>
      </c>
      <c r="CG841">
        <v>3.4154000282287602</v>
      </c>
      <c r="CH841">
        <v>3.4147999286651598</v>
      </c>
      <c r="CI841">
        <v>3.41440010070801</v>
      </c>
      <c r="CJ841">
        <v>3.4142000675201398</v>
      </c>
      <c r="CK841">
        <v>3.4140999317169198</v>
      </c>
      <c r="CL841">
        <v>0.201399996876717</v>
      </c>
      <c r="CM841">
        <v>1.76419997215271</v>
      </c>
      <c r="CN841">
        <v>2.5253000259399401</v>
      </c>
      <c r="CO841">
        <v>2.90210008621216</v>
      </c>
      <c r="CP841">
        <v>3.0933001041412398</v>
      </c>
      <c r="CQ841">
        <v>3.1937000751495401</v>
      </c>
      <c r="CR841">
        <v>3.2490000724792498</v>
      </c>
      <c r="CS841">
        <v>3.28139996528625</v>
      </c>
      <c r="CT841">
        <v>3.3018000125885001</v>
      </c>
      <c r="CU841">
        <v>3.3157000541686998</v>
      </c>
      <c r="CV841">
        <v>3.3259000778198198</v>
      </c>
      <c r="CW841">
        <v>3.3338999748229998</v>
      </c>
      <c r="CX841">
        <v>3.3403999805450399</v>
      </c>
      <c r="CY841">
        <v>3.3457999229431201</v>
      </c>
      <c r="CZ841">
        <v>3.3505001068115199</v>
      </c>
      <c r="DA841">
        <v>3.3545000553131099</v>
      </c>
      <c r="DB841">
        <v>3.35809993743896</v>
      </c>
      <c r="DC841">
        <v>3.36129999160767</v>
      </c>
      <c r="DD841">
        <v>3.3642001152038601</v>
      </c>
      <c r="DE841">
        <v>0.20550000667571999</v>
      </c>
      <c r="DF841">
        <v>1.8102999925613401</v>
      </c>
      <c r="DG841">
        <v>2.5980999469757098</v>
      </c>
      <c r="DH841">
        <v>2.9865999221801798</v>
      </c>
      <c r="DI841">
        <v>3.1795001029968302</v>
      </c>
      <c r="DJ841">
        <v>3.27640008926392</v>
      </c>
      <c r="DK841">
        <v>3.32599997520447</v>
      </c>
      <c r="DL841">
        <v>3.35209989547729</v>
      </c>
      <c r="DM841" s="3">
        <v>3.3664999008178702</v>
      </c>
      <c r="DN841">
        <v>3.37490010261536</v>
      </c>
      <c r="DO841">
        <v>3.38019990921021</v>
      </c>
      <c r="DP841">
        <v>3.38380002975464</v>
      </c>
      <c r="DQ841">
        <v>3.3864998817443799</v>
      </c>
      <c r="DR841">
        <v>3.38849997520447</v>
      </c>
      <c r="DS841">
        <v>3.3903000354766801</v>
      </c>
      <c r="DT841">
        <v>3.3917000293731698</v>
      </c>
      <c r="DU841">
        <v>3.3929998874664302</v>
      </c>
      <c r="DV841">
        <v>3.3940999507904102</v>
      </c>
      <c r="DW841">
        <v>3.3951001167297399</v>
      </c>
    </row>
    <row r="842" spans="1:127" x14ac:dyDescent="0.25">
      <c r="A842" s="1">
        <v>37314</v>
      </c>
      <c r="B842">
        <v>3.4329315013414399</v>
      </c>
      <c r="C842">
        <v>-16.1474319150431</v>
      </c>
      <c r="D842">
        <v>15.7625295966981</v>
      </c>
      <c r="E842" t="s">
        <v>153</v>
      </c>
      <c r="F842">
        <v>3.23110008239746</v>
      </c>
      <c r="G842">
        <v>1.9222999811172501</v>
      </c>
      <c r="H842">
        <v>1.4483000040054299</v>
      </c>
      <c r="I842">
        <v>1.3504999876022299</v>
      </c>
      <c r="J842">
        <v>1.4135999679565401</v>
      </c>
      <c r="K842">
        <v>1.5369999408721899</v>
      </c>
      <c r="L842">
        <v>1.67490005493164</v>
      </c>
      <c r="M842">
        <v>1.80719995498657</v>
      </c>
      <c r="N842" s="3">
        <v>1.9261000156402599</v>
      </c>
      <c r="O842">
        <v>2.0290000438690199</v>
      </c>
      <c r="P842">
        <v>2.1159999370575</v>
      </c>
      <c r="Q842">
        <v>2.18799996376038</v>
      </c>
      <c r="R842">
        <v>2.2464001178741499</v>
      </c>
      <c r="S842">
        <v>2.2925999164581299</v>
      </c>
      <c r="T842">
        <v>2.3278999328613299</v>
      </c>
      <c r="U842">
        <v>2.3536000251770002</v>
      </c>
      <c r="V842">
        <v>2.3706998825073198</v>
      </c>
      <c r="W842">
        <v>2.38030004501343</v>
      </c>
      <c r="X842">
        <v>0.96119999885559104</v>
      </c>
      <c r="Y842">
        <v>3.0181000232696502</v>
      </c>
      <c r="Z842">
        <v>2.38330006599426</v>
      </c>
      <c r="AA842">
        <v>2.5009999275207502</v>
      </c>
      <c r="AB842">
        <v>-0.75059997634887698</v>
      </c>
      <c r="AC842">
        <v>-0.43049987487792901</v>
      </c>
      <c r="AD842">
        <v>0.505200234222412</v>
      </c>
      <c r="AE842">
        <v>1.38180012664795</v>
      </c>
      <c r="AF842">
        <v>2.0385001525878899</v>
      </c>
      <c r="AG842">
        <v>2.4852999168396002</v>
      </c>
      <c r="AH842">
        <v>2.7717998943328901</v>
      </c>
      <c r="AI842">
        <v>2.9440998870849602</v>
      </c>
      <c r="AJ842">
        <v>3.0365000507354698</v>
      </c>
      <c r="AK842">
        <v>3.0725001068115199</v>
      </c>
      <c r="AL842">
        <v>3.0678000457763699</v>
      </c>
      <c r="AM842">
        <v>3.0328999458313</v>
      </c>
      <c r="AN842">
        <v>2.9753000995635999</v>
      </c>
      <c r="AO842">
        <v>2.90030005722046</v>
      </c>
      <c r="AP842">
        <v>2.8120999847412098</v>
      </c>
      <c r="AQ842">
        <v>2.7140000843048102</v>
      </c>
      <c r="AR842">
        <v>2.6084001174926801</v>
      </c>
      <c r="AS842">
        <v>2.4975000148773199</v>
      </c>
      <c r="AT842">
        <v>2.3832999122619598</v>
      </c>
      <c r="AU842">
        <v>3.32550001144409</v>
      </c>
      <c r="AV842">
        <v>1.9842000007629399</v>
      </c>
      <c r="AW842">
        <v>1.4934999942779501</v>
      </c>
      <c r="AX842">
        <v>1.38750004768372</v>
      </c>
      <c r="AY842">
        <v>1.4445999860763501</v>
      </c>
      <c r="AZ842">
        <v>1.5614999532699601</v>
      </c>
      <c r="BA842">
        <v>1.69159996509552</v>
      </c>
      <c r="BB842">
        <v>1.8152999877929701</v>
      </c>
      <c r="BC842">
        <v>1.9250999689102199</v>
      </c>
      <c r="BD842">
        <v>2.0192999839782702</v>
      </c>
      <c r="BE842">
        <v>2.0980999469757098</v>
      </c>
      <c r="BF842">
        <v>2.1628000736236599</v>
      </c>
      <c r="BG842">
        <v>2.2151000499725302</v>
      </c>
      <c r="BH842">
        <v>2.2564001083374001</v>
      </c>
      <c r="BI842">
        <v>2.2881999015808101</v>
      </c>
      <c r="BJ842">
        <v>2.3115999698638898</v>
      </c>
      <c r="BK842">
        <v>2.3278000354766801</v>
      </c>
      <c r="BL842">
        <v>2.3376998901367201</v>
      </c>
      <c r="BM842">
        <v>2.3422999382018999</v>
      </c>
      <c r="BN842">
        <v>1.3288824764892799</v>
      </c>
      <c r="BO842" t="s">
        <v>153</v>
      </c>
      <c r="BP842">
        <v>4.7541999816894496</v>
      </c>
      <c r="BQ842">
        <v>3.5411000251770002</v>
      </c>
      <c r="BR842">
        <v>3.8296000957489</v>
      </c>
      <c r="BS842">
        <v>5.1147999763488796</v>
      </c>
      <c r="BT842">
        <v>5.4661998748779297</v>
      </c>
      <c r="BU842">
        <v>4.9755997657775897</v>
      </c>
      <c r="BV842">
        <v>4.4352998733520499</v>
      </c>
      <c r="BW842">
        <v>4.0349998474121103</v>
      </c>
      <c r="BX842">
        <v>3.7778000831603999</v>
      </c>
      <c r="BY842">
        <v>3.6242001056671098</v>
      </c>
      <c r="BZ842">
        <v>3.53660011291504</v>
      </c>
      <c r="CA842">
        <v>3.4881999492645299</v>
      </c>
      <c r="CB842">
        <v>3.4619998931884801</v>
      </c>
      <c r="CC842">
        <v>3.4479999542236301</v>
      </c>
      <c r="CD842">
        <v>3.4407000541686998</v>
      </c>
      <c r="CE842">
        <v>3.4368999004364</v>
      </c>
      <c r="CF842">
        <v>3.4349999427795401</v>
      </c>
      <c r="CG842">
        <v>3.43400001525879</v>
      </c>
      <c r="CH842">
        <v>3.43339991569519</v>
      </c>
      <c r="CI842">
        <v>3.4331998825073198</v>
      </c>
      <c r="CJ842">
        <v>3.4330999851226802</v>
      </c>
      <c r="CK842">
        <v>3.4330000877380402</v>
      </c>
      <c r="CL842">
        <v>-0.25859999656677202</v>
      </c>
      <c r="CM842">
        <v>1.57949995994568</v>
      </c>
      <c r="CN842">
        <v>2.4472999572753902</v>
      </c>
      <c r="CO842">
        <v>2.86540007591248</v>
      </c>
      <c r="CP842">
        <v>3.0729000568389901</v>
      </c>
      <c r="CQ842">
        <v>3.1800999641418501</v>
      </c>
      <c r="CR842">
        <v>3.2388999462127699</v>
      </c>
      <c r="CS842">
        <v>3.2734999656677202</v>
      </c>
      <c r="CT842">
        <v>3.2957000732421902</v>
      </c>
      <c r="CU842">
        <v>3.3111000061035201</v>
      </c>
      <c r="CV842">
        <v>3.3227000236511199</v>
      </c>
      <c r="CW842">
        <v>3.3317999839782702</v>
      </c>
      <c r="CX842">
        <v>3.3394000530242902</v>
      </c>
      <c r="CY842">
        <v>3.3457999229431201</v>
      </c>
      <c r="CZ842">
        <v>3.3513000011444101</v>
      </c>
      <c r="DA842">
        <v>3.3561999797821001</v>
      </c>
      <c r="DB842">
        <v>3.3603999614715598</v>
      </c>
      <c r="DC842">
        <v>3.3643000125885001</v>
      </c>
      <c r="DD842">
        <v>3.3677000999450701</v>
      </c>
      <c r="DE842">
        <v>-0.26550000905990601</v>
      </c>
      <c r="DF842">
        <v>1.6313999891281099</v>
      </c>
      <c r="DG842">
        <v>2.5343999862670898</v>
      </c>
      <c r="DH842">
        <v>2.9669001102447501</v>
      </c>
      <c r="DI842">
        <v>3.1761000156402601</v>
      </c>
      <c r="DJ842">
        <v>3.2790000438690199</v>
      </c>
      <c r="DK842">
        <v>3.33089995384216</v>
      </c>
      <c r="DL842">
        <v>3.35809993743896</v>
      </c>
      <c r="DM842" s="3">
        <v>3.3733000755310099</v>
      </c>
      <c r="DN842">
        <v>3.3824000358581499</v>
      </c>
      <c r="DO842">
        <v>3.3884000778198198</v>
      </c>
      <c r="DP842">
        <v>3.39269995689392</v>
      </c>
      <c r="DQ842">
        <v>3.3959999084472701</v>
      </c>
      <c r="DR842">
        <v>3.3986001014709499</v>
      </c>
      <c r="DS842">
        <v>3.40089988708496</v>
      </c>
      <c r="DT842">
        <v>3.4028000831603999</v>
      </c>
      <c r="DU842">
        <v>3.4045000076293901</v>
      </c>
      <c r="DV842">
        <v>3.4059998989105198</v>
      </c>
      <c r="DW842">
        <v>3.4073998928070099</v>
      </c>
    </row>
    <row r="843" spans="1:127" x14ac:dyDescent="0.25">
      <c r="A843" s="1">
        <v>37315</v>
      </c>
      <c r="B843">
        <v>3.4477379390876202</v>
      </c>
      <c r="C843">
        <v>-14.7152188890528</v>
      </c>
      <c r="D843">
        <v>14.0599081025013</v>
      </c>
      <c r="E843" t="s">
        <v>153</v>
      </c>
      <c r="F843">
        <v>3.0597000122070299</v>
      </c>
      <c r="G843">
        <v>1.91009998321533</v>
      </c>
      <c r="H843">
        <v>1.4973000288009599</v>
      </c>
      <c r="I843">
        <v>1.42019999027252</v>
      </c>
      <c r="J843">
        <v>1.48720002174377</v>
      </c>
      <c r="K843">
        <v>1.6081999540328999</v>
      </c>
      <c r="L843">
        <v>1.74170005321503</v>
      </c>
      <c r="M843">
        <v>1.869500041008</v>
      </c>
      <c r="N843" s="3">
        <v>1.9844000339508101</v>
      </c>
      <c r="O843">
        <v>2.08419990539551</v>
      </c>
      <c r="P843">
        <v>2.1686999797821001</v>
      </c>
      <c r="Q843">
        <v>2.2388999462127699</v>
      </c>
      <c r="R843">
        <v>2.2960999011993399</v>
      </c>
      <c r="S843">
        <v>2.3413999080657999</v>
      </c>
      <c r="T843">
        <v>2.3761999607086199</v>
      </c>
      <c r="U843">
        <v>2.4017000198364298</v>
      </c>
      <c r="V843">
        <v>2.4189000129699698</v>
      </c>
      <c r="W843">
        <v>2.42880010604858</v>
      </c>
      <c r="X843">
        <v>1.1141999959945701</v>
      </c>
      <c r="Y843">
        <v>3.0413999557495099</v>
      </c>
      <c r="Z843">
        <v>2.43230009078979</v>
      </c>
      <c r="AA843">
        <v>2.5492000579834002</v>
      </c>
      <c r="AB843">
        <v>-0.43209995193481499</v>
      </c>
      <c r="AC843">
        <v>-0.154699946594238</v>
      </c>
      <c r="AD843">
        <v>0.69490007858276404</v>
      </c>
      <c r="AE843">
        <v>1.50059985351562</v>
      </c>
      <c r="AF843">
        <v>2.11019990882874</v>
      </c>
      <c r="AG843">
        <v>2.5295000335693398</v>
      </c>
      <c r="AH843">
        <v>2.8015999454498299</v>
      </c>
      <c r="AI843">
        <v>2.9679000110626199</v>
      </c>
      <c r="AJ843">
        <v>3.0590999908447301</v>
      </c>
      <c r="AK843">
        <v>3.0965999897003198</v>
      </c>
      <c r="AL843">
        <v>3.0949000705718999</v>
      </c>
      <c r="AM843">
        <v>3.0637999736785901</v>
      </c>
      <c r="AN843">
        <v>3.0103999584198</v>
      </c>
      <c r="AO843">
        <v>2.9398000186920199</v>
      </c>
      <c r="AP843">
        <v>2.8559000488281199</v>
      </c>
      <c r="AQ843">
        <v>2.7618000125885001</v>
      </c>
      <c r="AR843">
        <v>2.6602000457763699</v>
      </c>
      <c r="AS843">
        <v>2.55299994316101</v>
      </c>
      <c r="AT843">
        <v>2.44220007896423</v>
      </c>
      <c r="AU843">
        <v>3.1394000053405802</v>
      </c>
      <c r="AV843">
        <v>1.96490001678467</v>
      </c>
      <c r="AW843">
        <v>1.5390000343322801</v>
      </c>
      <c r="AX843">
        <v>1.45469999313354</v>
      </c>
      <c r="AY843">
        <v>1.5160000324249301</v>
      </c>
      <c r="AZ843">
        <v>1.63039994239807</v>
      </c>
      <c r="BA843">
        <v>1.7561999559402499</v>
      </c>
      <c r="BB843">
        <v>1.87539994716644</v>
      </c>
      <c r="BC843">
        <v>1.9815000295639</v>
      </c>
      <c r="BD843">
        <v>2.0725998878478999</v>
      </c>
      <c r="BE843">
        <v>2.1491000652313201</v>
      </c>
      <c r="BF843">
        <v>2.2121999263763401</v>
      </c>
      <c r="BG843">
        <v>2.2634000778198198</v>
      </c>
      <c r="BH843">
        <v>2.3039000034332302</v>
      </c>
      <c r="BI843">
        <v>2.3352999687194802</v>
      </c>
      <c r="BJ843">
        <v>2.3585000038146999</v>
      </c>
      <c r="BK843">
        <v>2.3747999668121298</v>
      </c>
      <c r="BL843">
        <v>2.3849999904632599</v>
      </c>
      <c r="BM843">
        <v>2.3900001049041699</v>
      </c>
      <c r="BN843">
        <v>1.33319414096353</v>
      </c>
      <c r="BO843" t="s">
        <v>153</v>
      </c>
      <c r="BP843">
        <v>4.6252999305725098</v>
      </c>
      <c r="BQ843">
        <v>3.54879999160767</v>
      </c>
      <c r="BR843">
        <v>3.8066999912261998</v>
      </c>
      <c r="BS843">
        <v>4.87039995193481</v>
      </c>
      <c r="BT843">
        <v>5.2309999465942401</v>
      </c>
      <c r="BU843">
        <v>4.8148999214172399</v>
      </c>
      <c r="BV843">
        <v>4.3414001464843803</v>
      </c>
      <c r="BW843">
        <v>3.9869000911712602</v>
      </c>
      <c r="BX843">
        <v>3.7576999664306601</v>
      </c>
      <c r="BY843">
        <v>3.62030005455017</v>
      </c>
      <c r="BZ843">
        <v>3.5415999889373802</v>
      </c>
      <c r="CA843">
        <v>3.4979000091552699</v>
      </c>
      <c r="CB843">
        <v>3.47420001029968</v>
      </c>
      <c r="CC843">
        <v>3.4614999294281001</v>
      </c>
      <c r="CD843">
        <v>3.4549000263214098</v>
      </c>
      <c r="CE843">
        <v>3.4514000415802002</v>
      </c>
      <c r="CF843">
        <v>3.4495999813079798</v>
      </c>
      <c r="CG843">
        <v>3.4486999511718799</v>
      </c>
      <c r="CH843">
        <v>3.4481999874114999</v>
      </c>
      <c r="CI843">
        <v>3.4479999542236301</v>
      </c>
      <c r="CJ843">
        <v>3.4479000568389901</v>
      </c>
      <c r="CK843">
        <v>3.4477999210357702</v>
      </c>
      <c r="CL843">
        <v>-2.7699999511241899E-2</v>
      </c>
      <c r="CM843">
        <v>1.6570999622345</v>
      </c>
      <c r="CN843">
        <v>2.4618000984191899</v>
      </c>
      <c r="CO843">
        <v>2.8552999496460001</v>
      </c>
      <c r="CP843">
        <v>3.0545001029968302</v>
      </c>
      <c r="CQ843">
        <v>3.1603000164032</v>
      </c>
      <c r="CR843">
        <v>3.2200999259948699</v>
      </c>
      <c r="CS843">
        <v>3.2567000389099099</v>
      </c>
      <c r="CT843">
        <v>3.2809998989105198</v>
      </c>
      <c r="CU843">
        <v>3.29839992523193</v>
      </c>
      <c r="CV843">
        <v>3.3117001056671098</v>
      </c>
      <c r="CW843">
        <v>3.3224000930786102</v>
      </c>
      <c r="CX843">
        <v>3.3313000202178999</v>
      </c>
      <c r="CY843">
        <v>3.33890008926392</v>
      </c>
      <c r="CZ843">
        <v>3.3454000949859601</v>
      </c>
      <c r="DA843">
        <v>3.3512001037597701</v>
      </c>
      <c r="DB843">
        <v>3.3563001155853298</v>
      </c>
      <c r="DC843">
        <v>3.36080002784729</v>
      </c>
      <c r="DD843">
        <v>3.3649001121521001</v>
      </c>
      <c r="DE843">
        <v>-2.8300000354647602E-2</v>
      </c>
      <c r="DF843">
        <v>1.70570003986359</v>
      </c>
      <c r="DG843">
        <v>2.5404000282287602</v>
      </c>
      <c r="DH843">
        <v>2.9465999603271502</v>
      </c>
      <c r="DI843">
        <v>3.1475999355316202</v>
      </c>
      <c r="DJ843">
        <v>3.2497999668121298</v>
      </c>
      <c r="DK843">
        <v>3.3039999008178702</v>
      </c>
      <c r="DL843">
        <v>3.33430004119873</v>
      </c>
      <c r="DM843" s="3">
        <v>3.35269999504089</v>
      </c>
      <c r="DN843">
        <v>3.3647000789642298</v>
      </c>
      <c r="DO843">
        <v>3.3731999397277801</v>
      </c>
      <c r="DP843">
        <v>3.37969994544983</v>
      </c>
      <c r="DQ843">
        <v>3.3849000930786102</v>
      </c>
      <c r="DR843">
        <v>3.38930010795593</v>
      </c>
      <c r="DS843">
        <v>3.3929998874664302</v>
      </c>
      <c r="DT843">
        <v>3.3963000774383501</v>
      </c>
      <c r="DU843">
        <v>3.3991999626159699</v>
      </c>
      <c r="DV843">
        <v>3.4017000198364298</v>
      </c>
      <c r="DW843">
        <v>3.4040999412536599</v>
      </c>
    </row>
    <row r="844" spans="1:127" x14ac:dyDescent="0.25">
      <c r="A844" s="1">
        <v>37316</v>
      </c>
      <c r="B844">
        <v>3.4426842746755302</v>
      </c>
      <c r="C844">
        <v>-13.2387379914314</v>
      </c>
      <c r="D844">
        <v>12.6854492626669</v>
      </c>
      <c r="E844" t="s">
        <v>153</v>
      </c>
      <c r="F844">
        <v>3.03180003166199</v>
      </c>
      <c r="G844">
        <v>1.99460005760193</v>
      </c>
      <c r="H844">
        <v>1.6128000020980799</v>
      </c>
      <c r="I844">
        <v>1.5389000177383401</v>
      </c>
      <c r="J844">
        <v>1.6015000343322801</v>
      </c>
      <c r="K844">
        <v>1.7171000242233301</v>
      </c>
      <c r="L844">
        <v>1.8460999727249101</v>
      </c>
      <c r="M844">
        <v>1.9704999923706099</v>
      </c>
      <c r="N844" s="3">
        <v>2.0826001167297399</v>
      </c>
      <c r="O844">
        <v>2.1800999641418501</v>
      </c>
      <c r="P844">
        <v>2.2625000476837198</v>
      </c>
      <c r="Q844">
        <v>2.33080005645752</v>
      </c>
      <c r="R844">
        <v>2.3859999179840101</v>
      </c>
      <c r="S844">
        <v>2.4296000003814702</v>
      </c>
      <c r="T844">
        <v>2.4626998901367201</v>
      </c>
      <c r="U844">
        <v>2.48650002479553</v>
      </c>
      <c r="V844">
        <v>2.5020999908447301</v>
      </c>
      <c r="W844">
        <v>2.5104999542236301</v>
      </c>
      <c r="X844">
        <v>1.24629998207092</v>
      </c>
      <c r="Y844">
        <v>3.1159000396728498</v>
      </c>
      <c r="Z844">
        <v>2.5125000476837198</v>
      </c>
      <c r="AA844">
        <v>2.6277000904083301</v>
      </c>
      <c r="AB844">
        <v>-8.7200030517578006E-2</v>
      </c>
      <c r="AC844">
        <v>0.105399931335449</v>
      </c>
      <c r="AD844">
        <v>0.858099774169922</v>
      </c>
      <c r="AE844">
        <v>1.6067999862670901</v>
      </c>
      <c r="AF844">
        <v>2.1918000244140599</v>
      </c>
      <c r="AG844">
        <v>2.6034999198913602</v>
      </c>
      <c r="AH844">
        <v>2.87460011825562</v>
      </c>
      <c r="AI844">
        <v>3.0412000900268601</v>
      </c>
      <c r="AJ844">
        <v>3.1320999458313001</v>
      </c>
      <c r="AK844">
        <v>3.1684000984191898</v>
      </c>
      <c r="AL844">
        <v>3.16469999809265</v>
      </c>
      <c r="AM844">
        <v>3.13110006408691</v>
      </c>
      <c r="AN844">
        <v>3.07480007896423</v>
      </c>
      <c r="AO844">
        <v>3.0014000003814698</v>
      </c>
      <c r="AP844">
        <v>2.9150000968933099</v>
      </c>
      <c r="AQ844">
        <v>2.8188000938415501</v>
      </c>
      <c r="AR844">
        <v>2.7153000244140602</v>
      </c>
      <c r="AS844">
        <v>2.6067000576019299</v>
      </c>
      <c r="AT844">
        <v>2.4947999549865698</v>
      </c>
      <c r="AU844">
        <v>3.1036999225616499</v>
      </c>
      <c r="AV844">
        <v>2.0469999313354501</v>
      </c>
      <c r="AW844">
        <v>1.6542999744415301</v>
      </c>
      <c r="AX844">
        <v>1.5737999677658101</v>
      </c>
      <c r="AY844">
        <v>1.630499958992</v>
      </c>
      <c r="AZ844">
        <v>1.7394000291824301</v>
      </c>
      <c r="BA844">
        <v>1.8604999780654901</v>
      </c>
      <c r="BB844">
        <v>1.9760999679565401</v>
      </c>
      <c r="BC844">
        <v>2.0792000293731698</v>
      </c>
      <c r="BD844">
        <v>2.1679000854492201</v>
      </c>
      <c r="BE844">
        <v>2.2423000335693399</v>
      </c>
      <c r="BF844">
        <v>2.3034999370575</v>
      </c>
      <c r="BG844">
        <v>2.3527998924255402</v>
      </c>
      <c r="BH844">
        <v>2.3917000293731698</v>
      </c>
      <c r="BI844">
        <v>2.4214999675750701</v>
      </c>
      <c r="BJ844">
        <v>2.4433999061584499</v>
      </c>
      <c r="BK844">
        <v>2.4583001136779798</v>
      </c>
      <c r="BL844">
        <v>2.4672999382018999</v>
      </c>
      <c r="BM844">
        <v>2.4711000919342001</v>
      </c>
      <c r="BN844">
        <v>1.39734859472965</v>
      </c>
      <c r="BO844" t="s">
        <v>153</v>
      </c>
      <c r="BP844">
        <v>4.6006999015808097</v>
      </c>
      <c r="BQ844">
        <v>3.5566000938415501</v>
      </c>
      <c r="BR844">
        <v>3.82130002975464</v>
      </c>
      <c r="BS844">
        <v>4.6180000305175799</v>
      </c>
      <c r="BT844">
        <v>5.0780000686645499</v>
      </c>
      <c r="BU844">
        <v>4.7607002258300799</v>
      </c>
      <c r="BV844">
        <v>4.3406000137329102</v>
      </c>
      <c r="BW844">
        <v>4.0055999755859402</v>
      </c>
      <c r="BX844">
        <v>3.7785000801086399</v>
      </c>
      <c r="BY844">
        <v>3.6364998817443799</v>
      </c>
      <c r="BZ844">
        <v>3.5518999099731401</v>
      </c>
      <c r="CA844">
        <v>3.5032000541686998</v>
      </c>
      <c r="CB844">
        <v>3.4756999015808101</v>
      </c>
      <c r="CC844">
        <v>3.46050000190735</v>
      </c>
      <c r="CD844">
        <v>3.4521999359130899</v>
      </c>
      <c r="CE844">
        <v>3.4477999210357702</v>
      </c>
      <c r="CF844">
        <v>3.4453999996185298</v>
      </c>
      <c r="CG844">
        <v>3.4440999031066899</v>
      </c>
      <c r="CH844">
        <v>3.4433999061584499</v>
      </c>
      <c r="CI844">
        <v>3.4430999755859402</v>
      </c>
      <c r="CJ844">
        <v>3.44289994239807</v>
      </c>
      <c r="CK844">
        <v>3.44280004501343</v>
      </c>
      <c r="CL844">
        <v>0.11429999768734</v>
      </c>
      <c r="CM844">
        <v>1.68819999694824</v>
      </c>
      <c r="CN844">
        <v>2.4635999202728298</v>
      </c>
      <c r="CO844">
        <v>2.85330009460449</v>
      </c>
      <c r="CP844">
        <v>3.0548000335693399</v>
      </c>
      <c r="CQ844">
        <v>3.1633000373840301</v>
      </c>
      <c r="CR844">
        <v>3.2249999046325701</v>
      </c>
      <c r="CS844">
        <v>3.2623999118804901</v>
      </c>
      <c r="CT844">
        <v>3.2867999076843302</v>
      </c>
      <c r="CU844">
        <v>3.3041000366210902</v>
      </c>
      <c r="CV844">
        <v>3.3169999122619598</v>
      </c>
      <c r="CW844">
        <v>3.3273000717163099</v>
      </c>
      <c r="CX844">
        <v>3.3357999324798602</v>
      </c>
      <c r="CY844">
        <v>3.3429000377654998</v>
      </c>
      <c r="CZ844">
        <v>3.34910011291504</v>
      </c>
      <c r="DA844">
        <v>3.3545000553131099</v>
      </c>
      <c r="DB844">
        <v>3.3592000007629399</v>
      </c>
      <c r="DC844">
        <v>3.3635001182556201</v>
      </c>
      <c r="DD844">
        <v>3.3673000335693399</v>
      </c>
      <c r="DE844">
        <v>0.116700001060963</v>
      </c>
      <c r="DF844">
        <v>1.73290002346039</v>
      </c>
      <c r="DG844">
        <v>2.5357999801635698</v>
      </c>
      <c r="DH844">
        <v>2.9381000995636</v>
      </c>
      <c r="DI844">
        <v>3.1424000263214098</v>
      </c>
      <c r="DJ844">
        <v>3.2483000755310099</v>
      </c>
      <c r="DK844">
        <v>3.3050000667571999</v>
      </c>
      <c r="DL844">
        <v>3.3366999626159699</v>
      </c>
      <c r="DM844" s="3">
        <v>3.3554999828338601</v>
      </c>
      <c r="DN844">
        <v>3.3675999641418501</v>
      </c>
      <c r="DO844">
        <v>3.3759000301361102</v>
      </c>
      <c r="DP844">
        <v>3.3821001052856401</v>
      </c>
      <c r="DQ844">
        <v>3.3868999481201199</v>
      </c>
      <c r="DR844">
        <v>3.3908998966217001</v>
      </c>
      <c r="DS844">
        <v>3.3942000865936302</v>
      </c>
      <c r="DT844">
        <v>3.3970999717712398</v>
      </c>
      <c r="DU844">
        <v>3.3996999263763401</v>
      </c>
      <c r="DV844">
        <v>3.40199995040894</v>
      </c>
      <c r="DW844">
        <v>3.4040000438690199</v>
      </c>
    </row>
    <row r="845" spans="1:127" x14ac:dyDescent="0.25">
      <c r="A845" s="1">
        <v>37319</v>
      </c>
      <c r="B845">
        <v>3.4677119277948099</v>
      </c>
      <c r="C845">
        <v>-11.864439605403501</v>
      </c>
      <c r="D845">
        <v>11.2387650119038</v>
      </c>
      <c r="E845" t="s">
        <v>153</v>
      </c>
      <c r="F845">
        <v>2.7625999450683598</v>
      </c>
      <c r="G845">
        <v>1.8939000368118299</v>
      </c>
      <c r="H845">
        <v>1.5865000486373899</v>
      </c>
      <c r="I845">
        <v>1.5433000326156601</v>
      </c>
      <c r="J845">
        <v>1.61679995059967</v>
      </c>
      <c r="K845">
        <v>1.7344000339508101</v>
      </c>
      <c r="L845">
        <v>1.86150002479553</v>
      </c>
      <c r="M845">
        <v>1.98249995708466</v>
      </c>
      <c r="N845" s="3">
        <v>2.0908999443054199</v>
      </c>
      <c r="O845">
        <v>2.1847000122070299</v>
      </c>
      <c r="P845">
        <v>2.2637999057769802</v>
      </c>
      <c r="Q845">
        <v>2.3292000293731698</v>
      </c>
      <c r="R845">
        <v>2.3819000720977801</v>
      </c>
      <c r="S845">
        <v>2.42330002784729</v>
      </c>
      <c r="T845">
        <v>2.45469999313354</v>
      </c>
      <c r="U845">
        <v>2.47699999809265</v>
      </c>
      <c r="V845">
        <v>2.4914999008178702</v>
      </c>
      <c r="W845">
        <v>2.4990000724792498</v>
      </c>
      <c r="X845">
        <v>1.37479996681213</v>
      </c>
      <c r="Y845">
        <v>3.0901000499725302</v>
      </c>
      <c r="Z845">
        <v>2.5004000663757302</v>
      </c>
      <c r="AA845">
        <v>2.6412000656127899</v>
      </c>
      <c r="AB845">
        <v>0.13249984130859399</v>
      </c>
      <c r="AC845">
        <v>0.333500049591064</v>
      </c>
      <c r="AD845">
        <v>1.0197997741699201</v>
      </c>
      <c r="AE845">
        <v>1.7025998771667501</v>
      </c>
      <c r="AF845">
        <v>2.23840001678467</v>
      </c>
      <c r="AG845">
        <v>2.6171000885009801</v>
      </c>
      <c r="AH845">
        <v>2.86689997673035</v>
      </c>
      <c r="AI845">
        <v>3.0202000877380399</v>
      </c>
      <c r="AJ845">
        <v>3.1030998954773001</v>
      </c>
      <c r="AK845">
        <v>3.1347000934600802</v>
      </c>
      <c r="AL845">
        <v>3.1284998966217001</v>
      </c>
      <c r="AM845">
        <v>3.0940999656677199</v>
      </c>
      <c r="AN845">
        <v>3.0381000499725301</v>
      </c>
      <c r="AO845">
        <v>2.9658999382019</v>
      </c>
      <c r="AP845">
        <v>2.8812998989105201</v>
      </c>
      <c r="AQ845">
        <v>2.7872999984741198</v>
      </c>
      <c r="AR845">
        <v>2.6864999290466298</v>
      </c>
      <c r="AS845">
        <v>2.5809999622344999</v>
      </c>
      <c r="AT845">
        <v>2.4724000980377201</v>
      </c>
      <c r="AU845">
        <v>2.8197000026702899</v>
      </c>
      <c r="AV845">
        <v>1.93690001964569</v>
      </c>
      <c r="AW845">
        <v>1.62150001525879</v>
      </c>
      <c r="AX845">
        <v>1.5729000568389899</v>
      </c>
      <c r="AY845">
        <v>1.6410000324249301</v>
      </c>
      <c r="AZ845">
        <v>1.7520999908447299</v>
      </c>
      <c r="BA845">
        <v>1.8716000318527199</v>
      </c>
      <c r="BB845">
        <v>1.9842000007629399</v>
      </c>
      <c r="BC845">
        <v>2.0841000080108598</v>
      </c>
      <c r="BD845">
        <v>2.1696000099182098</v>
      </c>
      <c r="BE845">
        <v>2.24119997024536</v>
      </c>
      <c r="BF845">
        <v>2.2999999523162802</v>
      </c>
      <c r="BG845">
        <v>2.34730005264282</v>
      </c>
      <c r="BH845">
        <v>2.38450002670288</v>
      </c>
      <c r="BI845">
        <v>2.4128999710082999</v>
      </c>
      <c r="BJ845">
        <v>2.4335999488830602</v>
      </c>
      <c r="BK845">
        <v>2.4475998878478999</v>
      </c>
      <c r="BL845">
        <v>2.45589995384216</v>
      </c>
      <c r="BM845">
        <v>2.45919990539551</v>
      </c>
      <c r="BN845">
        <v>1.40491585761564</v>
      </c>
      <c r="BO845" t="s">
        <v>153</v>
      </c>
      <c r="BP845">
        <v>4.5006999969482404</v>
      </c>
      <c r="BQ845">
        <v>3.5745999813079798</v>
      </c>
      <c r="BR845">
        <v>3.8113999366760298</v>
      </c>
      <c r="BS845">
        <v>4.4636001586914098</v>
      </c>
      <c r="BT845">
        <v>4.90199995040894</v>
      </c>
      <c r="BU845">
        <v>4.6357002258300799</v>
      </c>
      <c r="BV845">
        <v>4.2687001228332502</v>
      </c>
      <c r="BW845">
        <v>3.9725999832153298</v>
      </c>
      <c r="BX845">
        <v>3.7702999114990199</v>
      </c>
      <c r="BY845">
        <v>3.6431000232696502</v>
      </c>
      <c r="BZ845">
        <v>3.5669999122619598</v>
      </c>
      <c r="CA845">
        <v>3.52290010452271</v>
      </c>
      <c r="CB845">
        <v>3.4979999065399201</v>
      </c>
      <c r="CC845">
        <v>3.4841001033782999</v>
      </c>
      <c r="CD845">
        <v>3.4765000343322798</v>
      </c>
      <c r="CE845">
        <v>3.4723999500274698</v>
      </c>
      <c r="CF845">
        <v>3.4702000617981001</v>
      </c>
      <c r="CG845">
        <v>3.4690001010894802</v>
      </c>
      <c r="CH845">
        <v>3.4684000015258798</v>
      </c>
      <c r="CI845">
        <v>3.46810007095337</v>
      </c>
      <c r="CJ845">
        <v>3.4679000377654998</v>
      </c>
      <c r="CK845">
        <v>3.4677999019622798</v>
      </c>
      <c r="CL845">
        <v>0.419699996709824</v>
      </c>
      <c r="CM845">
        <v>1.83889997005463</v>
      </c>
      <c r="CN845">
        <v>2.5439000129699698</v>
      </c>
      <c r="CO845">
        <v>2.90149998664856</v>
      </c>
      <c r="CP845">
        <v>3.0885999202728298</v>
      </c>
      <c r="CQ845">
        <v>3.1905999183654798</v>
      </c>
      <c r="CR845">
        <v>3.24950003623962</v>
      </c>
      <c r="CS845">
        <v>3.2857000827789302</v>
      </c>
      <c r="CT845">
        <v>3.3097999095916699</v>
      </c>
      <c r="CU845">
        <v>3.3269000053405802</v>
      </c>
      <c r="CV845">
        <v>3.3399999141693102</v>
      </c>
      <c r="CW845">
        <v>3.3503000736236599</v>
      </c>
      <c r="CX845">
        <v>3.3589000701904301</v>
      </c>
      <c r="CY845">
        <v>3.36610007286072</v>
      </c>
      <c r="CZ845">
        <v>3.3724000453949001</v>
      </c>
      <c r="DA845">
        <v>3.3778998851776101</v>
      </c>
      <c r="DB845">
        <v>3.3826999664306601</v>
      </c>
      <c r="DC845">
        <v>3.3870000839233398</v>
      </c>
      <c r="DD845">
        <v>3.3908998966217001</v>
      </c>
      <c r="DE845">
        <v>0.42719998955726601</v>
      </c>
      <c r="DF845">
        <v>1.8809000253677399</v>
      </c>
      <c r="DG845">
        <v>2.6087000370025599</v>
      </c>
      <c r="DH845">
        <v>2.97699999809265</v>
      </c>
      <c r="DI845">
        <v>3.1661999225616499</v>
      </c>
      <c r="DJ845">
        <v>3.2658998966217001</v>
      </c>
      <c r="DK845">
        <v>3.3203999996185298</v>
      </c>
      <c r="DL845">
        <v>3.3515999317169198</v>
      </c>
      <c r="DM845" s="3">
        <v>3.37080001831055</v>
      </c>
      <c r="DN845">
        <v>3.3833999633789098</v>
      </c>
      <c r="DO845">
        <v>3.3922998905181898</v>
      </c>
      <c r="DP845">
        <v>3.3989999294281001</v>
      </c>
      <c r="DQ845">
        <v>3.4044001102447501</v>
      </c>
      <c r="DR845">
        <v>3.4089000225067099</v>
      </c>
      <c r="DS845">
        <v>3.4126000404357901</v>
      </c>
      <c r="DT845">
        <v>3.4158999919891402</v>
      </c>
      <c r="DU845">
        <v>3.4188001155853298</v>
      </c>
      <c r="DV845">
        <v>3.4214000701904301</v>
      </c>
      <c r="DW845">
        <v>3.42379999160767</v>
      </c>
    </row>
    <row r="846" spans="1:127" x14ac:dyDescent="0.25">
      <c r="A846" s="1">
        <v>37320</v>
      </c>
      <c r="B846">
        <v>3.4542868359069399</v>
      </c>
      <c r="C846">
        <v>-10.855155603424</v>
      </c>
      <c r="D846">
        <v>10.5199835377458</v>
      </c>
      <c r="E846" t="s">
        <v>153</v>
      </c>
      <c r="F846">
        <v>2.6414000988006601</v>
      </c>
      <c r="G846">
        <v>1.85290002822876</v>
      </c>
      <c r="H846">
        <v>1.56599998474121</v>
      </c>
      <c r="I846">
        <v>1.5239000320434599</v>
      </c>
      <c r="J846">
        <v>1.59360003471375</v>
      </c>
      <c r="K846">
        <v>1.7073999643325799</v>
      </c>
      <c r="L846">
        <v>1.8317999839782699</v>
      </c>
      <c r="M846">
        <v>1.9510999917984</v>
      </c>
      <c r="N846" s="3">
        <v>2.05850005149841</v>
      </c>
      <c r="O846">
        <v>2.1517999172210698</v>
      </c>
      <c r="P846">
        <v>2.2307999134063698</v>
      </c>
      <c r="Q846">
        <v>2.2962000370025599</v>
      </c>
      <c r="R846">
        <v>2.34910011291504</v>
      </c>
      <c r="S846">
        <v>2.3907999992370601</v>
      </c>
      <c r="T846">
        <v>2.4224998950958301</v>
      </c>
      <c r="U846">
        <v>2.4453999996185298</v>
      </c>
      <c r="V846">
        <v>2.46040010452271</v>
      </c>
      <c r="W846">
        <v>2.46860003471375</v>
      </c>
      <c r="X846">
        <v>1.3594000339508101</v>
      </c>
      <c r="Y846">
        <v>3.0485000610351598</v>
      </c>
      <c r="Z846">
        <v>2.4707000255584699</v>
      </c>
      <c r="AA846">
        <v>2.5954999923706099</v>
      </c>
      <c r="AB846">
        <v>0.28319988632202198</v>
      </c>
      <c r="AC846">
        <v>0.41300022735595698</v>
      </c>
      <c r="AD846">
        <v>1.02710001220703</v>
      </c>
      <c r="AE846">
        <v>1.66980010757446</v>
      </c>
      <c r="AF846">
        <v>2.1904001388549799</v>
      </c>
      <c r="AG846">
        <v>2.5669000534057602</v>
      </c>
      <c r="AH846">
        <v>2.8197999050140399</v>
      </c>
      <c r="AI846">
        <v>2.9772999462127698</v>
      </c>
      <c r="AJ846">
        <v>3.06399989547729</v>
      </c>
      <c r="AK846">
        <v>3.09869993629456</v>
      </c>
      <c r="AL846">
        <v>3.0949000320434599</v>
      </c>
      <c r="AM846">
        <v>3.0626000919342</v>
      </c>
      <c r="AN846">
        <v>3.0086000343322801</v>
      </c>
      <c r="AO846">
        <v>2.9384000553131102</v>
      </c>
      <c r="AP846">
        <v>2.8560999797820998</v>
      </c>
      <c r="AQ846">
        <v>2.76460000991821</v>
      </c>
      <c r="AR846">
        <v>2.6663999736785899</v>
      </c>
      <c r="AS846">
        <v>2.5637999042511002</v>
      </c>
      <c r="AT846">
        <v>2.45820004005432</v>
      </c>
      <c r="AU846">
        <v>2.69090008735657</v>
      </c>
      <c r="AV846">
        <v>1.8912999629974401</v>
      </c>
      <c r="AW846">
        <v>1.59769999980927</v>
      </c>
      <c r="AX846">
        <v>1.5508999824523899</v>
      </c>
      <c r="AY846">
        <v>1.61570000648499</v>
      </c>
      <c r="AZ846">
        <v>1.72329998016357</v>
      </c>
      <c r="BA846">
        <v>1.8403999805450399</v>
      </c>
      <c r="BB846">
        <v>1.95159995555878</v>
      </c>
      <c r="BC846">
        <v>2.0508000850677499</v>
      </c>
      <c r="BD846">
        <v>2.1361000537872301</v>
      </c>
      <c r="BE846">
        <v>2.2077000141143799</v>
      </c>
      <c r="BF846">
        <v>2.2665998935699498</v>
      </c>
      <c r="BG846">
        <v>2.3141000270843501</v>
      </c>
      <c r="BH846">
        <v>2.3515999317169198</v>
      </c>
      <c r="BI846">
        <v>2.38039994239807</v>
      </c>
      <c r="BJ846">
        <v>2.40149998664856</v>
      </c>
      <c r="BK846">
        <v>2.4161000251770002</v>
      </c>
      <c r="BL846">
        <v>2.4249000549316402</v>
      </c>
      <c r="BM846">
        <v>2.42880010604858</v>
      </c>
      <c r="BN846">
        <v>1.4747180001803</v>
      </c>
      <c r="BO846" t="s">
        <v>153</v>
      </c>
      <c r="BP846">
        <v>4.5102000236511204</v>
      </c>
      <c r="BQ846">
        <v>3.5778000354766801</v>
      </c>
      <c r="BR846">
        <v>3.8292999267578098</v>
      </c>
      <c r="BS846">
        <v>4.3333001136779803</v>
      </c>
      <c r="BT846">
        <v>4.8333997726440403</v>
      </c>
      <c r="BU846">
        <v>4.6277999877929696</v>
      </c>
      <c r="BV846">
        <v>4.2902998924255398</v>
      </c>
      <c r="BW846">
        <v>4.0005998611450204</v>
      </c>
      <c r="BX846">
        <v>3.7934999465942401</v>
      </c>
      <c r="BY846">
        <v>3.6579000949859601</v>
      </c>
      <c r="BZ846">
        <v>3.5736000537872301</v>
      </c>
      <c r="CA846">
        <v>3.52290010452271</v>
      </c>
      <c r="CB846">
        <v>3.4932000637054399</v>
      </c>
      <c r="CC846">
        <v>3.4760999679565399</v>
      </c>
      <c r="CD846">
        <v>3.4663999080657999</v>
      </c>
      <c r="CE846">
        <v>3.4609999656677202</v>
      </c>
      <c r="CF846">
        <v>3.4579999446868901</v>
      </c>
      <c r="CG846">
        <v>3.4563000202178999</v>
      </c>
      <c r="CH846">
        <v>3.4553999900817902</v>
      </c>
      <c r="CI846">
        <v>3.4549000263214098</v>
      </c>
      <c r="CJ846">
        <v>3.4546000957489</v>
      </c>
      <c r="CK846">
        <v>3.45449995994568</v>
      </c>
      <c r="CL846">
        <v>0.55169999599456798</v>
      </c>
      <c r="CM846">
        <v>1.8957999944686901</v>
      </c>
      <c r="CN846">
        <v>2.5796000957489</v>
      </c>
      <c r="CO846">
        <v>2.93269991874695</v>
      </c>
      <c r="CP846">
        <v>3.1192998886108398</v>
      </c>
      <c r="CQ846">
        <v>3.2207999229431201</v>
      </c>
      <c r="CR846">
        <v>3.2785000801086399</v>
      </c>
      <c r="CS846">
        <v>3.31299996376038</v>
      </c>
      <c r="CT846">
        <v>3.3350999355316202</v>
      </c>
      <c r="CU846">
        <v>3.3501999378204301</v>
      </c>
      <c r="CV846">
        <v>3.3612000942230198</v>
      </c>
      <c r="CW846">
        <v>3.36969995498657</v>
      </c>
      <c r="CX846">
        <v>3.3766000270843501</v>
      </c>
      <c r="CY846">
        <v>3.3822999000549299</v>
      </c>
      <c r="CZ846">
        <v>3.3872001171112101</v>
      </c>
      <c r="DA846">
        <v>3.3914999961853001</v>
      </c>
      <c r="DB846">
        <v>3.3952999114990199</v>
      </c>
      <c r="DC846">
        <v>3.3986001014709499</v>
      </c>
      <c r="DD846">
        <v>3.4015998840332</v>
      </c>
      <c r="DE846">
        <v>0.56040000915527299</v>
      </c>
      <c r="DF846">
        <v>1.9352999925613401</v>
      </c>
      <c r="DG846">
        <v>2.6405999660491899</v>
      </c>
      <c r="DH846">
        <v>3.0043001174926798</v>
      </c>
      <c r="DI846">
        <v>3.1933999061584499</v>
      </c>
      <c r="DJ846">
        <v>3.2929999828338601</v>
      </c>
      <c r="DK846">
        <v>3.3464000225067099</v>
      </c>
      <c r="DL846">
        <v>3.3759999275207502</v>
      </c>
      <c r="DM846" s="3">
        <v>3.3929998874664302</v>
      </c>
      <c r="DN846">
        <v>3.4033000469207799</v>
      </c>
      <c r="DO846">
        <v>3.4100000858306898</v>
      </c>
      <c r="DP846">
        <v>3.4147000312805198</v>
      </c>
      <c r="DQ846">
        <v>3.4182000160217298</v>
      </c>
      <c r="DR846">
        <v>3.4209001064300502</v>
      </c>
      <c r="DS846">
        <v>3.42319989204407</v>
      </c>
      <c r="DT846">
        <v>3.4251000881195099</v>
      </c>
      <c r="DU846">
        <v>3.4268000125885001</v>
      </c>
      <c r="DV846">
        <v>3.4282000064849898</v>
      </c>
      <c r="DW846">
        <v>3.4296000003814702</v>
      </c>
    </row>
    <row r="847" spans="1:127" x14ac:dyDescent="0.25">
      <c r="A847" s="1">
        <v>37321</v>
      </c>
      <c r="B847">
        <v>3.4719695773366301</v>
      </c>
      <c r="C847">
        <v>-10.975811712517</v>
      </c>
      <c r="D847">
        <v>10.5410710392289</v>
      </c>
      <c r="E847" t="s">
        <v>153</v>
      </c>
      <c r="F847">
        <v>2.6382999420165998</v>
      </c>
      <c r="G847">
        <v>1.8552999496460001</v>
      </c>
      <c r="H847">
        <v>1.5778000354766799</v>
      </c>
      <c r="I847">
        <v>1.54480004310608</v>
      </c>
      <c r="J847">
        <v>1.6219999790191699</v>
      </c>
      <c r="K847">
        <v>1.74140000343323</v>
      </c>
      <c r="L847">
        <v>1.87000000476837</v>
      </c>
      <c r="M847">
        <v>1.9924000501632699</v>
      </c>
      <c r="N847" s="3">
        <v>2.1022000312805198</v>
      </c>
      <c r="O847">
        <v>2.1972000598907502</v>
      </c>
      <c r="P847">
        <v>2.2774999141693102</v>
      </c>
      <c r="Q847">
        <v>2.34369993209839</v>
      </c>
      <c r="R847">
        <v>2.3972001075744598</v>
      </c>
      <c r="S847">
        <v>2.4393000602722199</v>
      </c>
      <c r="T847">
        <v>2.4709999561309801</v>
      </c>
      <c r="U847">
        <v>2.4937999248504599</v>
      </c>
      <c r="V847">
        <v>2.5085000991821298</v>
      </c>
      <c r="W847">
        <v>2.5162000656127899</v>
      </c>
      <c r="X847">
        <v>1.4172999858856199</v>
      </c>
      <c r="Y847">
        <v>3.1140999794006299</v>
      </c>
      <c r="Z847">
        <v>2.51769995689392</v>
      </c>
      <c r="AA847">
        <v>2.6623001098632799</v>
      </c>
      <c r="AB847">
        <v>0.28240008392333998</v>
      </c>
      <c r="AC847">
        <v>0.44089998626708998</v>
      </c>
      <c r="AD847">
        <v>1.07779992141724</v>
      </c>
      <c r="AE847">
        <v>1.7326001434326199</v>
      </c>
      <c r="AF847">
        <v>2.2575999847412098</v>
      </c>
      <c r="AG847">
        <v>2.6348999206542998</v>
      </c>
      <c r="AH847">
        <v>2.8867999294281002</v>
      </c>
      <c r="AI847">
        <v>3.04279991950989</v>
      </c>
      <c r="AJ847">
        <v>3.1275999835968</v>
      </c>
      <c r="AK847">
        <v>3.1604000667571999</v>
      </c>
      <c r="AL847">
        <v>3.1544000659942601</v>
      </c>
      <c r="AM847">
        <v>3.1195000957488999</v>
      </c>
      <c r="AN847">
        <v>3.0628999717712402</v>
      </c>
      <c r="AO847">
        <v>2.9898000621795702</v>
      </c>
      <c r="AP847">
        <v>2.9041999534606902</v>
      </c>
      <c r="AQ847">
        <v>2.8092000862121602</v>
      </c>
      <c r="AR847">
        <v>2.7074999141693099</v>
      </c>
      <c r="AS847">
        <v>2.6012000831603999</v>
      </c>
      <c r="AT847">
        <v>2.4917999805450401</v>
      </c>
      <c r="AU847">
        <v>2.6877999305725102</v>
      </c>
      <c r="AV847">
        <v>1.89359998703003</v>
      </c>
      <c r="AW847">
        <v>1.6095999479293801</v>
      </c>
      <c r="AX847">
        <v>1.57179999351501</v>
      </c>
      <c r="AY847">
        <v>1.6438000202178999</v>
      </c>
      <c r="AZ847">
        <v>1.7568000555038501</v>
      </c>
      <c r="BA847">
        <v>1.8777999877929701</v>
      </c>
      <c r="BB847">
        <v>1.99179995059967</v>
      </c>
      <c r="BC847">
        <v>2.09299993515015</v>
      </c>
      <c r="BD847">
        <v>2.1796998977661102</v>
      </c>
      <c r="BE847">
        <v>2.2523999214172399</v>
      </c>
      <c r="BF847">
        <v>2.31200003623962</v>
      </c>
      <c r="BG847">
        <v>2.3599998950958301</v>
      </c>
      <c r="BH847">
        <v>2.3977999687194802</v>
      </c>
      <c r="BI847">
        <v>2.4265999794006299</v>
      </c>
      <c r="BJ847">
        <v>2.4477000236511199</v>
      </c>
      <c r="BK847">
        <v>2.4619998931884801</v>
      </c>
      <c r="BL847">
        <v>2.4705998897552499</v>
      </c>
      <c r="BM847">
        <v>2.47410011291504</v>
      </c>
      <c r="BN847">
        <v>1.4536360759871501</v>
      </c>
      <c r="BO847" t="s">
        <v>153</v>
      </c>
      <c r="BP847">
        <v>4.5030999183654803</v>
      </c>
      <c r="BQ847">
        <v>3.58899998664856</v>
      </c>
      <c r="BR847">
        <v>3.8318998813629199</v>
      </c>
      <c r="BS847">
        <v>4.3629999160766602</v>
      </c>
      <c r="BT847">
        <v>4.8406000137329102</v>
      </c>
      <c r="BU847">
        <v>4.6226000785827601</v>
      </c>
      <c r="BV847">
        <v>4.2828998565673801</v>
      </c>
      <c r="BW847">
        <v>3.99650001525879</v>
      </c>
      <c r="BX847">
        <v>3.7943000793457</v>
      </c>
      <c r="BY847">
        <v>3.6635000705718999</v>
      </c>
      <c r="BZ847">
        <v>3.5831000804901101</v>
      </c>
      <c r="CA847">
        <v>3.5353000164032</v>
      </c>
      <c r="CB847">
        <v>3.5074999332428001</v>
      </c>
      <c r="CC847">
        <v>3.49169993400574</v>
      </c>
      <c r="CD847">
        <v>3.4828999042511</v>
      </c>
      <c r="CE847">
        <v>3.4779000282287602</v>
      </c>
      <c r="CF847">
        <v>3.4751999378204301</v>
      </c>
      <c r="CG847">
        <v>3.4737000465393102</v>
      </c>
      <c r="CH847">
        <v>3.47289991378784</v>
      </c>
      <c r="CI847">
        <v>3.4725000858306898</v>
      </c>
      <c r="CJ847">
        <v>3.4721999168396001</v>
      </c>
      <c r="CK847">
        <v>3.4721000194549601</v>
      </c>
      <c r="CL847">
        <v>0.56389999389648404</v>
      </c>
      <c r="CM847">
        <v>1.9096000194549601</v>
      </c>
      <c r="CN847">
        <v>2.5899999141693102</v>
      </c>
      <c r="CO847">
        <v>2.9398999214172399</v>
      </c>
      <c r="CP847">
        <v>3.1243999004364</v>
      </c>
      <c r="CQ847">
        <v>3.2251000404357901</v>
      </c>
      <c r="CR847">
        <v>3.2827000617981001</v>
      </c>
      <c r="CS847">
        <v>3.3176000118255602</v>
      </c>
      <c r="CT847">
        <v>3.34019994735718</v>
      </c>
      <c r="CU847">
        <v>3.3559000492095898</v>
      </c>
      <c r="CV847">
        <v>3.3675000667571999</v>
      </c>
      <c r="CW847">
        <v>3.3766000270843501</v>
      </c>
      <c r="CX847">
        <v>3.3840999603271502</v>
      </c>
      <c r="CY847">
        <v>3.3903000354766801</v>
      </c>
      <c r="CZ847">
        <v>3.3956999778747599</v>
      </c>
      <c r="DA847">
        <v>3.4003000259399401</v>
      </c>
      <c r="DB847">
        <v>3.4045000076293901</v>
      </c>
      <c r="DC847">
        <v>3.4080998897552499</v>
      </c>
      <c r="DD847">
        <v>3.4114000797271702</v>
      </c>
      <c r="DE847">
        <v>0.57289999723434404</v>
      </c>
      <c r="DF847">
        <v>1.9495999813079801</v>
      </c>
      <c r="DG847">
        <v>2.65140008926392</v>
      </c>
      <c r="DH847">
        <v>3.0114998817443799</v>
      </c>
      <c r="DI847">
        <v>3.1984000205993701</v>
      </c>
      <c r="DJ847">
        <v>3.2969999313354501</v>
      </c>
      <c r="DK847">
        <v>3.3503999710082999</v>
      </c>
      <c r="DL847">
        <v>3.38030004501343</v>
      </c>
      <c r="DM847" s="3">
        <v>3.39800000190735</v>
      </c>
      <c r="DN847">
        <v>3.4091000556945801</v>
      </c>
      <c r="DO847">
        <v>3.4165999889373802</v>
      </c>
      <c r="DP847">
        <v>3.4219999313354501</v>
      </c>
      <c r="DQ847">
        <v>3.4261000156402601</v>
      </c>
      <c r="DR847">
        <v>3.4295001029968302</v>
      </c>
      <c r="DS847">
        <v>3.43230009078979</v>
      </c>
      <c r="DT847">
        <v>3.4347000122070299</v>
      </c>
      <c r="DU847">
        <v>3.43680000305176</v>
      </c>
      <c r="DV847">
        <v>3.4386999607086199</v>
      </c>
      <c r="DW847">
        <v>3.4403998851776101</v>
      </c>
    </row>
    <row r="848" spans="1:127" x14ac:dyDescent="0.25">
      <c r="A848" s="1">
        <v>37322</v>
      </c>
      <c r="B848">
        <v>3.5366566394461598</v>
      </c>
      <c r="C848">
        <v>-11.525824020387001</v>
      </c>
      <c r="D848">
        <v>11.0759642647036</v>
      </c>
      <c r="E848" t="s">
        <v>153</v>
      </c>
      <c r="F848">
        <v>2.9372000694274898</v>
      </c>
      <c r="G848">
        <v>2.0887000560760498</v>
      </c>
      <c r="H848">
        <v>1.7654999494552599</v>
      </c>
      <c r="I848">
        <v>1.7022999525070199</v>
      </c>
      <c r="J848">
        <v>1.75880002975464</v>
      </c>
      <c r="K848">
        <v>1.8633999824523899</v>
      </c>
      <c r="L848">
        <v>1.9804999828338601</v>
      </c>
      <c r="M848">
        <v>2.09369993209839</v>
      </c>
      <c r="N848" s="3">
        <v>2.1956000328064</v>
      </c>
      <c r="O848">
        <v>2.2839000225067099</v>
      </c>
      <c r="P848">
        <v>2.35809993743896</v>
      </c>
      <c r="Q848">
        <v>2.41910004615784</v>
      </c>
      <c r="R848">
        <v>2.4679000377654998</v>
      </c>
      <c r="S848">
        <v>2.5057001113891602</v>
      </c>
      <c r="T848">
        <v>2.5337998867034899</v>
      </c>
      <c r="U848">
        <v>2.5532999038696298</v>
      </c>
      <c r="V848">
        <v>2.5652999877929701</v>
      </c>
      <c r="W848">
        <v>2.5706000328064</v>
      </c>
      <c r="X848">
        <v>1.4539999961853001</v>
      </c>
      <c r="Y848">
        <v>3.1373999118804901</v>
      </c>
      <c r="Z848">
        <v>2.5701999664306601</v>
      </c>
      <c r="AA848">
        <v>2.69219994544983</v>
      </c>
      <c r="AB848">
        <v>0.43399978942871098</v>
      </c>
      <c r="AC848">
        <v>0.50789982681274404</v>
      </c>
      <c r="AD848">
        <v>1.11800017242432</v>
      </c>
      <c r="AE848">
        <v>1.7670000587463399</v>
      </c>
      <c r="AF848">
        <v>2.2910998298644998</v>
      </c>
      <c r="AG848">
        <v>2.6668000488281201</v>
      </c>
      <c r="AH848">
        <v>2.9159001174926802</v>
      </c>
      <c r="AI848">
        <v>3.06790001068115</v>
      </c>
      <c r="AJ848">
        <v>3.1483999538421599</v>
      </c>
      <c r="AK848">
        <v>3.1768999916076699</v>
      </c>
      <c r="AL848">
        <v>3.16730001792908</v>
      </c>
      <c r="AM848">
        <v>3.1298001110076901</v>
      </c>
      <c r="AN848">
        <v>3.0713999507904099</v>
      </c>
      <c r="AO848">
        <v>2.9974001075744598</v>
      </c>
      <c r="AP848">
        <v>2.91189989624023</v>
      </c>
      <c r="AQ848">
        <v>2.81800006217957</v>
      </c>
      <c r="AR848">
        <v>2.7182000259399399</v>
      </c>
      <c r="AS848">
        <v>2.6143000591278098</v>
      </c>
      <c r="AT848">
        <v>2.50830009231567</v>
      </c>
      <c r="AU848">
        <v>2.99600005149841</v>
      </c>
      <c r="AV848">
        <v>2.1352999210357702</v>
      </c>
      <c r="AW848">
        <v>1.8046000003814699</v>
      </c>
      <c r="AX848">
        <v>1.73580002784729</v>
      </c>
      <c r="AY848">
        <v>1.78670001029968</v>
      </c>
      <c r="AZ848">
        <v>1.88460004329681</v>
      </c>
      <c r="BA848">
        <v>1.9939999580383301</v>
      </c>
      <c r="BB848">
        <v>2.0987999439239502</v>
      </c>
      <c r="BC848">
        <v>2.19219994544983</v>
      </c>
      <c r="BD848">
        <v>2.27239990234375</v>
      </c>
      <c r="BE848">
        <v>2.3392999172210698</v>
      </c>
      <c r="BF848">
        <v>2.39389991760254</v>
      </c>
      <c r="BG848">
        <v>2.4375</v>
      </c>
      <c r="BH848">
        <v>2.4714000225067099</v>
      </c>
      <c r="BI848">
        <v>2.4967999458313002</v>
      </c>
      <c r="BJ848">
        <v>2.5150001049041699</v>
      </c>
      <c r="BK848">
        <v>2.5267999172210698</v>
      </c>
      <c r="BL848">
        <v>2.5332000255584699</v>
      </c>
      <c r="BM848">
        <v>2.5348999500274698</v>
      </c>
      <c r="BN848">
        <v>1.46660540526941</v>
      </c>
      <c r="BO848" t="s">
        <v>153</v>
      </c>
      <c r="BP848">
        <v>4.6350998878479004</v>
      </c>
      <c r="BQ848">
        <v>3.6637001037597701</v>
      </c>
      <c r="BR848">
        <v>3.92470002174377</v>
      </c>
      <c r="BS848">
        <v>4.45170021057129</v>
      </c>
      <c r="BT848">
        <v>4.9759001731872603</v>
      </c>
      <c r="BU848">
        <v>4.75829982757568</v>
      </c>
      <c r="BV848">
        <v>4.4040999412536603</v>
      </c>
      <c r="BW848">
        <v>4.1016001701354998</v>
      </c>
      <c r="BX848">
        <v>3.8861999511718799</v>
      </c>
      <c r="BY848">
        <v>3.7456998825073198</v>
      </c>
      <c r="BZ848">
        <v>3.6586999893188499</v>
      </c>
      <c r="CA848">
        <v>3.60660004615784</v>
      </c>
      <c r="CB848">
        <v>3.57620000839233</v>
      </c>
      <c r="CC848">
        <v>3.5587999820709202</v>
      </c>
      <c r="CD848">
        <v>3.54889988899231</v>
      </c>
      <c r="CE848">
        <v>3.5434000492095898</v>
      </c>
      <c r="CF848">
        <v>3.5402998924255402</v>
      </c>
      <c r="CG848">
        <v>3.5387001037597701</v>
      </c>
      <c r="CH848">
        <v>3.5376999378204301</v>
      </c>
      <c r="CI848">
        <v>3.5371999740600599</v>
      </c>
      <c r="CJ848">
        <v>3.5369999408721902</v>
      </c>
      <c r="CK848">
        <v>3.5367999076843302</v>
      </c>
      <c r="CL848">
        <v>0.45109999179840099</v>
      </c>
      <c r="CM848">
        <v>1.87090003490448</v>
      </c>
      <c r="CN848">
        <v>2.5922999382018999</v>
      </c>
      <c r="CO848">
        <v>2.9651000499725302</v>
      </c>
      <c r="CP848">
        <v>3.1624999046325701</v>
      </c>
      <c r="CQ848">
        <v>3.2706000804901101</v>
      </c>
      <c r="CR848">
        <v>3.3326001167297399</v>
      </c>
      <c r="CS848">
        <v>3.3701000213622998</v>
      </c>
      <c r="CT848">
        <v>3.3945000171661399</v>
      </c>
      <c r="CU848">
        <v>3.4114000797271702</v>
      </c>
      <c r="CV848">
        <v>3.42389988899231</v>
      </c>
      <c r="CW848">
        <v>3.4335999488830602</v>
      </c>
      <c r="CX848">
        <v>3.44149994850159</v>
      </c>
      <c r="CY848">
        <v>3.4481999874114999</v>
      </c>
      <c r="CZ848">
        <v>3.4539000988006601</v>
      </c>
      <c r="DA848">
        <v>3.4588999748229998</v>
      </c>
      <c r="DB848">
        <v>3.46329998970032</v>
      </c>
      <c r="DC848">
        <v>3.4672000408172599</v>
      </c>
      <c r="DD848">
        <v>3.4705998897552499</v>
      </c>
      <c r="DE848">
        <v>0.458799988031387</v>
      </c>
      <c r="DF848">
        <v>1.9128999710082999</v>
      </c>
      <c r="DG848">
        <v>2.6582000255584699</v>
      </c>
      <c r="DH848">
        <v>3.0427999496460001</v>
      </c>
      <c r="DI848">
        <v>3.2432999610900901</v>
      </c>
      <c r="DJ848">
        <v>3.3494999408721902</v>
      </c>
      <c r="DK848">
        <v>3.4072000980377202</v>
      </c>
      <c r="DL848">
        <v>3.4395999908447301</v>
      </c>
      <c r="DM848" s="3">
        <v>3.4586000442504901</v>
      </c>
      <c r="DN848">
        <v>3.4705998897552499</v>
      </c>
      <c r="DO848">
        <v>3.4786000251770002</v>
      </c>
      <c r="DP848">
        <v>3.4842998981475799</v>
      </c>
      <c r="DQ848">
        <v>3.4886999130249001</v>
      </c>
      <c r="DR848">
        <v>3.4923000335693399</v>
      </c>
      <c r="DS848">
        <v>3.49519991874695</v>
      </c>
      <c r="DT848">
        <v>3.4976999759674099</v>
      </c>
      <c r="DU848">
        <v>3.5</v>
      </c>
      <c r="DV848">
        <v>3.5018999576568599</v>
      </c>
      <c r="DW848">
        <v>3.5037000179290798</v>
      </c>
    </row>
    <row r="849" spans="1:127" x14ac:dyDescent="0.25">
      <c r="A849" s="1">
        <v>37323</v>
      </c>
      <c r="B849">
        <v>1.63266294291626</v>
      </c>
      <c r="C849">
        <v>0.35050580974267798</v>
      </c>
      <c r="D849">
        <v>6.2227364348856904</v>
      </c>
      <c r="E849" t="s">
        <v>153</v>
      </c>
      <c r="F849">
        <v>1.03960001468658</v>
      </c>
      <c r="G849">
        <v>1.4251999855041499</v>
      </c>
      <c r="H849">
        <v>1.6591999530792201</v>
      </c>
      <c r="I849">
        <v>1.82089996337891</v>
      </c>
      <c r="J849">
        <v>1.94260001182556</v>
      </c>
      <c r="K849">
        <v>2.0392000675201398</v>
      </c>
      <c r="L849">
        <v>2.1182999610900901</v>
      </c>
      <c r="M849">
        <v>2.1842999458313002</v>
      </c>
      <c r="N849" s="3">
        <v>2.2402000427246098</v>
      </c>
      <c r="O849">
        <v>2.2878000736236599</v>
      </c>
      <c r="P849">
        <v>2.3285999298095699</v>
      </c>
      <c r="Q849">
        <v>2.3636000156402601</v>
      </c>
      <c r="R849">
        <v>2.3936998844146702</v>
      </c>
      <c r="S849">
        <v>2.4196000099182098</v>
      </c>
      <c r="T849">
        <v>2.4418001174926798</v>
      </c>
      <c r="U849">
        <v>2.46070003509521</v>
      </c>
      <c r="V849">
        <v>2.47679996490479</v>
      </c>
      <c r="W849">
        <v>2.4902999401092498</v>
      </c>
      <c r="X849">
        <v>2.4827001094818102</v>
      </c>
      <c r="Y849">
        <v>2.7616999149322501</v>
      </c>
      <c r="Z849">
        <v>2.5016999244689901</v>
      </c>
      <c r="AA849">
        <v>2.67459988594055</v>
      </c>
      <c r="AB849">
        <v>2.0611999885559098</v>
      </c>
      <c r="AC849">
        <v>2.2954000350952102</v>
      </c>
      <c r="AD849">
        <v>2.4191001171112099</v>
      </c>
      <c r="AE849">
        <v>2.51259991226196</v>
      </c>
      <c r="AF849">
        <v>2.5877000095367402</v>
      </c>
      <c r="AG849">
        <v>2.64739997177124</v>
      </c>
      <c r="AH849">
        <v>2.6941002067565898</v>
      </c>
      <c r="AI849">
        <v>2.7292998245239302</v>
      </c>
      <c r="AJ849">
        <v>2.7547999389648399</v>
      </c>
      <c r="AK849">
        <v>2.7718001640319798</v>
      </c>
      <c r="AL849">
        <v>2.7817000743865998</v>
      </c>
      <c r="AM849">
        <v>2.78549989051819</v>
      </c>
      <c r="AN849">
        <v>2.7841999324798601</v>
      </c>
      <c r="AO849">
        <v>2.77850000724793</v>
      </c>
      <c r="AP849">
        <v>2.7692999881744398</v>
      </c>
      <c r="AQ849">
        <v>2.7570999176025399</v>
      </c>
      <c r="AR849">
        <v>2.7426000400543198</v>
      </c>
      <c r="AS849">
        <v>2.7262998847961399</v>
      </c>
      <c r="AT849">
        <v>2.70850010375977</v>
      </c>
      <c r="AU849">
        <v>1.0377999544143699</v>
      </c>
      <c r="AV849">
        <v>1.42060005664825</v>
      </c>
      <c r="AW849">
        <v>1.65170001983643</v>
      </c>
      <c r="AX849">
        <v>1.8105000257492101</v>
      </c>
      <c r="AY849">
        <v>1.92949998378754</v>
      </c>
      <c r="AZ849">
        <v>2.02320003509521</v>
      </c>
      <c r="BA849">
        <v>2.0994999408721902</v>
      </c>
      <c r="BB849">
        <v>2.1628000736236599</v>
      </c>
      <c r="BC849">
        <v>2.2160000801086399</v>
      </c>
      <c r="BD849">
        <v>2.2611999511718799</v>
      </c>
      <c r="BE849">
        <v>2.29959988594055</v>
      </c>
      <c r="BF849">
        <v>2.3324999809265101</v>
      </c>
      <c r="BG849">
        <v>2.36069989204407</v>
      </c>
      <c r="BH849">
        <v>2.3849000930786102</v>
      </c>
      <c r="BI849">
        <v>2.40560007095337</v>
      </c>
      <c r="BJ849">
        <v>2.42330002784729</v>
      </c>
      <c r="BK849">
        <v>2.4384000301361102</v>
      </c>
      <c r="BL849">
        <v>2.4512999057769802</v>
      </c>
      <c r="BM849">
        <v>2.4621999263763401</v>
      </c>
      <c r="BN849">
        <v>9.8444979995365003</v>
      </c>
      <c r="BO849" t="s">
        <v>153</v>
      </c>
      <c r="BP849">
        <v>3.6860001087188698</v>
      </c>
      <c r="BQ849">
        <v>4.09429979324341</v>
      </c>
      <c r="BR849">
        <v>4.0068998336792001</v>
      </c>
      <c r="BS849">
        <v>2.95050001144409</v>
      </c>
      <c r="BT849">
        <v>3.28929996490479</v>
      </c>
      <c r="BU849">
        <v>3.5502998828887899</v>
      </c>
      <c r="BV849">
        <v>3.7455000877380402</v>
      </c>
      <c r="BW849">
        <v>3.8849999904632599</v>
      </c>
      <c r="BX849">
        <v>3.9779000282287602</v>
      </c>
      <c r="BY849">
        <v>4.03179979324341</v>
      </c>
      <c r="BZ849">
        <v>4.0535001754760698</v>
      </c>
      <c r="CA849">
        <v>4.0485000610351598</v>
      </c>
      <c r="CB849">
        <v>4.0219998359680202</v>
      </c>
      <c r="CC849">
        <v>3.9779999256134002</v>
      </c>
      <c r="CD849">
        <v>3.9202001094818102</v>
      </c>
      <c r="CE849">
        <v>3.8517000675201398</v>
      </c>
      <c r="CF849">
        <v>3.7750999927520801</v>
      </c>
      <c r="CG849">
        <v>3.6926000118255602</v>
      </c>
      <c r="CH849">
        <v>3.60610008239746</v>
      </c>
      <c r="CI849">
        <v>3.51699995994568</v>
      </c>
      <c r="CJ849">
        <v>3.4267001152038601</v>
      </c>
      <c r="CK849">
        <v>3.3362998962402299</v>
      </c>
      <c r="CL849">
        <v>2.5144000053405802</v>
      </c>
      <c r="CM849">
        <v>2.7204000949859601</v>
      </c>
      <c r="CN849">
        <v>2.8954999446868901</v>
      </c>
      <c r="CO849">
        <v>3.0432999134063698</v>
      </c>
      <c r="CP849">
        <v>3.1672999858856201</v>
      </c>
      <c r="CQ849">
        <v>3.2704999446868901</v>
      </c>
      <c r="CR849">
        <v>3.3556001186370801</v>
      </c>
      <c r="CS849">
        <v>3.4251000881195099</v>
      </c>
      <c r="CT849">
        <v>3.48110008239746</v>
      </c>
      <c r="CU849">
        <v>3.5255000591278098</v>
      </c>
      <c r="CV849">
        <v>3.5599999427795401</v>
      </c>
      <c r="CW849">
        <v>3.5859000682830802</v>
      </c>
      <c r="CX849">
        <v>3.6043999195098899</v>
      </c>
      <c r="CY849">
        <v>3.61680006980896</v>
      </c>
      <c r="CZ849">
        <v>3.6238000392913801</v>
      </c>
      <c r="DA849">
        <v>3.6263000965118399</v>
      </c>
      <c r="DB849">
        <v>3.62509989738464</v>
      </c>
      <c r="DC849">
        <v>3.6205999851226802</v>
      </c>
      <c r="DD849">
        <v>3.6133999824523899</v>
      </c>
      <c r="DE849">
        <v>2.5025000572204599</v>
      </c>
      <c r="DF849">
        <v>2.71070003509521</v>
      </c>
      <c r="DG849">
        <v>2.8894000053405802</v>
      </c>
      <c r="DH849">
        <v>3.0420999526977499</v>
      </c>
      <c r="DI849">
        <v>3.1717000007629399</v>
      </c>
      <c r="DJ849">
        <v>3.28069996833801</v>
      </c>
      <c r="DK849">
        <v>3.37159991264343</v>
      </c>
      <c r="DL849">
        <v>3.44639992713928</v>
      </c>
      <c r="DM849" s="3">
        <v>3.5071001052856401</v>
      </c>
      <c r="DN849">
        <v>3.5552999973297101</v>
      </c>
      <c r="DO849">
        <v>3.5924000740051301</v>
      </c>
      <c r="DP849">
        <v>3.6198999881744398</v>
      </c>
      <c r="DQ849">
        <v>3.6389999389648402</v>
      </c>
      <c r="DR849">
        <v>3.6507000923156698</v>
      </c>
      <c r="DS849">
        <v>3.6559000015258798</v>
      </c>
      <c r="DT849">
        <v>3.65549993515015</v>
      </c>
      <c r="DU849">
        <v>3.6503000259399401</v>
      </c>
      <c r="DV849">
        <v>3.6408998966217001</v>
      </c>
      <c r="DW849">
        <v>3.6278998851776101</v>
      </c>
    </row>
    <row r="850" spans="1:127" x14ac:dyDescent="0.25">
      <c r="A850" s="1">
        <v>37326</v>
      </c>
      <c r="B850">
        <v>3.4957234250037001</v>
      </c>
      <c r="C850">
        <v>-9.1079639916666704</v>
      </c>
      <c r="D850">
        <v>9.2570385368554202</v>
      </c>
      <c r="E850" t="s">
        <v>153</v>
      </c>
      <c r="F850">
        <v>2.7244999408721902</v>
      </c>
      <c r="G850">
        <v>2.0920000076293901</v>
      </c>
      <c r="H850">
        <v>1.83490002155304</v>
      </c>
      <c r="I850">
        <v>1.7835999727249101</v>
      </c>
      <c r="J850">
        <v>1.8358000516891499</v>
      </c>
      <c r="K850">
        <v>1.93340003490448</v>
      </c>
      <c r="L850">
        <v>2.0450999736785902</v>
      </c>
      <c r="M850">
        <v>2.1549999713897701</v>
      </c>
      <c r="N850" s="3">
        <v>2.25530004501343</v>
      </c>
      <c r="O850">
        <v>2.34299993515015</v>
      </c>
      <c r="P850">
        <v>2.4172000885009801</v>
      </c>
      <c r="Q850">
        <v>2.4784998893737802</v>
      </c>
      <c r="R850">
        <v>2.52769994735718</v>
      </c>
      <c r="S850">
        <v>2.56590008735657</v>
      </c>
      <c r="T850">
        <v>2.59439992904663</v>
      </c>
      <c r="U850">
        <v>2.6143000125885001</v>
      </c>
      <c r="V850">
        <v>2.6266000270843501</v>
      </c>
      <c r="W850">
        <v>2.6322999000549299</v>
      </c>
      <c r="X850">
        <v>1.58410000801086</v>
      </c>
      <c r="Y850">
        <v>3.18289995193481</v>
      </c>
      <c r="Z850">
        <v>2.6322000026702899</v>
      </c>
      <c r="AA850">
        <v>2.7306001186370801</v>
      </c>
      <c r="AB850">
        <v>0.92330005035400398</v>
      </c>
      <c r="AC850">
        <v>0.86319984588623</v>
      </c>
      <c r="AD850">
        <v>1.30519984283447</v>
      </c>
      <c r="AE850">
        <v>1.8492998603820801</v>
      </c>
      <c r="AF850">
        <v>2.3269999198913598</v>
      </c>
      <c r="AG850">
        <v>2.6917000392913799</v>
      </c>
      <c r="AH850">
        <v>2.9458000106811499</v>
      </c>
      <c r="AI850">
        <v>3.10780009613037</v>
      </c>
      <c r="AJ850">
        <v>3.19790010185242</v>
      </c>
      <c r="AK850">
        <v>3.2336001148223898</v>
      </c>
      <c r="AL850">
        <v>3.22879989318848</v>
      </c>
      <c r="AM850">
        <v>3.19399995574951</v>
      </c>
      <c r="AN850">
        <v>3.13689997940063</v>
      </c>
      <c r="AO850">
        <v>3.06370005455017</v>
      </c>
      <c r="AP850">
        <v>2.9787000724792501</v>
      </c>
      <c r="AQ850">
        <v>2.8851999607086198</v>
      </c>
      <c r="AR850">
        <v>2.78600005722046</v>
      </c>
      <c r="AS850">
        <v>2.6832000541687</v>
      </c>
      <c r="AT850">
        <v>2.57850001792908</v>
      </c>
      <c r="AU850">
        <v>2.7667999267578098</v>
      </c>
      <c r="AV850">
        <v>2.1285998821258501</v>
      </c>
      <c r="AW850">
        <v>1.8673000335693399</v>
      </c>
      <c r="AX850">
        <v>1.81210005283356</v>
      </c>
      <c r="AY850">
        <v>1.8594000339508101</v>
      </c>
      <c r="AZ850">
        <v>1.95089995861053</v>
      </c>
      <c r="BA850">
        <v>2.0552999973297101</v>
      </c>
      <c r="BB850">
        <v>2.15689992904663</v>
      </c>
      <c r="BC850">
        <v>2.2488999366760298</v>
      </c>
      <c r="BD850">
        <v>2.3285000324249299</v>
      </c>
      <c r="BE850">
        <v>2.3952999114990199</v>
      </c>
      <c r="BF850">
        <v>2.4502000808715798</v>
      </c>
      <c r="BG850">
        <v>2.4941000938415501</v>
      </c>
      <c r="BH850">
        <v>2.5283999443054199</v>
      </c>
      <c r="BI850">
        <v>2.55430006980896</v>
      </c>
      <c r="BJ850">
        <v>2.5727999210357702</v>
      </c>
      <c r="BK850">
        <v>2.58500003814697</v>
      </c>
      <c r="BL850">
        <v>2.5917999744415301</v>
      </c>
      <c r="BM850">
        <v>2.59389996528625</v>
      </c>
      <c r="BN850">
        <v>1.6621717156145199</v>
      </c>
      <c r="BO850" t="s">
        <v>153</v>
      </c>
      <c r="BP850">
        <v>4.6104998588562003</v>
      </c>
      <c r="BQ850">
        <v>3.6747999191284202</v>
      </c>
      <c r="BR850">
        <v>3.9618000984191899</v>
      </c>
      <c r="BS850">
        <v>4.1052999496459996</v>
      </c>
      <c r="BT850">
        <v>4.7459001541137704</v>
      </c>
      <c r="BU850">
        <v>4.68270015716553</v>
      </c>
      <c r="BV850">
        <v>4.4211001396179199</v>
      </c>
      <c r="BW850">
        <v>4.1535000801086399</v>
      </c>
      <c r="BX850">
        <v>3.9386999607086199</v>
      </c>
      <c r="BY850">
        <v>3.7836999893188499</v>
      </c>
      <c r="BZ850">
        <v>3.6782999038696298</v>
      </c>
      <c r="CA850">
        <v>3.6092998981475799</v>
      </c>
      <c r="CB850">
        <v>3.5653998851776101</v>
      </c>
      <c r="CC850">
        <v>3.5380001068115199</v>
      </c>
      <c r="CD850">
        <v>3.5211000442504901</v>
      </c>
      <c r="CE850">
        <v>3.5109000205993701</v>
      </c>
      <c r="CF850">
        <v>3.50469994544983</v>
      </c>
      <c r="CG850">
        <v>3.5009999275207502</v>
      </c>
      <c r="CH850">
        <v>3.4988000392913801</v>
      </c>
      <c r="CI850">
        <v>3.4974999427795401</v>
      </c>
      <c r="CJ850">
        <v>3.4967999458313002</v>
      </c>
      <c r="CK850">
        <v>3.4962999820709202</v>
      </c>
      <c r="CL850">
        <v>0.79339998960494995</v>
      </c>
      <c r="CM850">
        <v>2.0072000026702899</v>
      </c>
      <c r="CN850">
        <v>2.6630001068115199</v>
      </c>
      <c r="CO850">
        <v>3.0195000171661399</v>
      </c>
      <c r="CP850">
        <v>3.2151000499725302</v>
      </c>
      <c r="CQ850">
        <v>3.3236999511718799</v>
      </c>
      <c r="CR850">
        <v>3.3849999904632599</v>
      </c>
      <c r="CS850">
        <v>3.42050004005432</v>
      </c>
      <c r="CT850">
        <v>3.44160008430481</v>
      </c>
      <c r="CU850">
        <v>3.4546000957489</v>
      </c>
      <c r="CV850">
        <v>3.4632000923156698</v>
      </c>
      <c r="CW850">
        <v>3.4690001010894802</v>
      </c>
      <c r="CX850">
        <v>3.4732999801635698</v>
      </c>
      <c r="CY850">
        <v>3.4765999317169198</v>
      </c>
      <c r="CZ850">
        <v>3.4793000221252401</v>
      </c>
      <c r="DA850">
        <v>3.4814999103546098</v>
      </c>
      <c r="DB850">
        <v>3.4834001064300502</v>
      </c>
      <c r="DC850">
        <v>3.4849998950958301</v>
      </c>
      <c r="DD850">
        <v>3.48650002479553</v>
      </c>
      <c r="DE850">
        <v>0.80330002307891801</v>
      </c>
      <c r="DF850">
        <v>2.0420000553131099</v>
      </c>
      <c r="DG850">
        <v>2.7177000045776398</v>
      </c>
      <c r="DH850">
        <v>3.08570003509521</v>
      </c>
      <c r="DI850">
        <v>3.28539991378784</v>
      </c>
      <c r="DJ850">
        <v>3.39330005645752</v>
      </c>
      <c r="DK850">
        <v>3.45120000839233</v>
      </c>
      <c r="DL850">
        <v>3.4818999767303498</v>
      </c>
      <c r="DM850" s="3">
        <v>3.4979000091552699</v>
      </c>
      <c r="DN850">
        <v>3.5058000087738002</v>
      </c>
      <c r="DO850">
        <v>3.50959992408752</v>
      </c>
      <c r="DP850">
        <v>3.5111000537872301</v>
      </c>
      <c r="DQ850">
        <v>3.5113999843597399</v>
      </c>
      <c r="DR850">
        <v>3.5111000537872301</v>
      </c>
      <c r="DS850">
        <v>3.5106000900268599</v>
      </c>
      <c r="DT850">
        <v>3.5099999904632599</v>
      </c>
      <c r="DU850">
        <v>3.5092999935150102</v>
      </c>
      <c r="DV850">
        <v>3.50869989395142</v>
      </c>
      <c r="DW850">
        <v>3.5081000328064</v>
      </c>
    </row>
    <row r="851" spans="1:127" x14ac:dyDescent="0.25">
      <c r="A851" s="1">
        <v>37327</v>
      </c>
      <c r="B851">
        <v>3.50100010014493</v>
      </c>
      <c r="C851">
        <v>-11.5627898486972</v>
      </c>
      <c r="D851">
        <v>11.715695059926601</v>
      </c>
      <c r="E851" t="s">
        <v>153</v>
      </c>
      <c r="F851">
        <v>3.1171000003814702</v>
      </c>
      <c r="G851">
        <v>2.2167000770568799</v>
      </c>
      <c r="H851">
        <v>1.8514000177383401</v>
      </c>
      <c r="I851">
        <v>1.7619999647140501</v>
      </c>
      <c r="J851">
        <v>1.8049000501632699</v>
      </c>
      <c r="K851">
        <v>1.9039000272750899</v>
      </c>
      <c r="L851">
        <v>2.0202999114990199</v>
      </c>
      <c r="M851">
        <v>2.1349999904632599</v>
      </c>
      <c r="N851" s="3">
        <v>2.2395999431610099</v>
      </c>
      <c r="O851">
        <v>2.33089995384216</v>
      </c>
      <c r="P851">
        <v>2.4080998897552499</v>
      </c>
      <c r="Q851">
        <v>2.4716999530792201</v>
      </c>
      <c r="R851">
        <v>2.52290010452271</v>
      </c>
      <c r="S851">
        <v>2.5629000663757302</v>
      </c>
      <c r="T851">
        <v>2.5929000377654998</v>
      </c>
      <c r="U851">
        <v>2.6140000820159899</v>
      </c>
      <c r="V851">
        <v>2.6275000572204599</v>
      </c>
      <c r="W851">
        <v>2.6342000961303702</v>
      </c>
      <c r="X851">
        <v>1.4088000059127801</v>
      </c>
      <c r="Y851">
        <v>3.2065000534057599</v>
      </c>
      <c r="Z851">
        <v>2.6349999904632599</v>
      </c>
      <c r="AA851">
        <v>2.71939992904663</v>
      </c>
      <c r="AB851">
        <v>0.51920012969970697</v>
      </c>
      <c r="AC851">
        <v>0.486199781799316</v>
      </c>
      <c r="AD851">
        <v>1.06829992904663</v>
      </c>
      <c r="AE851">
        <v>1.73110020065308</v>
      </c>
      <c r="AF851">
        <v>2.2837000244140602</v>
      </c>
      <c r="AG851">
        <v>2.6882998886108398</v>
      </c>
      <c r="AH851">
        <v>2.96099993476868</v>
      </c>
      <c r="AI851">
        <v>3.1299999385833699</v>
      </c>
      <c r="AJ851">
        <v>3.2216999866485598</v>
      </c>
      <c r="AK851">
        <v>3.2570000480651902</v>
      </c>
      <c r="AL851">
        <v>3.25119997749329</v>
      </c>
      <c r="AM851">
        <v>3.2157000522613499</v>
      </c>
      <c r="AN851">
        <v>3.1581000850677499</v>
      </c>
      <c r="AO851">
        <v>3.0845000305175798</v>
      </c>
      <c r="AP851">
        <v>2.9990999851226801</v>
      </c>
      <c r="AQ851">
        <v>2.90540011482239</v>
      </c>
      <c r="AR851">
        <v>2.8058999065399202</v>
      </c>
      <c r="AS851">
        <v>2.7024999729156498</v>
      </c>
      <c r="AT851">
        <v>2.5971999034881601</v>
      </c>
      <c r="AU851">
        <v>3.1814000606536901</v>
      </c>
      <c r="AV851">
        <v>2.26830005645752</v>
      </c>
      <c r="AW851">
        <v>1.8947999477386499</v>
      </c>
      <c r="AX851">
        <v>1.79939997196198</v>
      </c>
      <c r="AY851">
        <v>1.8365000486373899</v>
      </c>
      <c r="AZ851">
        <v>1.92869997024536</v>
      </c>
      <c r="BA851">
        <v>2.0369000434875502</v>
      </c>
      <c r="BB851">
        <v>2.14280009269714</v>
      </c>
      <c r="BC851">
        <v>2.2385001182556201</v>
      </c>
      <c r="BD851">
        <v>2.3210000991821298</v>
      </c>
      <c r="BE851">
        <v>2.3903000354766801</v>
      </c>
      <c r="BF851">
        <v>2.44700002670288</v>
      </c>
      <c r="BG851">
        <v>2.4925000667571999</v>
      </c>
      <c r="BH851">
        <v>2.5281000137329102</v>
      </c>
      <c r="BI851">
        <v>2.5550000667571999</v>
      </c>
      <c r="BJ851">
        <v>2.5745000839233398</v>
      </c>
      <c r="BK851">
        <v>2.5875000953674299</v>
      </c>
      <c r="BL851">
        <v>2.5950000286102299</v>
      </c>
      <c r="BM851">
        <v>2.5977001190185498</v>
      </c>
      <c r="BN851">
        <v>1.53957033399384</v>
      </c>
      <c r="BO851" t="s">
        <v>153</v>
      </c>
      <c r="BP851">
        <v>4.77720022201538</v>
      </c>
      <c r="BQ851">
        <v>3.6626000404357901</v>
      </c>
      <c r="BR851">
        <v>3.9763998985290501</v>
      </c>
      <c r="BS851">
        <v>4.4984998703002903</v>
      </c>
      <c r="BT851">
        <v>5.10620021820068</v>
      </c>
      <c r="BU851">
        <v>4.90560007095337</v>
      </c>
      <c r="BV851">
        <v>4.5303997993469203</v>
      </c>
      <c r="BW851">
        <v>4.1930999755859402</v>
      </c>
      <c r="BX851">
        <v>3.9432001113891602</v>
      </c>
      <c r="BY851">
        <v>3.7741000652313201</v>
      </c>
      <c r="BZ851">
        <v>3.66560006141663</v>
      </c>
      <c r="CA851">
        <v>3.59850001335144</v>
      </c>
      <c r="CB851">
        <v>3.55789995193481</v>
      </c>
      <c r="CC851">
        <v>3.5339000225067099</v>
      </c>
      <c r="CD851">
        <v>3.5197999477386501</v>
      </c>
      <c r="CE851">
        <v>3.5116999149322501</v>
      </c>
      <c r="CF851">
        <v>3.5069999694824201</v>
      </c>
      <c r="CG851">
        <v>3.5044000148773198</v>
      </c>
      <c r="CH851">
        <v>3.5028998851776101</v>
      </c>
      <c r="CI851">
        <v>3.5020000934600799</v>
      </c>
      <c r="CJ851">
        <v>3.5016000270843501</v>
      </c>
      <c r="CK851">
        <v>3.5013000965118399</v>
      </c>
      <c r="CL851">
        <v>0.38400000333786</v>
      </c>
      <c r="CM851">
        <v>1.8559000492095901</v>
      </c>
      <c r="CN851">
        <v>2.6142001152038601</v>
      </c>
      <c r="CO851">
        <v>3.0081000328064</v>
      </c>
      <c r="CP851">
        <v>3.2151000499725302</v>
      </c>
      <c r="CQ851">
        <v>3.3257999420165998</v>
      </c>
      <c r="CR851">
        <v>3.3861999511718799</v>
      </c>
      <c r="CS851">
        <v>3.4202001094818102</v>
      </c>
      <c r="CT851">
        <v>3.4402999877929701</v>
      </c>
      <c r="CU851">
        <v>3.4526998996734601</v>
      </c>
      <c r="CV851">
        <v>3.4609000682830802</v>
      </c>
      <c r="CW851">
        <v>3.4667999744415301</v>
      </c>
      <c r="CX851">
        <v>3.4711999893188499</v>
      </c>
      <c r="CY851">
        <v>3.4746000766754199</v>
      </c>
      <c r="CZ851">
        <v>3.47749996185303</v>
      </c>
      <c r="DA851">
        <v>3.4800000190734899</v>
      </c>
      <c r="DB851">
        <v>3.4821000099182098</v>
      </c>
      <c r="DC851">
        <v>3.4839999675750701</v>
      </c>
      <c r="DD851">
        <v>3.4855999946594198</v>
      </c>
      <c r="DE851">
        <v>0.39070001244545</v>
      </c>
      <c r="DF851">
        <v>1.8990999460220299</v>
      </c>
      <c r="DG851">
        <v>2.6837000846862802</v>
      </c>
      <c r="DH851">
        <v>3.0908999443054199</v>
      </c>
      <c r="DI851">
        <v>3.3015999794006299</v>
      </c>
      <c r="DJ851">
        <v>3.4100999832153298</v>
      </c>
      <c r="DK851">
        <v>3.4653999805450399</v>
      </c>
      <c r="DL851">
        <v>3.4932000637054399</v>
      </c>
      <c r="DM851" s="3">
        <v>3.5067999362945601</v>
      </c>
      <c r="DN851">
        <v>3.5130999088287398</v>
      </c>
      <c r="DO851">
        <v>3.5157999992370601</v>
      </c>
      <c r="DP851">
        <v>3.5165998935699498</v>
      </c>
      <c r="DQ851">
        <v>3.5164999961853001</v>
      </c>
      <c r="DR851">
        <v>3.5160000324249299</v>
      </c>
      <c r="DS851">
        <v>3.5153999328613299</v>
      </c>
      <c r="DT851">
        <v>3.5146999359130899</v>
      </c>
      <c r="DU851">
        <v>3.5139999389648402</v>
      </c>
      <c r="DV851">
        <v>3.5132999420165998</v>
      </c>
      <c r="DW851">
        <v>3.5127000808715798</v>
      </c>
    </row>
    <row r="852" spans="1:127" x14ac:dyDescent="0.25">
      <c r="A852" s="1">
        <v>37328</v>
      </c>
      <c r="B852">
        <v>3.5023211307460098</v>
      </c>
      <c r="C852">
        <v>-11.0737427920758</v>
      </c>
      <c r="D852">
        <v>11.1886663219836</v>
      </c>
      <c r="E852" t="s">
        <v>153</v>
      </c>
      <c r="F852">
        <v>2.9497001171112101</v>
      </c>
      <c r="G852">
        <v>2.1105999946594198</v>
      </c>
      <c r="H852">
        <v>1.77699995040894</v>
      </c>
      <c r="I852">
        <v>1.70480000972748</v>
      </c>
      <c r="J852">
        <v>1.7577999830246001</v>
      </c>
      <c r="K852">
        <v>1.8637000322341899</v>
      </c>
      <c r="L852">
        <v>1.9852000474929801</v>
      </c>
      <c r="M852">
        <v>2.1043999195098899</v>
      </c>
      <c r="N852" s="3">
        <v>2.2130999565124498</v>
      </c>
      <c r="O852">
        <v>2.3080000877380402</v>
      </c>
      <c r="P852">
        <v>2.38849997520447</v>
      </c>
      <c r="Q852">
        <v>2.45530009269714</v>
      </c>
      <c r="R852">
        <v>2.50939989089966</v>
      </c>
      <c r="S852">
        <v>2.5520000457763699</v>
      </c>
      <c r="T852">
        <v>2.58430004119873</v>
      </c>
      <c r="U852">
        <v>2.6075999736785902</v>
      </c>
      <c r="V852">
        <v>2.6229000091552699</v>
      </c>
      <c r="W852">
        <v>2.6312000751495401</v>
      </c>
      <c r="X852">
        <v>1.42009997367859</v>
      </c>
      <c r="Y852">
        <v>3.2160999774932901</v>
      </c>
      <c r="Z852">
        <v>2.6335000991821298</v>
      </c>
      <c r="AA852">
        <v>2.72350001335144</v>
      </c>
      <c r="AB852">
        <v>0.518100096130371</v>
      </c>
      <c r="AC852">
        <v>0.51009992599487297</v>
      </c>
      <c r="AD852">
        <v>1.0848000953674299</v>
      </c>
      <c r="AE852">
        <v>1.7375998458862301</v>
      </c>
      <c r="AF852">
        <v>2.2850000083923301</v>
      </c>
      <c r="AG852">
        <v>2.6891000843048101</v>
      </c>
      <c r="AH852">
        <v>2.9642000522613499</v>
      </c>
      <c r="AI852">
        <v>3.1372000350952098</v>
      </c>
      <c r="AJ852">
        <v>3.2331999534606899</v>
      </c>
      <c r="AK852">
        <v>3.2728000179290802</v>
      </c>
      <c r="AL852">
        <v>3.27080001678467</v>
      </c>
      <c r="AM852">
        <v>3.23810005836487</v>
      </c>
      <c r="AN852">
        <v>3.1828000911712602</v>
      </c>
      <c r="AO852">
        <v>3.1108000366210899</v>
      </c>
      <c r="AP852">
        <v>3.0263998886108401</v>
      </c>
      <c r="AQ852">
        <v>2.93290001831055</v>
      </c>
      <c r="AR852">
        <v>2.83289991264343</v>
      </c>
      <c r="AS852">
        <v>2.7288001148223899</v>
      </c>
      <c r="AT852">
        <v>2.6220999095916699</v>
      </c>
      <c r="AU852">
        <v>3.0071001052856401</v>
      </c>
      <c r="AV852">
        <v>2.1566998958587602</v>
      </c>
      <c r="AW852">
        <v>1.81599998474121</v>
      </c>
      <c r="AX852">
        <v>1.7382999658584599</v>
      </c>
      <c r="AY852">
        <v>1.78579998016357</v>
      </c>
      <c r="AZ852">
        <v>1.88489997386932</v>
      </c>
      <c r="BA852">
        <v>1.9984999895095801</v>
      </c>
      <c r="BB852">
        <v>2.1089000701904301</v>
      </c>
      <c r="BC852">
        <v>2.2084000110626198</v>
      </c>
      <c r="BD852">
        <v>2.2945001125335698</v>
      </c>
      <c r="BE852">
        <v>2.3668999671936</v>
      </c>
      <c r="BF852">
        <v>2.4265000820159899</v>
      </c>
      <c r="BG852">
        <v>2.4746000766754199</v>
      </c>
      <c r="BH852">
        <v>2.5125000476837198</v>
      </c>
      <c r="BI852">
        <v>2.5415999889373802</v>
      </c>
      <c r="BJ852">
        <v>2.5629000663757302</v>
      </c>
      <c r="BK852">
        <v>2.5776000022888201</v>
      </c>
      <c r="BL852">
        <v>2.5866000652313201</v>
      </c>
      <c r="BM852">
        <v>2.5906000137329102</v>
      </c>
      <c r="BN852">
        <v>1.5497323575271</v>
      </c>
      <c r="BO852" t="s">
        <v>153</v>
      </c>
      <c r="BP852">
        <v>4.7314000129699698</v>
      </c>
      <c r="BQ852">
        <v>3.6621000766754199</v>
      </c>
      <c r="BR852">
        <v>3.9655001163482702</v>
      </c>
      <c r="BS852">
        <v>4.4282999038696298</v>
      </c>
      <c r="BT852">
        <v>5.0299000740051296</v>
      </c>
      <c r="BU852">
        <v>4.8499999046325701</v>
      </c>
      <c r="BV852">
        <v>4.4959001541137704</v>
      </c>
      <c r="BW852">
        <v>4.1737999916076696</v>
      </c>
      <c r="BX852">
        <v>3.93339991569519</v>
      </c>
      <c r="BY852">
        <v>3.7697999477386501</v>
      </c>
      <c r="BZ852">
        <v>3.66429996490479</v>
      </c>
      <c r="CA852">
        <v>3.5987000465393102</v>
      </c>
      <c r="CB852">
        <v>3.5587999820709202</v>
      </c>
      <c r="CC852">
        <v>3.5350999832153298</v>
      </c>
      <c r="CD852">
        <v>3.5211999416351301</v>
      </c>
      <c r="CE852">
        <v>3.5130999088287398</v>
      </c>
      <c r="CF852">
        <v>3.5083999633789098</v>
      </c>
      <c r="CG852">
        <v>3.5057001113891602</v>
      </c>
      <c r="CH852">
        <v>3.50419998168945</v>
      </c>
      <c r="CI852">
        <v>3.50340008735657</v>
      </c>
      <c r="CJ852">
        <v>3.5028998851776101</v>
      </c>
      <c r="CK852">
        <v>3.5027000904083301</v>
      </c>
      <c r="CL852">
        <v>0.48069998621940602</v>
      </c>
      <c r="CM852">
        <v>1.89680004119873</v>
      </c>
      <c r="CN852">
        <v>2.63019990921021</v>
      </c>
      <c r="CO852">
        <v>3.0132999420165998</v>
      </c>
      <c r="CP852">
        <v>3.2158000469207799</v>
      </c>
      <c r="CQ852">
        <v>3.3247001171112101</v>
      </c>
      <c r="CR852">
        <v>3.38450002670288</v>
      </c>
      <c r="CS852">
        <v>3.4184999465942401</v>
      </c>
      <c r="CT852">
        <v>3.4386999607086199</v>
      </c>
      <c r="CU852">
        <v>3.4512999057769802</v>
      </c>
      <c r="CV852">
        <v>3.4597001075744598</v>
      </c>
      <c r="CW852">
        <v>3.4656999111175502</v>
      </c>
      <c r="CX852">
        <v>3.4702000617981001</v>
      </c>
      <c r="CY852">
        <v>3.4737999439239502</v>
      </c>
      <c r="CZ852">
        <v>3.47679996490479</v>
      </c>
      <c r="DA852">
        <v>3.4793000221252401</v>
      </c>
      <c r="DB852">
        <v>3.4814999103546098</v>
      </c>
      <c r="DC852">
        <v>3.4835000038146999</v>
      </c>
      <c r="DD852">
        <v>3.4851999282836901</v>
      </c>
      <c r="DE852">
        <v>0.48859998583793601</v>
      </c>
      <c r="DF852">
        <v>1.9385000467300399</v>
      </c>
      <c r="DG852">
        <v>2.6965999603271502</v>
      </c>
      <c r="DH852">
        <v>3.0922999382018999</v>
      </c>
      <c r="DI852">
        <v>3.29839992523193</v>
      </c>
      <c r="DJ852">
        <v>3.4052999019622798</v>
      </c>
      <c r="DK852">
        <v>3.46040010452271</v>
      </c>
      <c r="DL852">
        <v>3.4883999824523899</v>
      </c>
      <c r="DM852" s="3">
        <v>3.5025000572204599</v>
      </c>
      <c r="DN852">
        <v>3.5092000961303702</v>
      </c>
      <c r="DO852">
        <v>3.5123000144958501</v>
      </c>
      <c r="DP852">
        <v>3.51349997520447</v>
      </c>
      <c r="DQ852">
        <v>3.51370000839233</v>
      </c>
      <c r="DR852">
        <v>3.51349997520447</v>
      </c>
      <c r="DS852">
        <v>3.5130999088287398</v>
      </c>
      <c r="DT852">
        <v>3.5125999450683598</v>
      </c>
      <c r="DU852">
        <v>3.5120999813079798</v>
      </c>
      <c r="DV852">
        <v>3.5116000175476101</v>
      </c>
      <c r="DW852">
        <v>3.5111999511718799</v>
      </c>
    </row>
    <row r="853" spans="1:127" x14ac:dyDescent="0.25">
      <c r="A853" s="1">
        <v>37329</v>
      </c>
      <c r="B853">
        <v>3.50715495454777</v>
      </c>
      <c r="C853">
        <v>-9.7072908167586203</v>
      </c>
      <c r="D853">
        <v>9.84316531473055</v>
      </c>
      <c r="E853" t="s">
        <v>153</v>
      </c>
      <c r="F853">
        <v>2.90210008621216</v>
      </c>
      <c r="G853">
        <v>2.1912999153137198</v>
      </c>
      <c r="H853">
        <v>1.9031000137329099</v>
      </c>
      <c r="I853">
        <v>1.8421000242233301</v>
      </c>
      <c r="J853">
        <v>1.8939000368118299</v>
      </c>
      <c r="K853">
        <v>1.99479997158051</v>
      </c>
      <c r="L853">
        <v>2.1110999584197998</v>
      </c>
      <c r="M853">
        <v>2.2256000041961701</v>
      </c>
      <c r="N853" s="3">
        <v>2.3299999237060498</v>
      </c>
      <c r="O853">
        <v>2.4210999011993399</v>
      </c>
      <c r="P853">
        <v>2.4981000423431401</v>
      </c>
      <c r="Q853">
        <v>2.5615000724792498</v>
      </c>
      <c r="R853">
        <v>2.61220002174377</v>
      </c>
      <c r="S853">
        <v>2.65140008926392</v>
      </c>
      <c r="T853">
        <v>2.6803998947143599</v>
      </c>
      <c r="U853">
        <v>2.70029997825623</v>
      </c>
      <c r="V853">
        <v>2.7123000621795699</v>
      </c>
      <c r="W853">
        <v>2.7172999382018999</v>
      </c>
      <c r="X853">
        <v>1.6037000417709399</v>
      </c>
      <c r="Y853">
        <v>3.2964000701904301</v>
      </c>
      <c r="Z853">
        <v>2.7163000106811501</v>
      </c>
      <c r="AA853">
        <v>2.82139992713928</v>
      </c>
      <c r="AB853">
        <v>0.86899998474121098</v>
      </c>
      <c r="AC853">
        <v>0.81650011596679695</v>
      </c>
      <c r="AD853">
        <v>1.3030999549865701</v>
      </c>
      <c r="AE853">
        <v>1.88890021286011</v>
      </c>
      <c r="AF853">
        <v>2.3976997886657698</v>
      </c>
      <c r="AG853">
        <v>2.7827998954772899</v>
      </c>
      <c r="AH853">
        <v>3.0494000446319598</v>
      </c>
      <c r="AI853">
        <v>3.21799991264343</v>
      </c>
      <c r="AJ853">
        <v>3.3106000148773198</v>
      </c>
      <c r="AK853">
        <v>3.3459999916076701</v>
      </c>
      <c r="AL853">
        <v>3.3389999057769799</v>
      </c>
      <c r="AM853">
        <v>3.3004000709533701</v>
      </c>
      <c r="AN853">
        <v>3.2385999588012702</v>
      </c>
      <c r="AO853">
        <v>3.1598000007629401</v>
      </c>
      <c r="AP853">
        <v>3.0685998828887899</v>
      </c>
      <c r="AQ853">
        <v>2.9685001121521002</v>
      </c>
      <c r="AR853">
        <v>2.8625999702453599</v>
      </c>
      <c r="AS853">
        <v>2.7527999671935999</v>
      </c>
      <c r="AT853">
        <v>2.64090003356934</v>
      </c>
      <c r="AU853">
        <v>2.9514000415802002</v>
      </c>
      <c r="AV853">
        <v>2.2335000038146999</v>
      </c>
      <c r="AW853">
        <v>1.9400999546051001</v>
      </c>
      <c r="AX853">
        <v>1.87440001964569</v>
      </c>
      <c r="AY853">
        <v>1.9208999872207599</v>
      </c>
      <c r="AZ853">
        <v>2.0151000022888201</v>
      </c>
      <c r="BA853">
        <v>2.1233999729156499</v>
      </c>
      <c r="BB853">
        <v>2.2290000915527299</v>
      </c>
      <c r="BC853">
        <v>2.3243000507354701</v>
      </c>
      <c r="BD853">
        <v>2.4066998958587602</v>
      </c>
      <c r="BE853">
        <v>2.4758000373840301</v>
      </c>
      <c r="BF853">
        <v>2.5322999954223602</v>
      </c>
      <c r="BG853">
        <v>2.5773000717163099</v>
      </c>
      <c r="BH853">
        <v>2.6122999191284202</v>
      </c>
      <c r="BI853">
        <v>2.63849997520447</v>
      </c>
      <c r="BJ853">
        <v>2.6570999622345002</v>
      </c>
      <c r="BK853">
        <v>2.6689999103546098</v>
      </c>
      <c r="BL853">
        <v>2.6754000186920202</v>
      </c>
      <c r="BM853">
        <v>2.6768999099731401</v>
      </c>
      <c r="BN853">
        <v>1.64092841650416</v>
      </c>
      <c r="BO853" t="s">
        <v>153</v>
      </c>
      <c r="BP853">
        <v>4.6728000640869096</v>
      </c>
      <c r="BQ853">
        <v>3.6868999004364</v>
      </c>
      <c r="BR853">
        <v>3.9851000308990501</v>
      </c>
      <c r="BS853">
        <v>4.18400001525879</v>
      </c>
      <c r="BT853">
        <v>4.8390998840331996</v>
      </c>
      <c r="BU853">
        <v>4.7553000450134304</v>
      </c>
      <c r="BV853">
        <v>4.4706997871398899</v>
      </c>
      <c r="BW853">
        <v>4.1859002113342303</v>
      </c>
      <c r="BX853">
        <v>3.96040010452271</v>
      </c>
      <c r="BY853">
        <v>3.7992999553680402</v>
      </c>
      <c r="BZ853">
        <v>3.69090008735657</v>
      </c>
      <c r="CA853">
        <v>3.6205999851226802</v>
      </c>
      <c r="CB853">
        <v>3.57620000839233</v>
      </c>
      <c r="CC853">
        <v>3.5487000942230198</v>
      </c>
      <c r="CD853">
        <v>3.53189992904663</v>
      </c>
      <c r="CE853">
        <v>3.52180004119873</v>
      </c>
      <c r="CF853">
        <v>3.5157999992370601</v>
      </c>
      <c r="CG853">
        <v>3.5122001171112101</v>
      </c>
      <c r="CH853">
        <v>3.5100998878478999</v>
      </c>
      <c r="CI853">
        <v>3.50880002975464</v>
      </c>
      <c r="CJ853">
        <v>3.5081000328064</v>
      </c>
      <c r="CK853">
        <v>3.5076999664306601</v>
      </c>
      <c r="CL853">
        <v>0.66710001230239901</v>
      </c>
      <c r="CM853">
        <v>1.95089995861053</v>
      </c>
      <c r="CN853">
        <v>2.6394000053405802</v>
      </c>
      <c r="CO853">
        <v>3.0111000537872301</v>
      </c>
      <c r="CP853">
        <v>3.2137999534606898</v>
      </c>
      <c r="CQ853">
        <v>3.3257999420165998</v>
      </c>
      <c r="CR853">
        <v>3.3887999057769802</v>
      </c>
      <c r="CS853">
        <v>3.4251999855041499</v>
      </c>
      <c r="CT853">
        <v>3.4467999935150102</v>
      </c>
      <c r="CU853">
        <v>3.4602999687194802</v>
      </c>
      <c r="CV853">
        <v>3.4691998958587602</v>
      </c>
      <c r="CW853">
        <v>3.4753000736236599</v>
      </c>
      <c r="CX853">
        <v>3.4798998832702601</v>
      </c>
      <c r="CY853">
        <v>3.4834001064300502</v>
      </c>
      <c r="CZ853">
        <v>3.48629999160767</v>
      </c>
      <c r="DA853">
        <v>3.4886999130249001</v>
      </c>
      <c r="DB853">
        <v>3.4907000064849898</v>
      </c>
      <c r="DC853">
        <v>3.4925000667571999</v>
      </c>
      <c r="DD853">
        <v>3.4941000938415501</v>
      </c>
      <c r="DE853">
        <v>0.67629998922348</v>
      </c>
      <c r="DF853">
        <v>1.9878000020980799</v>
      </c>
      <c r="DG853">
        <v>2.6981000900268599</v>
      </c>
      <c r="DH853">
        <v>3.0820999145507799</v>
      </c>
      <c r="DI853">
        <v>3.2892000675201398</v>
      </c>
      <c r="DJ853">
        <v>3.4003999233245801</v>
      </c>
      <c r="DK853">
        <v>3.4597001075744598</v>
      </c>
      <c r="DL853">
        <v>3.4909999370575</v>
      </c>
      <c r="DM853" s="3">
        <v>3.5072000026702899</v>
      </c>
      <c r="DN853">
        <v>3.5153000354766801</v>
      </c>
      <c r="DO853">
        <v>3.5192000865936302</v>
      </c>
      <c r="DP853">
        <v>3.5206999778747599</v>
      </c>
      <c r="DQ853">
        <v>3.5211000442504901</v>
      </c>
      <c r="DR853">
        <v>3.5209999084472701</v>
      </c>
      <c r="DS853">
        <v>3.5204999446868901</v>
      </c>
      <c r="DT853">
        <v>3.5199999809265101</v>
      </c>
      <c r="DU853">
        <v>3.5193998813629199</v>
      </c>
      <c r="DV853">
        <v>3.5188000202178999</v>
      </c>
      <c r="DW853">
        <v>3.51830005645752</v>
      </c>
    </row>
    <row r="854" spans="1:127" x14ac:dyDescent="0.25">
      <c r="A854" s="1">
        <v>37330</v>
      </c>
      <c r="B854">
        <v>3.4995229554138398</v>
      </c>
      <c r="C854">
        <v>-8.0811112716419302</v>
      </c>
      <c r="D854">
        <v>8.1068272572012194</v>
      </c>
      <c r="E854" t="s">
        <v>153</v>
      </c>
      <c r="F854">
        <v>2.56649994850159</v>
      </c>
      <c r="G854">
        <v>2.0478999614715598</v>
      </c>
      <c r="H854">
        <v>1.84420001506805</v>
      </c>
      <c r="I854">
        <v>1.8149000406265301</v>
      </c>
      <c r="J854">
        <v>1.87409996986389</v>
      </c>
      <c r="K854">
        <v>1.97220003604889</v>
      </c>
      <c r="L854">
        <v>2.0817999839782702</v>
      </c>
      <c r="M854">
        <v>2.1888000965118399</v>
      </c>
      <c r="N854" s="3">
        <v>2.2864000797271702</v>
      </c>
      <c r="O854">
        <v>2.37159991264343</v>
      </c>
      <c r="P854">
        <v>2.4439001083374001</v>
      </c>
      <c r="Q854">
        <v>2.50349998474121</v>
      </c>
      <c r="R854">
        <v>2.5515000820159899</v>
      </c>
      <c r="S854">
        <v>2.5887000560760498</v>
      </c>
      <c r="T854">
        <v>2.6164999008178702</v>
      </c>
      <c r="U854">
        <v>2.6357998847961399</v>
      </c>
      <c r="V854">
        <v>2.6477000713348402</v>
      </c>
      <c r="W854">
        <v>2.6531999111175502</v>
      </c>
      <c r="X854">
        <v>1.7043000459671001</v>
      </c>
      <c r="Y854">
        <v>3.1893000602722199</v>
      </c>
      <c r="Z854">
        <v>2.6528999805450399</v>
      </c>
      <c r="AA854">
        <v>2.7627000808715798</v>
      </c>
      <c r="AB854">
        <v>1.0813000152587899</v>
      </c>
      <c r="AC854">
        <v>1.0518998008728</v>
      </c>
      <c r="AD854">
        <v>1.4508002044677699</v>
      </c>
      <c r="AE854">
        <v>1.9435001007080099</v>
      </c>
      <c r="AF854">
        <v>2.3822001197814902</v>
      </c>
      <c r="AG854">
        <v>2.72169990234375</v>
      </c>
      <c r="AH854">
        <v>2.9613000041961701</v>
      </c>
      <c r="AI854">
        <v>3.1158998847961401</v>
      </c>
      <c r="AJ854">
        <v>3.20290007781982</v>
      </c>
      <c r="AK854">
        <v>3.2379999279022198</v>
      </c>
      <c r="AL854">
        <v>3.2338000835418699</v>
      </c>
      <c r="AM854">
        <v>3.2004000102996799</v>
      </c>
      <c r="AN854">
        <v>3.14510006713867</v>
      </c>
      <c r="AO854">
        <v>3.0736000396728498</v>
      </c>
      <c r="AP854">
        <v>2.9904000907897901</v>
      </c>
      <c r="AQ854">
        <v>2.8987001148223901</v>
      </c>
      <c r="AR854">
        <v>2.8013001087188698</v>
      </c>
      <c r="AS854">
        <v>2.7001000030517601</v>
      </c>
      <c r="AT854">
        <v>2.5969999668121302</v>
      </c>
      <c r="AU854">
        <v>2.6010999679565399</v>
      </c>
      <c r="AV854">
        <v>2.0789000988006601</v>
      </c>
      <c r="AW854">
        <v>1.8722000122070299</v>
      </c>
      <c r="AX854">
        <v>1.83949995040894</v>
      </c>
      <c r="AY854">
        <v>1.8942999839782699</v>
      </c>
      <c r="AZ854">
        <v>1.9864000082016</v>
      </c>
      <c r="BA854">
        <v>2.08890008926392</v>
      </c>
      <c r="BB854">
        <v>2.1881000995636</v>
      </c>
      <c r="BC854">
        <v>2.2776000499725302</v>
      </c>
      <c r="BD854">
        <v>2.3550999164581299</v>
      </c>
      <c r="BE854">
        <v>2.4202001094818102</v>
      </c>
      <c r="BF854">
        <v>2.4737000465393102</v>
      </c>
      <c r="BG854">
        <v>2.5165998935699498</v>
      </c>
      <c r="BH854">
        <v>2.5501000881195099</v>
      </c>
      <c r="BI854">
        <v>2.57529997825623</v>
      </c>
      <c r="BJ854">
        <v>2.5934000015258798</v>
      </c>
      <c r="BK854">
        <v>2.6054000854492201</v>
      </c>
      <c r="BL854">
        <v>2.61199998855591</v>
      </c>
      <c r="BM854">
        <v>2.6140000820159899</v>
      </c>
      <c r="BN854">
        <v>1.70538178576576</v>
      </c>
      <c r="BO854" t="s">
        <v>153</v>
      </c>
      <c r="BP854">
        <v>4.4980001449584996</v>
      </c>
      <c r="BQ854">
        <v>3.6754000186920202</v>
      </c>
      <c r="BR854">
        <v>3.9358000755310099</v>
      </c>
      <c r="BS854">
        <v>3.94099998474121</v>
      </c>
      <c r="BT854">
        <v>4.5637001991271999</v>
      </c>
      <c r="BU854">
        <v>4.5468997955322301</v>
      </c>
      <c r="BV854">
        <v>4.3355998992919904</v>
      </c>
      <c r="BW854">
        <v>4.1055998802185103</v>
      </c>
      <c r="BX854">
        <v>3.91510009765625</v>
      </c>
      <c r="BY854">
        <v>3.7743999958038299</v>
      </c>
      <c r="BZ854">
        <v>3.6767001152038601</v>
      </c>
      <c r="CA854">
        <v>3.6115999221801798</v>
      </c>
      <c r="CB854">
        <v>3.5694000720977801</v>
      </c>
      <c r="CC854">
        <v>3.5425999164581299</v>
      </c>
      <c r="CD854">
        <v>3.52579998970032</v>
      </c>
      <c r="CE854">
        <v>3.5153999328613299</v>
      </c>
      <c r="CF854">
        <v>3.5090999603271502</v>
      </c>
      <c r="CG854">
        <v>3.50519990921021</v>
      </c>
      <c r="CH854">
        <v>3.5028998851776101</v>
      </c>
      <c r="CI854">
        <v>3.5014998912811302</v>
      </c>
      <c r="CJ854">
        <v>3.50069999694824</v>
      </c>
      <c r="CK854">
        <v>3.5002000331878702</v>
      </c>
      <c r="CL854">
        <v>0.99529999494552601</v>
      </c>
      <c r="CM854">
        <v>2.0850999355316202</v>
      </c>
      <c r="CN854">
        <v>2.6853001117706299</v>
      </c>
      <c r="CO854">
        <v>3.0179998874664302</v>
      </c>
      <c r="CP854">
        <v>3.20440006256104</v>
      </c>
      <c r="CQ854">
        <v>3.3101999759674099</v>
      </c>
      <c r="CR854">
        <v>3.3714001178741499</v>
      </c>
      <c r="CS854">
        <v>3.4077000617981001</v>
      </c>
      <c r="CT854">
        <v>3.4300000667571999</v>
      </c>
      <c r="CU854">
        <v>3.4442000389099099</v>
      </c>
      <c r="CV854">
        <v>3.4537000656127899</v>
      </c>
      <c r="CW854">
        <v>3.46050000190735</v>
      </c>
      <c r="CX854">
        <v>3.4655001163482702</v>
      </c>
      <c r="CY854">
        <v>3.46939992904663</v>
      </c>
      <c r="CZ854">
        <v>3.4725999832153298</v>
      </c>
      <c r="DA854">
        <v>3.4753000736236599</v>
      </c>
      <c r="DB854">
        <v>3.47760009765625</v>
      </c>
      <c r="DC854">
        <v>3.4795999526977499</v>
      </c>
      <c r="DD854">
        <v>3.4814000129699698</v>
      </c>
      <c r="DE854">
        <v>1.005499958992</v>
      </c>
      <c r="DF854">
        <v>2.1157000064849898</v>
      </c>
      <c r="DG854">
        <v>2.73280000686646</v>
      </c>
      <c r="DH854">
        <v>3.0757999420165998</v>
      </c>
      <c r="DI854">
        <v>3.2662000656127899</v>
      </c>
      <c r="DJ854">
        <v>3.3719999790191699</v>
      </c>
      <c r="DK854">
        <v>3.4305999279022199</v>
      </c>
      <c r="DL854">
        <v>3.4630000591278098</v>
      </c>
      <c r="DM854" s="3">
        <v>3.4809000492095898</v>
      </c>
      <c r="DN854">
        <v>3.4907000064849898</v>
      </c>
      <c r="DO854">
        <v>3.49600005149841</v>
      </c>
      <c r="DP854">
        <v>3.4988999366760298</v>
      </c>
      <c r="DQ854">
        <v>3.5004000663757302</v>
      </c>
      <c r="DR854">
        <v>3.5011999607086199</v>
      </c>
      <c r="DS854">
        <v>3.5016000270843501</v>
      </c>
      <c r="DT854">
        <v>3.5016999244689901</v>
      </c>
      <c r="DU854">
        <v>3.5016999244689901</v>
      </c>
      <c r="DV854">
        <v>3.5016999244689901</v>
      </c>
      <c r="DW854">
        <v>3.5016999244689901</v>
      </c>
    </row>
    <row r="855" spans="1:127" x14ac:dyDescent="0.25">
      <c r="A855" s="1">
        <v>37333</v>
      </c>
      <c r="B855">
        <v>3.5028767986707199</v>
      </c>
      <c r="C855">
        <v>-9.20589740960067</v>
      </c>
      <c r="D855">
        <v>9.0704645207688195</v>
      </c>
      <c r="E855" t="s">
        <v>153</v>
      </c>
      <c r="F855">
        <v>2.6717998981475799</v>
      </c>
      <c r="G855">
        <v>2.0499000549316402</v>
      </c>
      <c r="H855">
        <v>1.8150000572204601</v>
      </c>
      <c r="I855">
        <v>1.78190004825592</v>
      </c>
      <c r="J855">
        <v>1.8451000452041599</v>
      </c>
      <c r="K855">
        <v>1.9476000070571899</v>
      </c>
      <c r="L855">
        <v>2.0601999759674099</v>
      </c>
      <c r="M855">
        <v>2.16860008239746</v>
      </c>
      <c r="N855" s="3">
        <v>2.2664000988006601</v>
      </c>
      <c r="O855">
        <v>2.3513998985290501</v>
      </c>
      <c r="P855">
        <v>2.4230999946594198</v>
      </c>
      <c r="Q855">
        <v>2.48230004310608</v>
      </c>
      <c r="R855">
        <v>2.5299000740051301</v>
      </c>
      <c r="S855">
        <v>2.56710004806519</v>
      </c>
      <c r="T855">
        <v>2.5950999259948699</v>
      </c>
      <c r="U855">
        <v>2.6149001121521001</v>
      </c>
      <c r="V855">
        <v>2.6275000572204599</v>
      </c>
      <c r="W855">
        <v>2.63389992713928</v>
      </c>
      <c r="X855">
        <v>1.65559995174408</v>
      </c>
      <c r="Y855">
        <v>3.1716001033782999</v>
      </c>
      <c r="Z855">
        <v>2.6347000598907502</v>
      </c>
      <c r="AA855">
        <v>2.7558999061584499</v>
      </c>
      <c r="AB855">
        <v>0.85800003585815399</v>
      </c>
      <c r="AC855">
        <v>0.88319981384277302</v>
      </c>
      <c r="AD855">
        <v>1.3708998832702599</v>
      </c>
      <c r="AE855">
        <v>1.9203998336792001</v>
      </c>
      <c r="AF855">
        <v>2.3820998031616201</v>
      </c>
      <c r="AG855">
        <v>2.7238001167297399</v>
      </c>
      <c r="AH855">
        <v>2.9566000831603998</v>
      </c>
      <c r="AI855">
        <v>3.10230004882813</v>
      </c>
      <c r="AJ855">
        <v>3.1819000190734901</v>
      </c>
      <c r="AK855">
        <v>3.21249997825623</v>
      </c>
      <c r="AL855">
        <v>3.2066998928070101</v>
      </c>
      <c r="AM855">
        <v>3.1739000129699702</v>
      </c>
      <c r="AN855">
        <v>3.1211000518798802</v>
      </c>
      <c r="AO855">
        <v>3.0534001029968301</v>
      </c>
      <c r="AP855">
        <v>2.9745999912261998</v>
      </c>
      <c r="AQ855">
        <v>2.8879000877380401</v>
      </c>
      <c r="AR855">
        <v>2.7956000846862801</v>
      </c>
      <c r="AS855">
        <v>2.69949991264343</v>
      </c>
      <c r="AT855">
        <v>2.6011999458313002</v>
      </c>
      <c r="AU855">
        <v>2.71350002288818</v>
      </c>
      <c r="AV855">
        <v>2.08559989929199</v>
      </c>
      <c r="AW855">
        <v>1.8464000225067101</v>
      </c>
      <c r="AX855">
        <v>1.8092000484466599</v>
      </c>
      <c r="AY855">
        <v>1.8674000501632699</v>
      </c>
      <c r="AZ855">
        <v>1.96370005607605</v>
      </c>
      <c r="BA855">
        <v>2.0689001083374001</v>
      </c>
      <c r="BB855">
        <v>2.1693000793457</v>
      </c>
      <c r="BC855">
        <v>2.2590000629425</v>
      </c>
      <c r="BD855">
        <v>2.3361999988555899</v>
      </c>
      <c r="BE855">
        <v>2.40089988708496</v>
      </c>
      <c r="BF855">
        <v>2.4539000988006601</v>
      </c>
      <c r="BG855">
        <v>2.49659991264343</v>
      </c>
      <c r="BH855">
        <v>2.5299999713897701</v>
      </c>
      <c r="BI855">
        <v>2.5553998947143599</v>
      </c>
      <c r="BJ855">
        <v>2.5738000869750999</v>
      </c>
      <c r="BK855">
        <v>2.5862998962402299</v>
      </c>
      <c r="BL855">
        <v>2.5934998989105198</v>
      </c>
      <c r="BM855">
        <v>2.5964000225067099</v>
      </c>
      <c r="BN855">
        <v>1.5567120970515</v>
      </c>
      <c r="BO855" t="s">
        <v>153</v>
      </c>
      <c r="BP855">
        <v>4.4972000122070304</v>
      </c>
      <c r="BQ855">
        <v>3.6400001049041699</v>
      </c>
      <c r="BR855">
        <v>3.8856000900268599</v>
      </c>
      <c r="BS855">
        <v>4.1800999641418501</v>
      </c>
      <c r="BT855">
        <v>4.7073001861572301</v>
      </c>
      <c r="BU855">
        <v>4.5826001167297399</v>
      </c>
      <c r="BV855">
        <v>4.3056001663207999</v>
      </c>
      <c r="BW855">
        <v>4.0486001968383798</v>
      </c>
      <c r="BX855">
        <v>3.8548998832702601</v>
      </c>
      <c r="BY855">
        <v>3.7221999168396001</v>
      </c>
      <c r="BZ855">
        <v>3.6361999511718799</v>
      </c>
      <c r="CA855">
        <v>3.5824999809265101</v>
      </c>
      <c r="CB855">
        <v>3.54970002174377</v>
      </c>
      <c r="CC855">
        <v>3.5301001071929901</v>
      </c>
      <c r="CD855">
        <v>3.5185999870300302</v>
      </c>
      <c r="CE855">
        <v>3.5118999481201199</v>
      </c>
      <c r="CF855">
        <v>3.5079998970031698</v>
      </c>
      <c r="CG855">
        <v>3.5058000087738002</v>
      </c>
      <c r="CH855">
        <v>3.5044999122619598</v>
      </c>
      <c r="CI855">
        <v>3.5037999153137198</v>
      </c>
      <c r="CJ855">
        <v>3.50340008735657</v>
      </c>
      <c r="CK855">
        <v>3.5032000541686998</v>
      </c>
      <c r="CL855">
        <v>0.90549999475479104</v>
      </c>
      <c r="CM855">
        <v>2.0873000621795699</v>
      </c>
      <c r="CN855">
        <v>2.7065000534057599</v>
      </c>
      <c r="CO855">
        <v>3.0344998836517298</v>
      </c>
      <c r="CP855">
        <v>3.2111001014709499</v>
      </c>
      <c r="CQ855">
        <v>3.30839991569519</v>
      </c>
      <c r="CR855">
        <v>3.3635001182556201</v>
      </c>
      <c r="CS855">
        <v>3.3961000442504901</v>
      </c>
      <c r="CT855">
        <v>3.4163999557495099</v>
      </c>
      <c r="CU855">
        <v>3.4298000335693399</v>
      </c>
      <c r="CV855">
        <v>3.4393000602722199</v>
      </c>
      <c r="CW855">
        <v>3.44630002975464</v>
      </c>
      <c r="CX855">
        <v>3.45180010795593</v>
      </c>
      <c r="CY855">
        <v>3.4563000202178999</v>
      </c>
      <c r="CZ855">
        <v>3.4600999355316202</v>
      </c>
      <c r="DA855">
        <v>3.46339988708496</v>
      </c>
      <c r="DB855">
        <v>3.4662001132965101</v>
      </c>
      <c r="DC855">
        <v>3.46880006790161</v>
      </c>
      <c r="DD855">
        <v>3.4709999561309801</v>
      </c>
      <c r="DE855">
        <v>0.91670000553131104</v>
      </c>
      <c r="DF855">
        <v>2.1224999427795401</v>
      </c>
      <c r="DG855">
        <v>2.7597000598907502</v>
      </c>
      <c r="DH855">
        <v>3.0971000194549601</v>
      </c>
      <c r="DI855">
        <v>3.2762999534606898</v>
      </c>
      <c r="DJ855">
        <v>3.3719999790191699</v>
      </c>
      <c r="DK855">
        <v>3.4235000610351598</v>
      </c>
      <c r="DL855">
        <v>3.4514999389648402</v>
      </c>
      <c r="DM855" s="3">
        <v>3.4670999050140399</v>
      </c>
      <c r="DN855">
        <v>3.4760000705718999</v>
      </c>
      <c r="DO855">
        <v>3.4811999797821001</v>
      </c>
      <c r="DP855">
        <v>3.4844999313354501</v>
      </c>
      <c r="DQ855">
        <v>3.4867000579834002</v>
      </c>
      <c r="DR855">
        <v>3.4881999492645299</v>
      </c>
      <c r="DS855">
        <v>3.4893999099731401</v>
      </c>
      <c r="DT855">
        <v>3.4902999401092498</v>
      </c>
      <c r="DU855">
        <v>3.49110007286072</v>
      </c>
      <c r="DV855">
        <v>3.49169993400574</v>
      </c>
      <c r="DW855">
        <v>3.4923000335693399</v>
      </c>
    </row>
    <row r="856" spans="1:127" x14ac:dyDescent="0.25">
      <c r="A856" s="1">
        <v>37334</v>
      </c>
      <c r="B856">
        <v>3.49439261221411</v>
      </c>
      <c r="C856">
        <v>-7.1744830636667798</v>
      </c>
      <c r="D856">
        <v>7.0938251548957503</v>
      </c>
      <c r="E856" t="s">
        <v>153</v>
      </c>
      <c r="F856">
        <v>2.2785999774932901</v>
      </c>
      <c r="G856">
        <v>1.8995000123977701</v>
      </c>
      <c r="H856">
        <v>1.7690000534057599</v>
      </c>
      <c r="I856">
        <v>1.7785999774932899</v>
      </c>
      <c r="J856">
        <v>1.85800004005432</v>
      </c>
      <c r="K856">
        <v>1.9660999774932899</v>
      </c>
      <c r="L856">
        <v>2.08019995689392</v>
      </c>
      <c r="M856">
        <v>2.1888000965118399</v>
      </c>
      <c r="N856" s="3">
        <v>2.28660011291504</v>
      </c>
      <c r="O856">
        <v>2.37159991264343</v>
      </c>
      <c r="P856">
        <v>2.4433999061584499</v>
      </c>
      <c r="Q856">
        <v>2.5025999546050999</v>
      </c>
      <c r="R856">
        <v>2.5502998828887899</v>
      </c>
      <c r="S856">
        <v>2.5875999927520801</v>
      </c>
      <c r="T856">
        <v>2.61560010910034</v>
      </c>
      <c r="U856">
        <v>2.6352999210357702</v>
      </c>
      <c r="V856">
        <v>2.6477999687194802</v>
      </c>
      <c r="W856">
        <v>2.6540000438690199</v>
      </c>
      <c r="X856">
        <v>1.8245999813079801</v>
      </c>
      <c r="Y856">
        <v>3.1918001174926798</v>
      </c>
      <c r="Z856">
        <v>2.6545999050140399</v>
      </c>
      <c r="AA856">
        <v>2.8011000156402601</v>
      </c>
      <c r="AB856">
        <v>1.1755000633239701</v>
      </c>
      <c r="AC856">
        <v>1.1998001014709501</v>
      </c>
      <c r="AD856">
        <v>1.58570008544922</v>
      </c>
      <c r="AE856">
        <v>2.0458002273559601</v>
      </c>
      <c r="AF856">
        <v>2.4505997650146498</v>
      </c>
      <c r="AG856">
        <v>2.7622000377655</v>
      </c>
      <c r="AH856">
        <v>2.9815999565124498</v>
      </c>
      <c r="AI856">
        <v>3.1226999706268299</v>
      </c>
      <c r="AJ856">
        <v>3.2018000041961701</v>
      </c>
      <c r="AK856">
        <v>3.2329998847961399</v>
      </c>
      <c r="AL856">
        <v>3.2280998897552502</v>
      </c>
      <c r="AM856">
        <v>3.1956000339508099</v>
      </c>
      <c r="AN856">
        <v>3.1425999973297101</v>
      </c>
      <c r="AO856">
        <v>3.0742999065399199</v>
      </c>
      <c r="AP856">
        <v>2.9946000633239702</v>
      </c>
      <c r="AQ856">
        <v>2.90669988517761</v>
      </c>
      <c r="AR856">
        <v>2.81309994850159</v>
      </c>
      <c r="AS856">
        <v>2.7157999454498301</v>
      </c>
      <c r="AT856">
        <v>2.6164000118255601</v>
      </c>
      <c r="AU856">
        <v>2.3039999008178702</v>
      </c>
      <c r="AV856">
        <v>1.9227000474929801</v>
      </c>
      <c r="AW856">
        <v>1.79019999504089</v>
      </c>
      <c r="AX856">
        <v>1.7969000339508101</v>
      </c>
      <c r="AY856">
        <v>1.8719999790191699</v>
      </c>
      <c r="AZ856">
        <v>1.9743000268936199</v>
      </c>
      <c r="BA856">
        <v>2.08139991760254</v>
      </c>
      <c r="BB856">
        <v>2.1823999881744398</v>
      </c>
      <c r="BC856">
        <v>2.27239990234375</v>
      </c>
      <c r="BD856">
        <v>2.3499000072479199</v>
      </c>
      <c r="BE856">
        <v>2.4147999286651598</v>
      </c>
      <c r="BF856">
        <v>2.46819996833801</v>
      </c>
      <c r="BG856">
        <v>2.5111999511718799</v>
      </c>
      <c r="BH856">
        <v>2.54480004310608</v>
      </c>
      <c r="BI856">
        <v>2.5703999996185298</v>
      </c>
      <c r="BJ856">
        <v>2.58899998664856</v>
      </c>
      <c r="BK856">
        <v>2.6015999317169198</v>
      </c>
      <c r="BL856">
        <v>2.6089000701904301</v>
      </c>
      <c r="BM856">
        <v>2.6117000579834002</v>
      </c>
      <c r="BN856">
        <v>1.6854493159947299</v>
      </c>
      <c r="BO856" t="s">
        <v>153</v>
      </c>
      <c r="BP856">
        <v>4.3538999557495099</v>
      </c>
      <c r="BQ856">
        <v>3.6452999114990199</v>
      </c>
      <c r="BR856">
        <v>3.8673000335693399</v>
      </c>
      <c r="BS856">
        <v>3.8738999366760298</v>
      </c>
      <c r="BT856">
        <v>4.4138998985290501</v>
      </c>
      <c r="BU856">
        <v>4.3945999145507804</v>
      </c>
      <c r="BV856">
        <v>4.2083997726440403</v>
      </c>
      <c r="BW856">
        <v>4.0086002349853498</v>
      </c>
      <c r="BX856">
        <v>3.8445999622345002</v>
      </c>
      <c r="BY856">
        <v>3.7244000434875502</v>
      </c>
      <c r="BZ856">
        <v>3.6417000293731698</v>
      </c>
      <c r="CA856">
        <v>3.5868999958038299</v>
      </c>
      <c r="CB856">
        <v>3.5517001152038601</v>
      </c>
      <c r="CC856">
        <v>3.5294001102447501</v>
      </c>
      <c r="CD856">
        <v>3.5155999660491899</v>
      </c>
      <c r="CE856">
        <v>3.5072000026702899</v>
      </c>
      <c r="CF856">
        <v>3.5020000934600799</v>
      </c>
      <c r="CG856">
        <v>3.4988999366760298</v>
      </c>
      <c r="CH856">
        <v>3.4971001148223899</v>
      </c>
      <c r="CI856">
        <v>3.49600005149841</v>
      </c>
      <c r="CJ856">
        <v>3.49530005455017</v>
      </c>
      <c r="CK856">
        <v>3.4948999881744398</v>
      </c>
      <c r="CL856">
        <v>1.27149999141693</v>
      </c>
      <c r="CM856">
        <v>2.2337000370025599</v>
      </c>
      <c r="CN856">
        <v>2.7623000144958501</v>
      </c>
      <c r="CO856">
        <v>3.0550999641418501</v>
      </c>
      <c r="CP856">
        <v>3.21930003166199</v>
      </c>
      <c r="CQ856">
        <v>3.3129000663757302</v>
      </c>
      <c r="CR856">
        <v>3.3673999309539799</v>
      </c>
      <c r="CS856">
        <v>3.4001998901367201</v>
      </c>
      <c r="CT856">
        <v>3.4207000732421902</v>
      </c>
      <c r="CU856">
        <v>3.43400001525879</v>
      </c>
      <c r="CV856">
        <v>3.4432001113891602</v>
      </c>
      <c r="CW856">
        <v>3.4498999118804901</v>
      </c>
      <c r="CX856">
        <v>3.4549999237060498</v>
      </c>
      <c r="CY856">
        <v>3.4591000080108598</v>
      </c>
      <c r="CZ856">
        <v>3.4625000953674299</v>
      </c>
      <c r="DA856">
        <v>3.4653000831603999</v>
      </c>
      <c r="DB856">
        <v>3.4677999019622798</v>
      </c>
      <c r="DC856">
        <v>3.4700000286102299</v>
      </c>
      <c r="DD856">
        <v>3.4718999862670898</v>
      </c>
      <c r="DE856">
        <v>1.28180003166199</v>
      </c>
      <c r="DF856">
        <v>2.2604000568389901</v>
      </c>
      <c r="DG856">
        <v>2.8025999069213898</v>
      </c>
      <c r="DH856">
        <v>3.1033999919891402</v>
      </c>
      <c r="DI856">
        <v>3.2706000804901101</v>
      </c>
      <c r="DJ856">
        <v>3.3638000488281201</v>
      </c>
      <c r="DK856">
        <v>3.4159998893737802</v>
      </c>
      <c r="DL856">
        <v>3.4453001022338898</v>
      </c>
      <c r="DM856" s="3">
        <v>3.4619998931884801</v>
      </c>
      <c r="DN856">
        <v>3.4716999530792201</v>
      </c>
      <c r="DO856">
        <v>3.4772999286651598</v>
      </c>
      <c r="DP856">
        <v>3.4807999134063698</v>
      </c>
      <c r="DQ856">
        <v>3.4828999042511</v>
      </c>
      <c r="DR856">
        <v>3.4844000339508101</v>
      </c>
      <c r="DS856">
        <v>3.4853999614715598</v>
      </c>
      <c r="DT856">
        <v>3.4860999584197998</v>
      </c>
      <c r="DU856">
        <v>3.4867000579834002</v>
      </c>
      <c r="DV856">
        <v>3.48709988594055</v>
      </c>
      <c r="DW856">
        <v>3.4874999523162802</v>
      </c>
    </row>
    <row r="857" spans="1:127" x14ac:dyDescent="0.25">
      <c r="A857" s="1">
        <v>37335</v>
      </c>
      <c r="B857">
        <v>-6.9829764486286798</v>
      </c>
      <c r="C857">
        <v>9.3521278254692</v>
      </c>
      <c r="D857">
        <v>17.810968848002901</v>
      </c>
      <c r="E857" t="s">
        <v>153</v>
      </c>
      <c r="F857">
        <v>0.94279998540878296</v>
      </c>
      <c r="G857">
        <v>1.39250004291534</v>
      </c>
      <c r="H857">
        <v>1.6707999706268299</v>
      </c>
      <c r="I857">
        <v>1.86189997196198</v>
      </c>
      <c r="J857">
        <v>2.0021998882293701</v>
      </c>
      <c r="K857">
        <v>2.1091001033782999</v>
      </c>
      <c r="L857">
        <v>2.19219994544983</v>
      </c>
      <c r="M857">
        <v>2.2576000690460201</v>
      </c>
      <c r="N857" s="3">
        <v>2.3094000816345202</v>
      </c>
      <c r="O857">
        <v>2.3506999015808101</v>
      </c>
      <c r="P857">
        <v>2.38369989395142</v>
      </c>
      <c r="Q857">
        <v>2.4103000164032</v>
      </c>
      <c r="R857">
        <v>2.4319999217987101</v>
      </c>
      <c r="S857">
        <v>2.4498000144958501</v>
      </c>
      <c r="T857">
        <v>2.4649000167846702</v>
      </c>
      <c r="U857">
        <v>2.4779999256134002</v>
      </c>
      <c r="V857">
        <v>2.4897999763488801</v>
      </c>
      <c r="W857">
        <v>2.5009999275207502</v>
      </c>
      <c r="X857">
        <v>2.6436998844146702</v>
      </c>
      <c r="Y857">
        <v>2.7953999042511</v>
      </c>
      <c r="Z857">
        <v>2.5118999481201199</v>
      </c>
      <c r="AA857">
        <v>2.7748999595642099</v>
      </c>
      <c r="AB857">
        <v>2.1144000305175799</v>
      </c>
      <c r="AC857">
        <v>2.4230999099731401</v>
      </c>
      <c r="AD857">
        <v>2.5753000953674299</v>
      </c>
      <c r="AE857">
        <v>2.6708999168396002</v>
      </c>
      <c r="AF857">
        <v>2.7310999660491899</v>
      </c>
      <c r="AG857">
        <v>2.7652000831604</v>
      </c>
      <c r="AH857">
        <v>2.77959997253418</v>
      </c>
      <c r="AI857">
        <v>2.7799002227783198</v>
      </c>
      <c r="AJ857">
        <v>2.770800025177</v>
      </c>
      <c r="AK857">
        <v>2.7558998657226601</v>
      </c>
      <c r="AL857">
        <v>2.738400025177</v>
      </c>
      <c r="AM857">
        <v>2.7210002380371101</v>
      </c>
      <c r="AN857">
        <v>2.70579976196289</v>
      </c>
      <c r="AO857">
        <v>2.6944001029968301</v>
      </c>
      <c r="AP857">
        <v>2.6882001083374001</v>
      </c>
      <c r="AQ857">
        <v>2.68809988670349</v>
      </c>
      <c r="AR857">
        <v>2.69499995422363</v>
      </c>
      <c r="AS857">
        <v>2.7093000091552701</v>
      </c>
      <c r="AT857">
        <v>2.73129998817444</v>
      </c>
      <c r="AU857">
        <v>0.94040000438690197</v>
      </c>
      <c r="AV857">
        <v>1.3863999843597401</v>
      </c>
      <c r="AW857">
        <v>1.66089999675751</v>
      </c>
      <c r="AX857">
        <v>1.84829998016357</v>
      </c>
      <c r="AY857">
        <v>1.9851000308990501</v>
      </c>
      <c r="AZ857">
        <v>2.0887000560760498</v>
      </c>
      <c r="BA857">
        <v>2.1689999103546098</v>
      </c>
      <c r="BB857">
        <v>2.2318999767303498</v>
      </c>
      <c r="BC857">
        <v>2.28180003166199</v>
      </c>
      <c r="BD857">
        <v>2.3215000629425</v>
      </c>
      <c r="BE857">
        <v>2.35330009460449</v>
      </c>
      <c r="BF857">
        <v>2.37899994850159</v>
      </c>
      <c r="BG857">
        <v>2.4000000953674299</v>
      </c>
      <c r="BH857">
        <v>2.4173998832702601</v>
      </c>
      <c r="BI857">
        <v>2.43219995498657</v>
      </c>
      <c r="BJ857">
        <v>2.4451000690460201</v>
      </c>
      <c r="BK857">
        <v>2.4565999507904102</v>
      </c>
      <c r="BL857">
        <v>2.4674000740051301</v>
      </c>
      <c r="BM857">
        <v>2.47769999504089</v>
      </c>
      <c r="BN857">
        <v>23.129844179983401</v>
      </c>
      <c r="BO857" t="s">
        <v>153</v>
      </c>
      <c r="BP857">
        <v>3.5984001159668</v>
      </c>
      <c r="BQ857">
        <v>4.1110000610351598</v>
      </c>
      <c r="BR857">
        <v>3.9579999446868901</v>
      </c>
      <c r="BS857">
        <v>3.0069999694824201</v>
      </c>
      <c r="BT857">
        <v>3.2606000900268599</v>
      </c>
      <c r="BU857">
        <v>3.4749999046325701</v>
      </c>
      <c r="BV857">
        <v>3.6528000831603999</v>
      </c>
      <c r="BW857">
        <v>3.7969000339508101</v>
      </c>
      <c r="BX857">
        <v>3.9096999168396001</v>
      </c>
      <c r="BY857">
        <v>3.9937000274658199</v>
      </c>
      <c r="BZ857">
        <v>4.0510997772216797</v>
      </c>
      <c r="CA857">
        <v>4.0838999748229998</v>
      </c>
      <c r="CB857">
        <v>4.0942001342773402</v>
      </c>
      <c r="CC857">
        <v>4.0838999748229998</v>
      </c>
      <c r="CD857">
        <v>4.0545997619628897</v>
      </c>
      <c r="CE857">
        <v>4.0079002380371103</v>
      </c>
      <c r="CF857">
        <v>3.9454998970031698</v>
      </c>
      <c r="CG857">
        <v>3.8685998916625999</v>
      </c>
      <c r="CH857">
        <v>3.7787001132965101</v>
      </c>
      <c r="CI857">
        <v>3.6770000457763699</v>
      </c>
      <c r="CJ857">
        <v>3.5645999908447301</v>
      </c>
      <c r="CK857">
        <v>3.4426000118255602</v>
      </c>
      <c r="CL857">
        <v>2.71889996528625</v>
      </c>
      <c r="CM857">
        <v>2.86209988594055</v>
      </c>
      <c r="CN857">
        <v>2.9900000095367401</v>
      </c>
      <c r="CO857">
        <v>3.1038000583648699</v>
      </c>
      <c r="CP857">
        <v>3.20440006256104</v>
      </c>
      <c r="CQ857">
        <v>3.2925999164581299</v>
      </c>
      <c r="CR857">
        <v>3.3694999217987101</v>
      </c>
      <c r="CS857">
        <v>3.4358000755310099</v>
      </c>
      <c r="CT857">
        <v>3.4925000667571999</v>
      </c>
      <c r="CU857">
        <v>3.54019999504089</v>
      </c>
      <c r="CV857">
        <v>3.57969999313354</v>
      </c>
      <c r="CW857">
        <v>3.6117999553680402</v>
      </c>
      <c r="CX857">
        <v>3.6370999813079798</v>
      </c>
      <c r="CY857">
        <v>3.65610003471375</v>
      </c>
      <c r="CZ857">
        <v>3.6693999767303498</v>
      </c>
      <c r="DA857">
        <v>3.6775000095367401</v>
      </c>
      <c r="DB857">
        <v>3.6809000968933101</v>
      </c>
      <c r="DC857">
        <v>3.6800000667571999</v>
      </c>
      <c r="DD857">
        <v>3.6751000881195099</v>
      </c>
      <c r="DE857">
        <v>2.7032999992370601</v>
      </c>
      <c r="DF857">
        <v>2.84789991378784</v>
      </c>
      <c r="DG857">
        <v>2.9786999225616499</v>
      </c>
      <c r="DH857">
        <v>3.0962998867034899</v>
      </c>
      <c r="DI857">
        <v>3.2014999389648402</v>
      </c>
      <c r="DJ857">
        <v>3.2950000762939502</v>
      </c>
      <c r="DK857">
        <v>3.3773999214172399</v>
      </c>
      <c r="DL857">
        <v>3.4493000507354701</v>
      </c>
      <c r="DM857" s="3">
        <v>3.5113000869750999</v>
      </c>
      <c r="DN857">
        <v>3.5639998912811302</v>
      </c>
      <c r="DO857">
        <v>3.6078999042511</v>
      </c>
      <c r="DP857">
        <v>3.6435000896453902</v>
      </c>
      <c r="DQ857">
        <v>3.6712999343872101</v>
      </c>
      <c r="DR857">
        <v>3.69169998168945</v>
      </c>
      <c r="DS857">
        <v>3.70519995689392</v>
      </c>
      <c r="DT857">
        <v>3.7123000621795699</v>
      </c>
      <c r="DU857">
        <v>3.7132000923156698</v>
      </c>
      <c r="DV857">
        <v>3.7084000110626198</v>
      </c>
      <c r="DW857">
        <v>3.6981999874114999</v>
      </c>
    </row>
    <row r="858" spans="1:127" x14ac:dyDescent="0.25">
      <c r="A858" s="1">
        <v>37336</v>
      </c>
      <c r="B858">
        <v>-7.9181524327103503</v>
      </c>
      <c r="C858">
        <v>10.303416329219299</v>
      </c>
      <c r="D858">
        <v>18.937249190893102</v>
      </c>
      <c r="E858" t="s">
        <v>153</v>
      </c>
      <c r="F858">
        <v>0.96490001678466797</v>
      </c>
      <c r="G858">
        <v>1.4124000072479199</v>
      </c>
      <c r="H858">
        <v>1.6864999532699601</v>
      </c>
      <c r="I858">
        <v>1.8732000589370701</v>
      </c>
      <c r="J858">
        <v>2.0092000961303702</v>
      </c>
      <c r="K858">
        <v>2.11209988594055</v>
      </c>
      <c r="L858">
        <v>2.19160008430481</v>
      </c>
      <c r="M858">
        <v>2.2539000511169398</v>
      </c>
      <c r="N858" s="3">
        <v>2.30290007591248</v>
      </c>
      <c r="O858">
        <v>2.3417000770568799</v>
      </c>
      <c r="P858">
        <v>2.3726000785827601</v>
      </c>
      <c r="Q858">
        <v>2.39730000495911</v>
      </c>
      <c r="R858">
        <v>2.4172999858856201</v>
      </c>
      <c r="S858">
        <v>2.4337999820709202</v>
      </c>
      <c r="T858">
        <v>2.4477000236511199</v>
      </c>
      <c r="U858">
        <v>2.45989990234375</v>
      </c>
      <c r="V858">
        <v>2.4709999561309801</v>
      </c>
      <c r="W858">
        <v>2.48160004615784</v>
      </c>
      <c r="X858">
        <v>2.6370000839233398</v>
      </c>
      <c r="Y858">
        <v>2.7630999088287398</v>
      </c>
      <c r="Z858">
        <v>2.4921998977661102</v>
      </c>
      <c r="AA858">
        <v>2.7506000995636</v>
      </c>
      <c r="AB858">
        <v>2.1367999881744399</v>
      </c>
      <c r="AC858">
        <v>2.43189997901916</v>
      </c>
      <c r="AD858">
        <v>2.5731001129150401</v>
      </c>
      <c r="AE858">
        <v>2.66009999160767</v>
      </c>
      <c r="AF858">
        <v>2.7134000015258799</v>
      </c>
      <c r="AG858">
        <v>2.7420000160217302</v>
      </c>
      <c r="AH858">
        <v>2.7521999084472699</v>
      </c>
      <c r="AI858">
        <v>2.74940016479492</v>
      </c>
      <c r="AJ858">
        <v>2.7377999763488798</v>
      </c>
      <c r="AK858">
        <v>2.72139989547729</v>
      </c>
      <c r="AL858">
        <v>2.70309986190796</v>
      </c>
      <c r="AM858">
        <v>2.68529995117188</v>
      </c>
      <c r="AN858">
        <v>2.6703001693725601</v>
      </c>
      <c r="AO858">
        <v>2.65960004577637</v>
      </c>
      <c r="AP858">
        <v>2.6544999275207499</v>
      </c>
      <c r="AQ858">
        <v>2.6559999897003199</v>
      </c>
      <c r="AR858">
        <v>2.6646998973846401</v>
      </c>
      <c r="AS858">
        <v>2.68120006408691</v>
      </c>
      <c r="AT858">
        <v>2.7058999828338601</v>
      </c>
      <c r="AU858">
        <v>0.96249997615814198</v>
      </c>
      <c r="AV858">
        <v>1.40629994869232</v>
      </c>
      <c r="AW858">
        <v>1.6765999794006301</v>
      </c>
      <c r="AX858">
        <v>1.8597999811172501</v>
      </c>
      <c r="AY858">
        <v>1.9924000501632699</v>
      </c>
      <c r="AZ858">
        <v>2.0924000740051301</v>
      </c>
      <c r="BA858">
        <v>2.1693000793457</v>
      </c>
      <c r="BB858">
        <v>2.2293999195098899</v>
      </c>
      <c r="BC858">
        <v>2.2765998840332</v>
      </c>
      <c r="BD858">
        <v>2.3139998912811302</v>
      </c>
      <c r="BE858">
        <v>2.34389996528625</v>
      </c>
      <c r="BF858">
        <v>2.3678998947143599</v>
      </c>
      <c r="BG858">
        <v>2.3875000476837198</v>
      </c>
      <c r="BH858">
        <v>2.4037001132965101</v>
      </c>
      <c r="BI858">
        <v>2.4173998832702601</v>
      </c>
      <c r="BJ858">
        <v>2.4293999671936</v>
      </c>
      <c r="BK858">
        <v>2.4402999877929701</v>
      </c>
      <c r="BL858">
        <v>2.45050001144409</v>
      </c>
      <c r="BM858">
        <v>2.46050000190735</v>
      </c>
      <c r="BN858">
        <v>24.370553371936701</v>
      </c>
      <c r="BO858" t="s">
        <v>153</v>
      </c>
      <c r="BP858">
        <v>3.5852000713348402</v>
      </c>
      <c r="BQ858">
        <v>4.0984997749328604</v>
      </c>
      <c r="BR858">
        <v>3.9433000087738002</v>
      </c>
      <c r="BS858">
        <v>3.0051000118255602</v>
      </c>
      <c r="BT858">
        <v>3.2530000209808301</v>
      </c>
      <c r="BU858">
        <v>3.46339988708496</v>
      </c>
      <c r="BV858">
        <v>3.63870000839233</v>
      </c>
      <c r="BW858">
        <v>3.7815999984741202</v>
      </c>
      <c r="BX858">
        <v>3.8942999839782702</v>
      </c>
      <c r="BY858">
        <v>3.9790000915527299</v>
      </c>
      <c r="BZ858">
        <v>4.0377998352050799</v>
      </c>
      <c r="CA858">
        <v>4.0727000236511204</v>
      </c>
      <c r="CB858">
        <v>4.0854001045227104</v>
      </c>
      <c r="CC858">
        <v>4.0777001380920401</v>
      </c>
      <c r="CD858">
        <v>4.0513000488281197</v>
      </c>
      <c r="CE858">
        <v>4.0075998306274396</v>
      </c>
      <c r="CF858">
        <v>3.9479999542236301</v>
      </c>
      <c r="CG858">
        <v>3.8740000724792498</v>
      </c>
      <c r="CH858">
        <v>3.78670001029968</v>
      </c>
      <c r="CI858">
        <v>3.68740010261536</v>
      </c>
      <c r="CJ858">
        <v>3.5771999359130899</v>
      </c>
      <c r="CK858">
        <v>3.4570000171661399</v>
      </c>
      <c r="CL858">
        <v>2.7253999710082999</v>
      </c>
      <c r="CM858">
        <v>2.8649001121521001</v>
      </c>
      <c r="CN858">
        <v>2.9897999763488801</v>
      </c>
      <c r="CO858">
        <v>3.1012001037597701</v>
      </c>
      <c r="CP858">
        <v>3.1998999118804901</v>
      </c>
      <c r="CQ858">
        <v>3.28670001029968</v>
      </c>
      <c r="CR858">
        <v>3.3626000881195099</v>
      </c>
      <c r="CS858">
        <v>3.4282000064849898</v>
      </c>
      <c r="CT858">
        <v>3.4844999313354501</v>
      </c>
      <c r="CU858">
        <v>3.5320999622345002</v>
      </c>
      <c r="CV858">
        <v>3.5717000961303702</v>
      </c>
      <c r="CW858">
        <v>3.6040000915527299</v>
      </c>
      <c r="CX858">
        <v>3.62960004806519</v>
      </c>
      <c r="CY858">
        <v>3.6489999294281001</v>
      </c>
      <c r="CZ858">
        <v>3.6628999710082999</v>
      </c>
      <c r="DA858">
        <v>3.6716001033782999</v>
      </c>
      <c r="DB858">
        <v>3.6754999160766602</v>
      </c>
      <c r="DC858">
        <v>3.6751999855041499</v>
      </c>
      <c r="DD858">
        <v>3.6710000038146999</v>
      </c>
      <c r="DE858">
        <v>2.7095999717712398</v>
      </c>
      <c r="DF858">
        <v>2.8505001068115199</v>
      </c>
      <c r="DG858">
        <v>2.97819995880127</v>
      </c>
      <c r="DH858">
        <v>3.0933001041412398</v>
      </c>
      <c r="DI858">
        <v>3.1965999603271502</v>
      </c>
      <c r="DJ858">
        <v>3.2885000705718999</v>
      </c>
      <c r="DK858">
        <v>3.36980009078979</v>
      </c>
      <c r="DL858">
        <v>3.44099998474121</v>
      </c>
      <c r="DM858" s="3">
        <v>3.5025999546050999</v>
      </c>
      <c r="DN858">
        <v>3.5552000999450701</v>
      </c>
      <c r="DO858">
        <v>3.59920001029968</v>
      </c>
      <c r="DP858">
        <v>3.6350998878478999</v>
      </c>
      <c r="DQ858">
        <v>3.6633999347686799</v>
      </c>
      <c r="DR858">
        <v>3.6844000816345202</v>
      </c>
      <c r="DS858">
        <v>3.6986000537872301</v>
      </c>
      <c r="DT858">
        <v>3.70639991760254</v>
      </c>
      <c r="DU858">
        <v>3.7081999778747599</v>
      </c>
      <c r="DV858">
        <v>3.7042999267578098</v>
      </c>
      <c r="DW858">
        <v>3.6949000358581499</v>
      </c>
    </row>
    <row r="859" spans="1:127" x14ac:dyDescent="0.25">
      <c r="A859" s="1">
        <v>37337</v>
      </c>
      <c r="B859">
        <v>-5.3929224985691802</v>
      </c>
      <c r="C859">
        <v>7.7769538621305703</v>
      </c>
      <c r="D859">
        <v>15.550527354704</v>
      </c>
      <c r="E859" t="s">
        <v>153</v>
      </c>
      <c r="F859">
        <v>0.99930000305175803</v>
      </c>
      <c r="G859">
        <v>1.4378000497818</v>
      </c>
      <c r="H859">
        <v>1.70990002155304</v>
      </c>
      <c r="I859">
        <v>1.89719998836517</v>
      </c>
      <c r="J859">
        <v>2.0348999500274698</v>
      </c>
      <c r="K859">
        <v>2.1401000022888201</v>
      </c>
      <c r="L859">
        <v>2.2221999168396001</v>
      </c>
      <c r="M859">
        <v>2.2871999740600599</v>
      </c>
      <c r="N859" s="3">
        <v>2.33899998664856</v>
      </c>
      <c r="O859">
        <v>2.3805999755859402</v>
      </c>
      <c r="P859">
        <v>2.4140000343322798</v>
      </c>
      <c r="Q859">
        <v>2.4410998821258501</v>
      </c>
      <c r="R859">
        <v>2.46329998970032</v>
      </c>
      <c r="S859">
        <v>2.48169994354248</v>
      </c>
      <c r="T859">
        <v>2.4971001148223899</v>
      </c>
      <c r="U859">
        <v>2.5104999542236301</v>
      </c>
      <c r="V859">
        <v>2.52250003814697</v>
      </c>
      <c r="W859">
        <v>2.5336000919342001</v>
      </c>
      <c r="X859">
        <v>2.6635000705718999</v>
      </c>
      <c r="Y859">
        <v>2.8252000808715798</v>
      </c>
      <c r="Z859">
        <v>2.5443000793457</v>
      </c>
      <c r="AA859">
        <v>2.7992000579834002</v>
      </c>
      <c r="AB859">
        <v>2.1403999668121299</v>
      </c>
      <c r="AC859">
        <v>2.44440011138916</v>
      </c>
      <c r="AD859">
        <v>2.5951999523162801</v>
      </c>
      <c r="AE859">
        <v>2.6903999454498302</v>
      </c>
      <c r="AF859">
        <v>2.75150000038147</v>
      </c>
      <c r="AG859">
        <v>2.7874999240875198</v>
      </c>
      <c r="AH859">
        <v>2.8045000335693402</v>
      </c>
      <c r="AI859">
        <v>2.8077999637603801</v>
      </c>
      <c r="AJ859">
        <v>2.80160020065308</v>
      </c>
      <c r="AK859">
        <v>2.7895000381469699</v>
      </c>
      <c r="AL859">
        <v>2.7743997901916502</v>
      </c>
      <c r="AM859">
        <v>2.7586998733520498</v>
      </c>
      <c r="AN859">
        <v>2.7445000221252398</v>
      </c>
      <c r="AO859">
        <v>2.7332001068115201</v>
      </c>
      <c r="AP859">
        <v>2.7262998950958299</v>
      </c>
      <c r="AQ859">
        <v>2.7245000057220499</v>
      </c>
      <c r="AR859">
        <v>2.72869989852905</v>
      </c>
      <c r="AS859">
        <v>2.7391000564575201</v>
      </c>
      <c r="AT859">
        <v>2.7564000057220501</v>
      </c>
      <c r="AU859">
        <v>0.99699997901916504</v>
      </c>
      <c r="AV859">
        <v>1.432000041008</v>
      </c>
      <c r="AW859">
        <v>1.70029997825623</v>
      </c>
      <c r="AX859">
        <v>1.88390004634857</v>
      </c>
      <c r="AY859">
        <v>2.0181000232696502</v>
      </c>
      <c r="AZ859">
        <v>2.12019991874695</v>
      </c>
      <c r="BA859">
        <v>2.1995000839233398</v>
      </c>
      <c r="BB859">
        <v>2.2620000839233398</v>
      </c>
      <c r="BC859">
        <v>2.31180000305176</v>
      </c>
      <c r="BD859">
        <v>2.3517000675201398</v>
      </c>
      <c r="BE859">
        <v>2.38380002975464</v>
      </c>
      <c r="BF859">
        <v>2.4098999500274698</v>
      </c>
      <c r="BG859">
        <v>2.4312999248504599</v>
      </c>
      <c r="BH859">
        <v>2.4491999149322501</v>
      </c>
      <c r="BI859">
        <v>2.4642999172210698</v>
      </c>
      <c r="BJ859">
        <v>2.4774000644683798</v>
      </c>
      <c r="BK859">
        <v>2.4890000820159899</v>
      </c>
      <c r="BL859">
        <v>2.4997000694274898</v>
      </c>
      <c r="BM859">
        <v>2.5099000930786102</v>
      </c>
      <c r="BN859">
        <v>21.953919548372301</v>
      </c>
      <c r="BO859" t="s">
        <v>153</v>
      </c>
      <c r="BP859">
        <v>3.5690999031066899</v>
      </c>
      <c r="BQ859">
        <v>4.0573000907897896</v>
      </c>
      <c r="BR859">
        <v>3.9121000766754199</v>
      </c>
      <c r="BS859">
        <v>3.0002000331878702</v>
      </c>
      <c r="BT859">
        <v>3.2442998886108398</v>
      </c>
      <c r="BU859">
        <v>3.4500000476837198</v>
      </c>
      <c r="BV859">
        <v>3.62030005455017</v>
      </c>
      <c r="BW859">
        <v>3.7578999996185298</v>
      </c>
      <c r="BX859">
        <v>3.86540007591248</v>
      </c>
      <c r="BY859">
        <v>3.9451999664306601</v>
      </c>
      <c r="BZ859">
        <v>3.99950003623962</v>
      </c>
      <c r="CA859">
        <v>4.0303997993469203</v>
      </c>
      <c r="CB859">
        <v>4.03999996185303</v>
      </c>
      <c r="CC859">
        <v>4.0300002098083496</v>
      </c>
      <c r="CD859">
        <v>4.0022001266479501</v>
      </c>
      <c r="CE859">
        <v>3.9581999778747599</v>
      </c>
      <c r="CF859">
        <v>3.8994998931884801</v>
      </c>
      <c r="CG859">
        <v>3.8275001049041699</v>
      </c>
      <c r="CH859">
        <v>3.7434999942779501</v>
      </c>
      <c r="CI859">
        <v>3.6486001014709499</v>
      </c>
      <c r="CJ859">
        <v>3.54419994354248</v>
      </c>
      <c r="CK859">
        <v>3.4309999942779501</v>
      </c>
      <c r="CL859">
        <v>2.7228000164032</v>
      </c>
      <c r="CM859">
        <v>2.86089992523193</v>
      </c>
      <c r="CN859">
        <v>2.9842000007629399</v>
      </c>
      <c r="CO859">
        <v>3.09360003471375</v>
      </c>
      <c r="CP859">
        <v>3.1902000904083301</v>
      </c>
      <c r="CQ859">
        <v>3.2748999595642099</v>
      </c>
      <c r="CR859">
        <v>3.34859991073608</v>
      </c>
      <c r="CS859">
        <v>3.4121000766754199</v>
      </c>
      <c r="CT859">
        <v>3.4663000106811501</v>
      </c>
      <c r="CU859">
        <v>3.5120000839233398</v>
      </c>
      <c r="CV859">
        <v>3.5499000549316402</v>
      </c>
      <c r="CW859">
        <v>3.5806000232696502</v>
      </c>
      <c r="CX859">
        <v>3.6047999858856201</v>
      </c>
      <c r="CY859">
        <v>3.6229999065399201</v>
      </c>
      <c r="CZ859">
        <v>3.6359000205993701</v>
      </c>
      <c r="DA859">
        <v>3.6438000202178999</v>
      </c>
      <c r="DB859">
        <v>3.6472001075744598</v>
      </c>
      <c r="DC859">
        <v>3.6466000080108598</v>
      </c>
      <c r="DD859">
        <v>3.6422998905181898</v>
      </c>
      <c r="DE859">
        <v>2.7070000171661399</v>
      </c>
      <c r="DF859">
        <v>2.8466000556945801</v>
      </c>
      <c r="DG859">
        <v>2.9725000858306898</v>
      </c>
      <c r="DH859">
        <v>3.08559989929199</v>
      </c>
      <c r="DI859">
        <v>3.1865999698638898</v>
      </c>
      <c r="DJ859">
        <v>3.2762000560760498</v>
      </c>
      <c r="DK859">
        <v>3.3552000522613499</v>
      </c>
      <c r="DL859">
        <v>3.42400002479553</v>
      </c>
      <c r="DM859" s="3">
        <v>3.4832000732421902</v>
      </c>
      <c r="DN859">
        <v>3.5336000919342001</v>
      </c>
      <c r="DO859">
        <v>3.57550001144409</v>
      </c>
      <c r="DP859">
        <v>3.6094999313354501</v>
      </c>
      <c r="DQ859">
        <v>3.6361000537872301</v>
      </c>
      <c r="DR859">
        <v>3.65569996833801</v>
      </c>
      <c r="DS859">
        <v>3.6686999797821001</v>
      </c>
      <c r="DT859">
        <v>3.6756000518798801</v>
      </c>
      <c r="DU859">
        <v>3.6768000125885001</v>
      </c>
      <c r="DV859">
        <v>3.6726000308990501</v>
      </c>
      <c r="DW859">
        <v>3.6633999347686799</v>
      </c>
    </row>
    <row r="860" spans="1:127" x14ac:dyDescent="0.25">
      <c r="A860" s="1">
        <v>37340</v>
      </c>
      <c r="B860">
        <v>1.4971358092259499</v>
      </c>
      <c r="C860">
        <v>0.59999470843751002</v>
      </c>
      <c r="D860">
        <v>6.2657449697935697</v>
      </c>
      <c r="E860" t="s">
        <v>153</v>
      </c>
      <c r="F860">
        <v>1.16499996185303</v>
      </c>
      <c r="G860">
        <v>1.55309998989105</v>
      </c>
      <c r="H860">
        <v>1.78030002117157</v>
      </c>
      <c r="I860">
        <v>1.9301999807357799</v>
      </c>
      <c r="J860">
        <v>2.0388998985290501</v>
      </c>
      <c r="K860">
        <v>2.1229000091552699</v>
      </c>
      <c r="L860">
        <v>2.1907999515533398</v>
      </c>
      <c r="M860">
        <v>2.2474999427795401</v>
      </c>
      <c r="N860" s="3">
        <v>2.2957999706268302</v>
      </c>
      <c r="O860">
        <v>2.3375999927520801</v>
      </c>
      <c r="P860">
        <v>2.3743999004364</v>
      </c>
      <c r="Q860">
        <v>2.40700006484985</v>
      </c>
      <c r="R860">
        <v>2.4360001087188698</v>
      </c>
      <c r="S860">
        <v>2.4621999263763401</v>
      </c>
      <c r="T860">
        <v>2.48580002784729</v>
      </c>
      <c r="U860">
        <v>2.5072000026702899</v>
      </c>
      <c r="V860">
        <v>2.5267000198364298</v>
      </c>
      <c r="W860">
        <v>2.5443999767303498</v>
      </c>
      <c r="X860">
        <v>2.5459001064300502</v>
      </c>
      <c r="Y860">
        <v>2.7490000724792498</v>
      </c>
      <c r="Z860">
        <v>2.5606999397277801</v>
      </c>
      <c r="AA860">
        <v>2.6770000457763699</v>
      </c>
      <c r="AB860">
        <v>2.2012999660491901</v>
      </c>
      <c r="AC860">
        <v>2.4154000778198199</v>
      </c>
      <c r="AD860">
        <v>2.5002000202179002</v>
      </c>
      <c r="AE860">
        <v>2.5575999748229998</v>
      </c>
      <c r="AF860">
        <v>2.6057000476837202</v>
      </c>
      <c r="AG860">
        <v>2.6475000007629399</v>
      </c>
      <c r="AH860">
        <v>2.6842000335693399</v>
      </c>
      <c r="AI860">
        <v>2.7161000015258798</v>
      </c>
      <c r="AJ860">
        <v>2.74389999542236</v>
      </c>
      <c r="AK860">
        <v>2.76799989776611</v>
      </c>
      <c r="AL860">
        <v>2.7887998958587601</v>
      </c>
      <c r="AM860">
        <v>2.80649990234375</v>
      </c>
      <c r="AN860">
        <v>2.82160006523132</v>
      </c>
      <c r="AO860">
        <v>2.8345000888824501</v>
      </c>
      <c r="AP860">
        <v>2.8451000850677501</v>
      </c>
      <c r="AQ860">
        <v>2.85400002670288</v>
      </c>
      <c r="AR860">
        <v>2.86119998931885</v>
      </c>
      <c r="AS860">
        <v>2.8670000453948998</v>
      </c>
      <c r="AT860">
        <v>2.8716000984191901</v>
      </c>
      <c r="AU860">
        <v>1.1631000041961701</v>
      </c>
      <c r="AV860">
        <v>1.54830002784729</v>
      </c>
      <c r="AW860">
        <v>1.77279996871948</v>
      </c>
      <c r="AX860">
        <v>1.92030000686646</v>
      </c>
      <c r="AY860">
        <v>2.0265998840332</v>
      </c>
      <c r="AZ860">
        <v>2.1085000038146999</v>
      </c>
      <c r="BA860">
        <v>2.1742000579834002</v>
      </c>
      <c r="BB860">
        <v>2.2286999225616499</v>
      </c>
      <c r="BC860">
        <v>2.2748999595642099</v>
      </c>
      <c r="BD860">
        <v>2.3146998882293701</v>
      </c>
      <c r="BE860">
        <v>2.3494000434875502</v>
      </c>
      <c r="BF860">
        <v>2.3798999786377002</v>
      </c>
      <c r="BG860">
        <v>2.40700006484985</v>
      </c>
      <c r="BH860">
        <v>2.4312000274658199</v>
      </c>
      <c r="BI860">
        <v>2.4528999328613299</v>
      </c>
      <c r="BJ860">
        <v>2.4723999500274698</v>
      </c>
      <c r="BK860">
        <v>2.4900999069213898</v>
      </c>
      <c r="BL860">
        <v>2.5060999393463099</v>
      </c>
      <c r="BM860">
        <v>2.5206999778747599</v>
      </c>
      <c r="BN860">
        <v>10.427880597431599</v>
      </c>
      <c r="BO860" t="s">
        <v>153</v>
      </c>
      <c r="BP860">
        <v>3.6737000942230198</v>
      </c>
      <c r="BQ860">
        <v>4.0736999511718803</v>
      </c>
      <c r="BR860">
        <v>3.9842000007629399</v>
      </c>
      <c r="BS860">
        <v>2.9844000339508101</v>
      </c>
      <c r="BT860">
        <v>3.2990999221801798</v>
      </c>
      <c r="BU860">
        <v>3.5436999797821001</v>
      </c>
      <c r="BV860">
        <v>3.7286000251770002</v>
      </c>
      <c r="BW860">
        <v>3.8624999523162802</v>
      </c>
      <c r="BX860">
        <v>3.9532999992370601</v>
      </c>
      <c r="BY860">
        <v>4.0076999664306596</v>
      </c>
      <c r="BZ860">
        <v>4.0315999984741202</v>
      </c>
      <c r="CA860">
        <v>4.0302000045776403</v>
      </c>
      <c r="CB860">
        <v>4.0078001022338903</v>
      </c>
      <c r="CC860">
        <v>3.9683001041412398</v>
      </c>
      <c r="CD860">
        <v>3.91510009765625</v>
      </c>
      <c r="CE860">
        <v>3.8508999347686799</v>
      </c>
      <c r="CF860">
        <v>3.7781999111175502</v>
      </c>
      <c r="CG860">
        <v>3.6991999149322501</v>
      </c>
      <c r="CH860">
        <v>3.61549997329712</v>
      </c>
      <c r="CI860">
        <v>3.5288000106811501</v>
      </c>
      <c r="CJ860">
        <v>3.4400999546050999</v>
      </c>
      <c r="CK860">
        <v>3.3506999015808101</v>
      </c>
      <c r="CL860">
        <v>2.58540010452271</v>
      </c>
      <c r="CM860">
        <v>2.7753000259399401</v>
      </c>
      <c r="CN860">
        <v>2.9375</v>
      </c>
      <c r="CO860">
        <v>3.0750999450683598</v>
      </c>
      <c r="CP860">
        <v>3.1910998821258501</v>
      </c>
      <c r="CQ860">
        <v>3.2881999015808101</v>
      </c>
      <c r="CR860">
        <v>3.3687000274658199</v>
      </c>
      <c r="CS860">
        <v>3.4347000122070299</v>
      </c>
      <c r="CT860">
        <v>3.4881999492645299</v>
      </c>
      <c r="CU860">
        <v>3.5309000015258798</v>
      </c>
      <c r="CV860">
        <v>3.5641999244689901</v>
      </c>
      <c r="CW860">
        <v>3.5894000530242902</v>
      </c>
      <c r="CX860">
        <v>3.6075999736785902</v>
      </c>
      <c r="CY860">
        <v>3.6198999881744398</v>
      </c>
      <c r="CZ860">
        <v>3.6270000934600799</v>
      </c>
      <c r="DA860">
        <v>3.62980008125305</v>
      </c>
      <c r="DB860">
        <v>3.6287999153137198</v>
      </c>
      <c r="DC860">
        <v>3.6245999336242698</v>
      </c>
      <c r="DD860">
        <v>3.6177999973297101</v>
      </c>
      <c r="DE860">
        <v>2.5724000930786102</v>
      </c>
      <c r="DF860">
        <v>2.76430010795593</v>
      </c>
      <c r="DG860">
        <v>2.9298999309539799</v>
      </c>
      <c r="DH860">
        <v>3.07209992408752</v>
      </c>
      <c r="DI860">
        <v>3.1933000087738002</v>
      </c>
      <c r="DJ860">
        <v>3.2959001064300502</v>
      </c>
      <c r="DK860">
        <v>3.3817999362945601</v>
      </c>
      <c r="DL860">
        <v>3.4528999328613299</v>
      </c>
      <c r="DM860" s="3">
        <v>3.5109000205993701</v>
      </c>
      <c r="DN860">
        <v>3.55719995498657</v>
      </c>
      <c r="DO860">
        <v>3.59319996833801</v>
      </c>
      <c r="DP860">
        <v>3.6201000213622998</v>
      </c>
      <c r="DQ860">
        <v>3.6389999389648402</v>
      </c>
      <c r="DR860">
        <v>3.6507000923156698</v>
      </c>
      <c r="DS860">
        <v>3.65619993209839</v>
      </c>
      <c r="DT860">
        <v>3.65630006790161</v>
      </c>
      <c r="DU860">
        <v>3.6517000198364298</v>
      </c>
      <c r="DV860">
        <v>3.6428999900817902</v>
      </c>
      <c r="DW860">
        <v>3.6305000782012899</v>
      </c>
    </row>
    <row r="861" spans="1:127" x14ac:dyDescent="0.25">
      <c r="A861" s="1">
        <v>37341</v>
      </c>
      <c r="B861">
        <v>1.1772560525962501</v>
      </c>
      <c r="C861">
        <v>0.95441037917919902</v>
      </c>
      <c r="D861">
        <v>6.6137875620605904</v>
      </c>
      <c r="E861" t="s">
        <v>153</v>
      </c>
      <c r="F861">
        <v>1.0957000255584699</v>
      </c>
      <c r="G861">
        <v>1.5029000043869001</v>
      </c>
      <c r="H861">
        <v>1.7477999925613401</v>
      </c>
      <c r="I861">
        <v>1.9103000164032</v>
      </c>
      <c r="J861">
        <v>2.02710008621216</v>
      </c>
      <c r="K861">
        <v>2.1159000396728498</v>
      </c>
      <c r="L861">
        <v>2.1861000061035201</v>
      </c>
      <c r="M861">
        <v>2.2430999279022199</v>
      </c>
      <c r="N861" s="3">
        <v>2.2904000282287602</v>
      </c>
      <c r="O861">
        <v>2.33019995689392</v>
      </c>
      <c r="P861">
        <v>2.3642001152038601</v>
      </c>
      <c r="Q861">
        <v>2.39339995384216</v>
      </c>
      <c r="R861">
        <v>2.4188001155853298</v>
      </c>
      <c r="S861">
        <v>2.4410998821258501</v>
      </c>
      <c r="T861">
        <v>2.46070003509521</v>
      </c>
      <c r="U861">
        <v>2.47819995880127</v>
      </c>
      <c r="V861">
        <v>2.4939000606536901</v>
      </c>
      <c r="W861">
        <v>2.5081000328064</v>
      </c>
      <c r="X861">
        <v>2.57660007476807</v>
      </c>
      <c r="Y861">
        <v>2.7344999313354501</v>
      </c>
      <c r="Z861">
        <v>2.5209999084472701</v>
      </c>
      <c r="AA861">
        <v>2.68700003623962</v>
      </c>
      <c r="AB861">
        <v>2.1612999729156499</v>
      </c>
      <c r="AC861">
        <v>2.4250999961852999</v>
      </c>
      <c r="AD861">
        <v>2.52819992599487</v>
      </c>
      <c r="AE861">
        <v>2.5883000011444102</v>
      </c>
      <c r="AF861">
        <v>2.6316001163482698</v>
      </c>
      <c r="AG861">
        <v>2.6644000606536902</v>
      </c>
      <c r="AH861">
        <v>2.68950009689331</v>
      </c>
      <c r="AI861">
        <v>2.7084999053955099</v>
      </c>
      <c r="AJ861">
        <v>2.7228000839233402</v>
      </c>
      <c r="AK861">
        <v>2.7334001045226999</v>
      </c>
      <c r="AL861">
        <v>2.7411999130249001</v>
      </c>
      <c r="AM861">
        <v>2.7469000679016098</v>
      </c>
      <c r="AN861">
        <v>2.75110003509521</v>
      </c>
      <c r="AO861">
        <v>2.7543999263763399</v>
      </c>
      <c r="AP861">
        <v>2.7572000225067099</v>
      </c>
      <c r="AQ861">
        <v>2.7594998889923099</v>
      </c>
      <c r="AR861">
        <v>2.7620000419616701</v>
      </c>
      <c r="AS861">
        <v>2.7644001132965101</v>
      </c>
      <c r="AT861">
        <v>2.76720007286072</v>
      </c>
      <c r="AU861">
        <v>1.09379994869232</v>
      </c>
      <c r="AV861">
        <v>1.4977999925613401</v>
      </c>
      <c r="AW861">
        <v>1.7395999431610101</v>
      </c>
      <c r="AX861">
        <v>1.8991999626159699</v>
      </c>
      <c r="AY861">
        <v>2.0134000778198198</v>
      </c>
      <c r="AZ861">
        <v>2.0998001098632799</v>
      </c>
      <c r="BA861">
        <v>2.1679000854492201</v>
      </c>
      <c r="BB861">
        <v>2.22289991378784</v>
      </c>
      <c r="BC861">
        <v>2.26830005645752</v>
      </c>
      <c r="BD861">
        <v>2.3062999248504599</v>
      </c>
      <c r="BE861">
        <v>2.3385999202728298</v>
      </c>
      <c r="BF861">
        <v>2.36630010604858</v>
      </c>
      <c r="BG861">
        <v>2.3903000354766801</v>
      </c>
      <c r="BH861">
        <v>2.4112999439239502</v>
      </c>
      <c r="BI861">
        <v>2.4296998977661102</v>
      </c>
      <c r="BJ861">
        <v>2.4460999965667698</v>
      </c>
      <c r="BK861">
        <v>2.46070003509521</v>
      </c>
      <c r="BL861">
        <v>2.4737999439239502</v>
      </c>
      <c r="BM861">
        <v>2.48569989204407</v>
      </c>
      <c r="BN861">
        <v>11.619415271581101</v>
      </c>
      <c r="BO861" t="s">
        <v>153</v>
      </c>
      <c r="BP861">
        <v>3.59360003471375</v>
      </c>
      <c r="BQ861">
        <v>4.0250000953674299</v>
      </c>
      <c r="BR861">
        <v>3.9165000915527299</v>
      </c>
      <c r="BS861">
        <v>2.9391000270843501</v>
      </c>
      <c r="BT861">
        <v>3.2335000038146999</v>
      </c>
      <c r="BU861">
        <v>3.4674000740051301</v>
      </c>
      <c r="BV861">
        <v>3.6486999988555899</v>
      </c>
      <c r="BW861">
        <v>3.7844998836517298</v>
      </c>
      <c r="BX861">
        <v>3.8810999393463099</v>
      </c>
      <c r="BY861">
        <v>3.9440999031066899</v>
      </c>
      <c r="BZ861">
        <v>3.97830009460449</v>
      </c>
      <c r="CA861">
        <v>3.9879999160766602</v>
      </c>
      <c r="CB861">
        <v>3.97709989547729</v>
      </c>
      <c r="CC861">
        <v>3.9488000869750999</v>
      </c>
      <c r="CD861">
        <v>3.90619993209839</v>
      </c>
      <c r="CE861">
        <v>3.85179996490479</v>
      </c>
      <c r="CF861">
        <v>3.7878000736236599</v>
      </c>
      <c r="CG861">
        <v>3.7160999774932901</v>
      </c>
      <c r="CH861">
        <v>3.63860011100769</v>
      </c>
      <c r="CI861">
        <v>3.5564999580383301</v>
      </c>
      <c r="CJ861">
        <v>3.4712998867034899</v>
      </c>
      <c r="CK861">
        <v>3.38389992713928</v>
      </c>
      <c r="CL861">
        <v>2.5752000808715798</v>
      </c>
      <c r="CM861">
        <v>2.75</v>
      </c>
      <c r="CN861">
        <v>2.90100002288818</v>
      </c>
      <c r="CO861">
        <v>3.03060007095337</v>
      </c>
      <c r="CP861">
        <v>3.1412999629974401</v>
      </c>
      <c r="CQ861">
        <v>3.2351000308990501</v>
      </c>
      <c r="CR861">
        <v>3.3139998912811302</v>
      </c>
      <c r="CS861">
        <v>3.37969994544983</v>
      </c>
      <c r="CT861">
        <v>3.43400001525879</v>
      </c>
      <c r="CU861">
        <v>3.47810006141663</v>
      </c>
      <c r="CV861">
        <v>3.5132999420165998</v>
      </c>
      <c r="CW861">
        <v>3.54080009460449</v>
      </c>
      <c r="CX861">
        <v>3.5615000724792498</v>
      </c>
      <c r="CY861">
        <v>3.5764000415802002</v>
      </c>
      <c r="CZ861">
        <v>3.5861999988555899</v>
      </c>
      <c r="DA861">
        <v>3.5915000438690199</v>
      </c>
      <c r="DB861">
        <v>3.59310007095337</v>
      </c>
      <c r="DC861">
        <v>3.5913000106811501</v>
      </c>
      <c r="DD861">
        <v>3.5866999626159699</v>
      </c>
      <c r="DE861">
        <v>2.56200003623962</v>
      </c>
      <c r="DF861">
        <v>2.7386000156402601</v>
      </c>
      <c r="DG861">
        <v>2.89269995689392</v>
      </c>
      <c r="DH861">
        <v>3.0265998840332</v>
      </c>
      <c r="DI861">
        <v>3.14219999313354</v>
      </c>
      <c r="DJ861">
        <v>3.24130010604858</v>
      </c>
      <c r="DK861">
        <v>3.32550001144409</v>
      </c>
      <c r="DL861">
        <v>3.3963999748229998</v>
      </c>
      <c r="DM861" s="3">
        <v>3.45519995689392</v>
      </c>
      <c r="DN861">
        <v>3.5032999515533398</v>
      </c>
      <c r="DO861">
        <v>3.5416998863220202</v>
      </c>
      <c r="DP861">
        <v>3.5715000629425</v>
      </c>
      <c r="DQ861">
        <v>3.5934998989105198</v>
      </c>
      <c r="DR861">
        <v>3.6087000370025599</v>
      </c>
      <c r="DS861">
        <v>3.6177000999450701</v>
      </c>
      <c r="DT861">
        <v>3.6212000846862802</v>
      </c>
      <c r="DU861">
        <v>3.6198999881744398</v>
      </c>
      <c r="DV861">
        <v>3.6143000125885001</v>
      </c>
      <c r="DW861">
        <v>3.6050000190734899</v>
      </c>
    </row>
    <row r="862" spans="1:127" x14ac:dyDescent="0.25">
      <c r="A862" s="1">
        <v>37342</v>
      </c>
      <c r="B862">
        <v>3.5182931243284798</v>
      </c>
      <c r="C862">
        <v>-14.4294050951125</v>
      </c>
      <c r="D862">
        <v>14.034472684880001</v>
      </c>
      <c r="E862" t="s">
        <v>153</v>
      </c>
      <c r="F862">
        <v>3.3986999988555899</v>
      </c>
      <c r="G862">
        <v>2.3087999820709202</v>
      </c>
      <c r="H862">
        <v>1.91569995880127</v>
      </c>
      <c r="I862">
        <v>1.83449995517731</v>
      </c>
      <c r="J862">
        <v>1.8851000070571899</v>
      </c>
      <c r="K862">
        <v>1.9838999509811399</v>
      </c>
      <c r="L862">
        <v>2.0934000015258798</v>
      </c>
      <c r="M862">
        <v>2.1975998878478999</v>
      </c>
      <c r="N862" s="3">
        <v>2.2904000282287602</v>
      </c>
      <c r="O862">
        <v>2.3701000213622998</v>
      </c>
      <c r="P862">
        <v>2.43700003623962</v>
      </c>
      <c r="Q862">
        <v>2.4918999671936</v>
      </c>
      <c r="R862">
        <v>2.5362000465393102</v>
      </c>
      <c r="S862">
        <v>2.5710000991821298</v>
      </c>
      <c r="T862">
        <v>2.5973999500274698</v>
      </c>
      <c r="U862">
        <v>2.6164999008178702</v>
      </c>
      <c r="V862">
        <v>2.62910008430481</v>
      </c>
      <c r="W862">
        <v>2.6361999511718799</v>
      </c>
      <c r="X862">
        <v>1.5148999691009499</v>
      </c>
      <c r="Y862">
        <v>3.1500999927520801</v>
      </c>
      <c r="Z862">
        <v>2.6382999420165998</v>
      </c>
      <c r="AA862">
        <v>2.7511999607086199</v>
      </c>
      <c r="AB862">
        <v>8.0399889373778996E-2</v>
      </c>
      <c r="AC862">
        <v>0.35390022659301801</v>
      </c>
      <c r="AD862">
        <v>1.13530006637573</v>
      </c>
      <c r="AE862">
        <v>1.85619988021851</v>
      </c>
      <c r="AF862">
        <v>2.3869999084472702</v>
      </c>
      <c r="AG862">
        <v>2.7405000846862801</v>
      </c>
      <c r="AH862">
        <v>2.9610000812530499</v>
      </c>
      <c r="AI862">
        <v>3.0890000232696502</v>
      </c>
      <c r="AJ862">
        <v>3.15360001220703</v>
      </c>
      <c r="AK862">
        <v>3.1748999145507799</v>
      </c>
      <c r="AL862">
        <v>3.1656001010894799</v>
      </c>
      <c r="AM862">
        <v>3.1341999378204299</v>
      </c>
      <c r="AN862">
        <v>3.08669999198914</v>
      </c>
      <c r="AO862">
        <v>3.02720001907349</v>
      </c>
      <c r="AP862">
        <v>2.9588000492095898</v>
      </c>
      <c r="AQ862">
        <v>2.8838001155853301</v>
      </c>
      <c r="AR862">
        <v>2.8040999103546098</v>
      </c>
      <c r="AS862">
        <v>2.7214000461578398</v>
      </c>
      <c r="AT862">
        <v>2.6368999435424798</v>
      </c>
      <c r="AU862">
        <v>3.4865999221801798</v>
      </c>
      <c r="AV862">
        <v>2.3743999004364</v>
      </c>
      <c r="AW862">
        <v>1.96879994869232</v>
      </c>
      <c r="AX862">
        <v>1.87960004806519</v>
      </c>
      <c r="AY862">
        <v>1.9229999780654901</v>
      </c>
      <c r="AZ862">
        <v>2.01419997215271</v>
      </c>
      <c r="BA862">
        <v>2.11540007591248</v>
      </c>
      <c r="BB862">
        <v>2.2109999656677202</v>
      </c>
      <c r="BC862">
        <v>2.2953999042511</v>
      </c>
      <c r="BD862">
        <v>2.3673000335693399</v>
      </c>
      <c r="BE862">
        <v>2.4270999431610099</v>
      </c>
      <c r="BF862">
        <v>2.4760000705718999</v>
      </c>
      <c r="BG862">
        <v>2.5151998996734601</v>
      </c>
      <c r="BH862">
        <v>2.5460999011993399</v>
      </c>
      <c r="BI862">
        <v>2.5697000026702899</v>
      </c>
      <c r="BJ862">
        <v>2.5871000289917001</v>
      </c>
      <c r="BK862">
        <v>2.59910011291504</v>
      </c>
      <c r="BL862">
        <v>2.6064999103546098</v>
      </c>
      <c r="BM862">
        <v>2.6099998950958301</v>
      </c>
      <c r="BN862">
        <v>1.3194108690361099</v>
      </c>
      <c r="BO862" t="s">
        <v>153</v>
      </c>
      <c r="BP862">
        <v>4.6819000244140598</v>
      </c>
      <c r="BQ862">
        <v>3.6164000034332302</v>
      </c>
      <c r="BR862">
        <v>3.8680000305175799</v>
      </c>
      <c r="BS862">
        <v>5.0215001106262198</v>
      </c>
      <c r="BT862">
        <v>5.3175997734069798</v>
      </c>
      <c r="BU862">
        <v>4.8745999336242702</v>
      </c>
      <c r="BV862">
        <v>4.3944001197814897</v>
      </c>
      <c r="BW862">
        <v>4.0415000915527299</v>
      </c>
      <c r="BX862">
        <v>3.8162999153137198</v>
      </c>
      <c r="BY862">
        <v>3.68269991874695</v>
      </c>
      <c r="BZ862">
        <v>3.6068999767303498</v>
      </c>
      <c r="CA862">
        <v>3.5652999877929701</v>
      </c>
      <c r="CB862">
        <v>3.5429000854492201</v>
      </c>
      <c r="CC862">
        <v>3.5309998989105198</v>
      </c>
      <c r="CD862">
        <v>3.5248000621795699</v>
      </c>
      <c r="CE862">
        <v>3.5216000080108598</v>
      </c>
      <c r="CF862">
        <v>3.5199999809265101</v>
      </c>
      <c r="CG862">
        <v>3.5190999507904102</v>
      </c>
      <c r="CH862">
        <v>3.5186998844146702</v>
      </c>
      <c r="CI862">
        <v>3.5185000896453902</v>
      </c>
      <c r="CJ862">
        <v>3.51839995384216</v>
      </c>
      <c r="CK862">
        <v>3.51830005645752</v>
      </c>
      <c r="CL862">
        <v>0.22750000655651101</v>
      </c>
      <c r="CM862">
        <v>1.86559998989105</v>
      </c>
      <c r="CN862">
        <v>2.6372001171112101</v>
      </c>
      <c r="CO862">
        <v>3.0083999633789098</v>
      </c>
      <c r="CP862">
        <v>3.1926000118255602</v>
      </c>
      <c r="CQ862">
        <v>3.2881000041961701</v>
      </c>
      <c r="CR862">
        <v>3.3406000137329102</v>
      </c>
      <c r="CS862">
        <v>3.3719000816345202</v>
      </c>
      <c r="CT862">
        <v>3.39219999313354</v>
      </c>
      <c r="CU862">
        <v>3.40639996528625</v>
      </c>
      <c r="CV862">
        <v>3.4172000885009801</v>
      </c>
      <c r="CW862">
        <v>3.4256999492645299</v>
      </c>
      <c r="CX862">
        <v>3.43280005455017</v>
      </c>
      <c r="CY862">
        <v>3.4388000965118399</v>
      </c>
      <c r="CZ862">
        <v>3.4440999031066899</v>
      </c>
      <c r="DA862">
        <v>3.4486000537872301</v>
      </c>
      <c r="DB862">
        <v>3.4526000022888201</v>
      </c>
      <c r="DC862">
        <v>3.4561998844146702</v>
      </c>
      <c r="DD862">
        <v>3.4595000743865998</v>
      </c>
      <c r="DE862">
        <v>0.23260000348091101</v>
      </c>
      <c r="DF862">
        <v>1.9179999828338601</v>
      </c>
      <c r="DG862">
        <v>2.7172999382018999</v>
      </c>
      <c r="DH862">
        <v>3.09920001029968</v>
      </c>
      <c r="DI862">
        <v>3.2836999893188499</v>
      </c>
      <c r="DJ862">
        <v>3.37450003623962</v>
      </c>
      <c r="DK862">
        <v>3.4207000732421902</v>
      </c>
      <c r="DL862">
        <v>3.4451999664306601</v>
      </c>
      <c r="DM862" s="3">
        <v>3.4590001106262198</v>
      </c>
      <c r="DN862">
        <v>3.4676001071929901</v>
      </c>
      <c r="DO862">
        <v>3.4732999801635698</v>
      </c>
      <c r="DP862">
        <v>3.47749996185303</v>
      </c>
      <c r="DQ862">
        <v>3.4807000160217298</v>
      </c>
      <c r="DR862">
        <v>3.4834001064300502</v>
      </c>
      <c r="DS862">
        <v>3.4855999946594198</v>
      </c>
      <c r="DT862">
        <v>3.4876000881195099</v>
      </c>
      <c r="DU862">
        <v>3.4893000125885001</v>
      </c>
      <c r="DV862">
        <v>3.4909000396728498</v>
      </c>
      <c r="DW862">
        <v>3.4921998977661102</v>
      </c>
    </row>
    <row r="863" spans="1:127" x14ac:dyDescent="0.25">
      <c r="A863" s="1">
        <v>37343</v>
      </c>
      <c r="B863">
        <v>3.5340477667709802</v>
      </c>
      <c r="C863">
        <v>-13.444156510946399</v>
      </c>
      <c r="D863">
        <v>12.687152875217</v>
      </c>
      <c r="E863" t="s">
        <v>153</v>
      </c>
      <c r="F863">
        <v>3.3189001083374001</v>
      </c>
      <c r="G863">
        <v>2.34730005264282</v>
      </c>
      <c r="H863">
        <v>2.0043001174926798</v>
      </c>
      <c r="I863">
        <v>1.94280004501343</v>
      </c>
      <c r="J863">
        <v>1.99960005283356</v>
      </c>
      <c r="K863">
        <v>2.0987000465393102</v>
      </c>
      <c r="L863">
        <v>2.2060000896453902</v>
      </c>
      <c r="M863">
        <v>2.30719995498657</v>
      </c>
      <c r="N863" s="3">
        <v>2.3966000080108598</v>
      </c>
      <c r="O863">
        <v>2.47289991378784</v>
      </c>
      <c r="P863">
        <v>2.5362999439239502</v>
      </c>
      <c r="Q863">
        <v>2.5878999233245801</v>
      </c>
      <c r="R863">
        <v>2.6287999153137198</v>
      </c>
      <c r="S863">
        <v>2.6603000164032</v>
      </c>
      <c r="T863">
        <v>2.68339991569519</v>
      </c>
      <c r="U863">
        <v>2.6991999149322501</v>
      </c>
      <c r="V863">
        <v>2.7086000442504901</v>
      </c>
      <c r="W863">
        <v>2.7125000953674299</v>
      </c>
      <c r="X863">
        <v>1.7035000324249301</v>
      </c>
      <c r="Y863">
        <v>3.22709989547729</v>
      </c>
      <c r="Z863">
        <v>2.7114999294281001</v>
      </c>
      <c r="AA863">
        <v>2.85719990730286</v>
      </c>
      <c r="AB863">
        <v>0.35029986114501999</v>
      </c>
      <c r="AC863">
        <v>0.61790017166137701</v>
      </c>
      <c r="AD863">
        <v>1.3477001411438001</v>
      </c>
      <c r="AE863">
        <v>2.0202000633239701</v>
      </c>
      <c r="AF863">
        <v>2.5158999244689899</v>
      </c>
      <c r="AG863">
        <v>2.8461999721527098</v>
      </c>
      <c r="AH863">
        <v>3.0515999996185301</v>
      </c>
      <c r="AI863">
        <v>3.1689999450683599</v>
      </c>
      <c r="AJ863">
        <v>3.2255999885559099</v>
      </c>
      <c r="AK863">
        <v>3.2397999362945602</v>
      </c>
      <c r="AL863">
        <v>3.2240998905181901</v>
      </c>
      <c r="AM863">
        <v>3.1864000713348402</v>
      </c>
      <c r="AN863">
        <v>3.1326000591278098</v>
      </c>
      <c r="AO863">
        <v>3.0668999504089398</v>
      </c>
      <c r="AP863">
        <v>2.9922999473571799</v>
      </c>
      <c r="AQ863">
        <v>2.9114000137329099</v>
      </c>
      <c r="AR863">
        <v>2.82590004692078</v>
      </c>
      <c r="AS863">
        <v>2.73759994430542</v>
      </c>
      <c r="AT863">
        <v>2.6476999443054199</v>
      </c>
      <c r="AU863">
        <v>3.39800000190735</v>
      </c>
      <c r="AV863">
        <v>2.4084999561309801</v>
      </c>
      <c r="AW863">
        <v>2.0550999641418501</v>
      </c>
      <c r="AX863">
        <v>1.98629999160767</v>
      </c>
      <c r="AY863">
        <v>2.03600001335144</v>
      </c>
      <c r="AZ863">
        <v>2.1273999214172399</v>
      </c>
      <c r="BA863">
        <v>2.2263998985290501</v>
      </c>
      <c r="BB863">
        <v>2.3190000057220499</v>
      </c>
      <c r="BC863">
        <v>2.4000999927520801</v>
      </c>
      <c r="BD863">
        <v>2.46869993209839</v>
      </c>
      <c r="BE863">
        <v>2.5253999233245801</v>
      </c>
      <c r="BF863">
        <v>2.57119989395142</v>
      </c>
      <c r="BG863">
        <v>2.6075000762939502</v>
      </c>
      <c r="BH863">
        <v>2.6356000900268599</v>
      </c>
      <c r="BI863">
        <v>2.65639996528625</v>
      </c>
      <c r="BJ863">
        <v>2.6710999011993399</v>
      </c>
      <c r="BK863">
        <v>2.6805000305175799</v>
      </c>
      <c r="BL863">
        <v>2.6854000091552699</v>
      </c>
      <c r="BM863">
        <v>2.6863000392913801</v>
      </c>
      <c r="BN863">
        <v>1.3155134249843199</v>
      </c>
      <c r="BO863" t="s">
        <v>153</v>
      </c>
      <c r="BP863">
        <v>4.5693998336792001</v>
      </c>
      <c r="BQ863">
        <v>3.6245999336242698</v>
      </c>
      <c r="BR863">
        <v>3.84789991378784</v>
      </c>
      <c r="BS863">
        <v>4.8119001388549796</v>
      </c>
      <c r="BT863">
        <v>5.1174998283386204</v>
      </c>
      <c r="BU863">
        <v>4.7354998588562003</v>
      </c>
      <c r="BV863">
        <v>4.3113999366760298</v>
      </c>
      <c r="BW863">
        <v>3.9983000755310099</v>
      </c>
      <c r="BX863">
        <v>3.79830002784729</v>
      </c>
      <c r="BY863">
        <v>3.6796000003814702</v>
      </c>
      <c r="BZ863">
        <v>3.6124000549316402</v>
      </c>
      <c r="CA863">
        <v>3.57550001144409</v>
      </c>
      <c r="CB863">
        <v>3.5557000637054399</v>
      </c>
      <c r="CC863">
        <v>3.5452001094818102</v>
      </c>
      <c r="CD863">
        <v>3.5397999286651598</v>
      </c>
      <c r="CE863">
        <v>3.5369999408721902</v>
      </c>
      <c r="CF863">
        <v>3.53550004959106</v>
      </c>
      <c r="CG863">
        <v>3.53480005264282</v>
      </c>
      <c r="CH863">
        <v>3.5343999862670898</v>
      </c>
      <c r="CI863">
        <v>3.5341999530792201</v>
      </c>
      <c r="CJ863">
        <v>3.5341000556945801</v>
      </c>
      <c r="CK863">
        <v>3.5341000556945801</v>
      </c>
      <c r="CL863">
        <v>0.36359998583793601</v>
      </c>
      <c r="CM863">
        <v>1.8905999660491899</v>
      </c>
      <c r="CN863">
        <v>2.6175999641418501</v>
      </c>
      <c r="CO863">
        <v>2.97300004959106</v>
      </c>
      <c r="CP863">
        <v>3.1537001132965101</v>
      </c>
      <c r="CQ863">
        <v>3.25049996376038</v>
      </c>
      <c r="CR863">
        <v>3.3062000274658199</v>
      </c>
      <c r="CS863">
        <v>3.3410000801086399</v>
      </c>
      <c r="CT863">
        <v>3.3645000457763699</v>
      </c>
      <c r="CU863">
        <v>3.3817000389099099</v>
      </c>
      <c r="CV863">
        <v>3.3951001167297399</v>
      </c>
      <c r="CW863">
        <v>3.4059000015258798</v>
      </c>
      <c r="CX863">
        <v>3.41499996185303</v>
      </c>
      <c r="CY863">
        <v>3.4226999282836901</v>
      </c>
      <c r="CZ863">
        <v>3.4293999671936</v>
      </c>
      <c r="DA863">
        <v>3.4353001117706299</v>
      </c>
      <c r="DB863">
        <v>3.4405000209808301</v>
      </c>
      <c r="DC863">
        <v>3.4451000690460201</v>
      </c>
      <c r="DD863">
        <v>3.4493000507354701</v>
      </c>
      <c r="DE863">
        <v>0.37099999189376798</v>
      </c>
      <c r="DF863">
        <v>1.9390000104904199</v>
      </c>
      <c r="DG863">
        <v>2.6905000209808301</v>
      </c>
      <c r="DH863">
        <v>3.0557000637054399</v>
      </c>
      <c r="DI863">
        <v>3.23720002174377</v>
      </c>
      <c r="DJ863">
        <v>3.3304998874664302</v>
      </c>
      <c r="DK863">
        <v>3.3808999061584499</v>
      </c>
      <c r="DL863">
        <v>3.4100000858306898</v>
      </c>
      <c r="DM863" s="3">
        <v>3.4282000064849898</v>
      </c>
      <c r="DN863">
        <v>3.4405999183654798</v>
      </c>
      <c r="DO863">
        <v>3.4497001171112101</v>
      </c>
      <c r="DP863">
        <v>3.4567999839782702</v>
      </c>
      <c r="DQ863">
        <v>3.4625999927520801</v>
      </c>
      <c r="DR863">
        <v>3.4674999713897701</v>
      </c>
      <c r="DS863">
        <v>3.4716999530792201</v>
      </c>
      <c r="DT863">
        <v>3.4753999710082999</v>
      </c>
      <c r="DU863">
        <v>3.4786999225616499</v>
      </c>
      <c r="DV863">
        <v>3.48160004615784</v>
      </c>
      <c r="DW863">
        <v>3.4842998981475799</v>
      </c>
    </row>
    <row r="864" spans="1:127" x14ac:dyDescent="0.25">
      <c r="A864" s="1">
        <v>37344</v>
      </c>
      <c r="B864" t="s">
        <v>153</v>
      </c>
      <c r="C864" t="s">
        <v>153</v>
      </c>
      <c r="D864" t="s">
        <v>153</v>
      </c>
      <c r="E864" t="s">
        <v>153</v>
      </c>
      <c r="F864" t="s">
        <v>153</v>
      </c>
      <c r="G864" t="s">
        <v>153</v>
      </c>
      <c r="H864" t="s">
        <v>153</v>
      </c>
      <c r="I864" t="s">
        <v>153</v>
      </c>
      <c r="J864" t="s">
        <v>153</v>
      </c>
      <c r="K864" t="s">
        <v>153</v>
      </c>
      <c r="L864" t="s">
        <v>153</v>
      </c>
      <c r="M864" t="s">
        <v>153</v>
      </c>
      <c r="N864" s="3" t="s">
        <v>153</v>
      </c>
      <c r="O864" t="s">
        <v>153</v>
      </c>
      <c r="P864" t="s">
        <v>153</v>
      </c>
      <c r="Q864" t="s">
        <v>153</v>
      </c>
      <c r="R864" t="s">
        <v>153</v>
      </c>
      <c r="S864" t="s">
        <v>153</v>
      </c>
      <c r="T864" t="s">
        <v>153</v>
      </c>
      <c r="U864" t="s">
        <v>153</v>
      </c>
      <c r="V864" t="s">
        <v>153</v>
      </c>
      <c r="W864" t="s">
        <v>153</v>
      </c>
      <c r="X864" t="s">
        <v>153</v>
      </c>
      <c r="Y864" t="s">
        <v>153</v>
      </c>
      <c r="Z864" t="s">
        <v>153</v>
      </c>
      <c r="AA864" t="s">
        <v>153</v>
      </c>
      <c r="AB864" t="s">
        <v>153</v>
      </c>
      <c r="AC864" t="s">
        <v>153</v>
      </c>
      <c r="AD864" t="s">
        <v>153</v>
      </c>
      <c r="AE864" t="s">
        <v>153</v>
      </c>
      <c r="AF864" t="s">
        <v>153</v>
      </c>
      <c r="AG864" t="s">
        <v>153</v>
      </c>
      <c r="AH864" t="s">
        <v>153</v>
      </c>
      <c r="AI864" t="s">
        <v>153</v>
      </c>
      <c r="AJ864" t="s">
        <v>153</v>
      </c>
      <c r="AK864" t="s">
        <v>153</v>
      </c>
      <c r="AL864" t="s">
        <v>153</v>
      </c>
      <c r="AM864" t="s">
        <v>153</v>
      </c>
      <c r="AN864" t="s">
        <v>153</v>
      </c>
      <c r="AO864" t="s">
        <v>153</v>
      </c>
      <c r="AP864" t="s">
        <v>153</v>
      </c>
      <c r="AQ864" t="s">
        <v>153</v>
      </c>
      <c r="AR864" t="s">
        <v>153</v>
      </c>
      <c r="AS864" t="s">
        <v>153</v>
      </c>
      <c r="AT864" t="s">
        <v>153</v>
      </c>
      <c r="AU864" t="s">
        <v>153</v>
      </c>
      <c r="AV864" t="s">
        <v>153</v>
      </c>
      <c r="AW864" t="s">
        <v>153</v>
      </c>
      <c r="AX864" t="s">
        <v>153</v>
      </c>
      <c r="AY864" t="s">
        <v>153</v>
      </c>
      <c r="AZ864" t="s">
        <v>153</v>
      </c>
      <c r="BA864" t="s">
        <v>153</v>
      </c>
      <c r="BB864" t="s">
        <v>153</v>
      </c>
      <c r="BC864" t="s">
        <v>153</v>
      </c>
      <c r="BD864" t="s">
        <v>153</v>
      </c>
      <c r="BE864" t="s">
        <v>153</v>
      </c>
      <c r="BF864" t="s">
        <v>153</v>
      </c>
      <c r="BG864" t="s">
        <v>153</v>
      </c>
      <c r="BH864" t="s">
        <v>153</v>
      </c>
      <c r="BI864" t="s">
        <v>153</v>
      </c>
      <c r="BJ864" t="s">
        <v>153</v>
      </c>
      <c r="BK864" t="s">
        <v>153</v>
      </c>
      <c r="BL864" t="s">
        <v>153</v>
      </c>
      <c r="BM864" t="s">
        <v>153</v>
      </c>
      <c r="BN864" t="s">
        <v>153</v>
      </c>
      <c r="BO864" t="s">
        <v>153</v>
      </c>
      <c r="BP864" t="s">
        <v>153</v>
      </c>
      <c r="BQ864" t="s">
        <v>153</v>
      </c>
      <c r="BR864" t="s">
        <v>153</v>
      </c>
      <c r="BS864" t="s">
        <v>153</v>
      </c>
      <c r="BT864" t="s">
        <v>153</v>
      </c>
      <c r="BU864" t="s">
        <v>153</v>
      </c>
      <c r="BV864" t="s">
        <v>153</v>
      </c>
      <c r="BW864" t="s">
        <v>153</v>
      </c>
      <c r="BX864" t="s">
        <v>153</v>
      </c>
      <c r="BY864" t="s">
        <v>153</v>
      </c>
      <c r="BZ864" t="s">
        <v>153</v>
      </c>
      <c r="CA864" t="s">
        <v>153</v>
      </c>
      <c r="CB864" t="s">
        <v>153</v>
      </c>
      <c r="CC864" t="s">
        <v>153</v>
      </c>
      <c r="CD864" t="s">
        <v>153</v>
      </c>
      <c r="CE864" t="s">
        <v>153</v>
      </c>
      <c r="CF864" t="s">
        <v>153</v>
      </c>
      <c r="CG864" t="s">
        <v>153</v>
      </c>
      <c r="CH864" t="s">
        <v>153</v>
      </c>
      <c r="CI864" t="s">
        <v>153</v>
      </c>
      <c r="CJ864" t="s">
        <v>153</v>
      </c>
      <c r="CK864" t="s">
        <v>153</v>
      </c>
      <c r="CL864" t="s">
        <v>153</v>
      </c>
      <c r="CM864" t="s">
        <v>153</v>
      </c>
      <c r="CN864" t="s">
        <v>153</v>
      </c>
      <c r="CO864" t="s">
        <v>153</v>
      </c>
      <c r="CP864" t="s">
        <v>153</v>
      </c>
      <c r="CQ864" t="s">
        <v>153</v>
      </c>
      <c r="CR864" t="s">
        <v>153</v>
      </c>
      <c r="CS864" t="s">
        <v>153</v>
      </c>
      <c r="CT864" t="s">
        <v>153</v>
      </c>
      <c r="CU864" t="s">
        <v>153</v>
      </c>
      <c r="CV864" t="s">
        <v>153</v>
      </c>
      <c r="CW864" t="s">
        <v>153</v>
      </c>
      <c r="CX864" t="s">
        <v>153</v>
      </c>
      <c r="CY864" t="s">
        <v>153</v>
      </c>
      <c r="CZ864" t="s">
        <v>153</v>
      </c>
      <c r="DA864" t="s">
        <v>153</v>
      </c>
      <c r="DB864" t="s">
        <v>153</v>
      </c>
      <c r="DC864" t="s">
        <v>153</v>
      </c>
      <c r="DD864" t="s">
        <v>153</v>
      </c>
      <c r="DE864" t="s">
        <v>153</v>
      </c>
      <c r="DF864" t="s">
        <v>153</v>
      </c>
      <c r="DG864" t="s">
        <v>153</v>
      </c>
      <c r="DH864" t="s">
        <v>153</v>
      </c>
      <c r="DI864" t="s">
        <v>153</v>
      </c>
      <c r="DJ864" t="s">
        <v>153</v>
      </c>
      <c r="DK864" t="s">
        <v>153</v>
      </c>
      <c r="DL864" t="s">
        <v>153</v>
      </c>
      <c r="DM864" s="3" t="s">
        <v>153</v>
      </c>
      <c r="DN864" t="s">
        <v>153</v>
      </c>
      <c r="DO864" t="s">
        <v>153</v>
      </c>
      <c r="DP864" t="s">
        <v>153</v>
      </c>
      <c r="DQ864" t="s">
        <v>153</v>
      </c>
      <c r="DR864" t="s">
        <v>153</v>
      </c>
      <c r="DS864" t="s">
        <v>153</v>
      </c>
      <c r="DT864" t="s">
        <v>153</v>
      </c>
      <c r="DU864" t="s">
        <v>153</v>
      </c>
      <c r="DV864" t="s">
        <v>153</v>
      </c>
      <c r="DW864" t="s">
        <v>153</v>
      </c>
    </row>
    <row r="865" spans="1:127" x14ac:dyDescent="0.25">
      <c r="A865" s="1">
        <v>37347</v>
      </c>
      <c r="B865">
        <v>3.56106070068265</v>
      </c>
      <c r="C865">
        <v>-13.085464479968801</v>
      </c>
      <c r="D865">
        <v>12.0420843601553</v>
      </c>
      <c r="E865" t="s">
        <v>153</v>
      </c>
      <c r="F865">
        <v>3.21880006790161</v>
      </c>
      <c r="G865">
        <v>2.3182001113891602</v>
      </c>
      <c r="H865">
        <v>2.0092999935150102</v>
      </c>
      <c r="I865">
        <v>1.9615999460220299</v>
      </c>
      <c r="J865">
        <v>2.0216000080108598</v>
      </c>
      <c r="K865">
        <v>2.1189000606536901</v>
      </c>
      <c r="L865">
        <v>2.22230005264282</v>
      </c>
      <c r="M865">
        <v>2.3189001083374001</v>
      </c>
      <c r="N865" s="3">
        <v>2.4038000106811501</v>
      </c>
      <c r="O865">
        <v>2.4758999347686799</v>
      </c>
      <c r="P865">
        <v>2.5357000827789302</v>
      </c>
      <c r="Q865">
        <v>2.58419990539551</v>
      </c>
      <c r="R865">
        <v>2.6224000453949001</v>
      </c>
      <c r="S865">
        <v>2.6515998840332</v>
      </c>
      <c r="T865">
        <v>2.6728999614715598</v>
      </c>
      <c r="U865">
        <v>2.6872000694274898</v>
      </c>
      <c r="V865">
        <v>2.6953999996185298</v>
      </c>
      <c r="W865">
        <v>2.6982998847961399</v>
      </c>
      <c r="X865">
        <v>1.7779999971389799</v>
      </c>
      <c r="Y865">
        <v>3.1930999755859402</v>
      </c>
      <c r="Z865">
        <v>2.6965000629425</v>
      </c>
      <c r="AA865">
        <v>2.8538000583648699</v>
      </c>
      <c r="AB865">
        <v>0.44469993057251</v>
      </c>
      <c r="AC865">
        <v>0.73590000991821303</v>
      </c>
      <c r="AD865">
        <v>1.43980017623901</v>
      </c>
      <c r="AE865">
        <v>2.0755002235412601</v>
      </c>
      <c r="AF865">
        <v>2.5384001010894801</v>
      </c>
      <c r="AG865">
        <v>2.8439999324798602</v>
      </c>
      <c r="AH865">
        <v>3.0323999877929699</v>
      </c>
      <c r="AI865">
        <v>3.1389999729156499</v>
      </c>
      <c r="AJ865">
        <v>3.1891999382019001</v>
      </c>
      <c r="AK865">
        <v>3.2000000701904301</v>
      </c>
      <c r="AL865">
        <v>3.1828000667572001</v>
      </c>
      <c r="AM865">
        <v>3.1450999790191698</v>
      </c>
      <c r="AN865">
        <v>3.09210010566711</v>
      </c>
      <c r="AO865">
        <v>3.0276999305725099</v>
      </c>
      <c r="AP865">
        <v>2.9549000301361099</v>
      </c>
      <c r="AQ865">
        <v>2.87599996070862</v>
      </c>
      <c r="AR865">
        <v>2.79280009651184</v>
      </c>
      <c r="AS865">
        <v>2.70679999389648</v>
      </c>
      <c r="AT865">
        <v>2.6193999938964798</v>
      </c>
      <c r="AU865">
        <v>3.2920999526977499</v>
      </c>
      <c r="AV865">
        <v>2.3756000995636</v>
      </c>
      <c r="AW865">
        <v>2.05730009078979</v>
      </c>
      <c r="AX865">
        <v>2.0027999877929701</v>
      </c>
      <c r="AY865">
        <v>2.0559000968933101</v>
      </c>
      <c r="AZ865">
        <v>2.1458001136779798</v>
      </c>
      <c r="BA865">
        <v>2.24119997024536</v>
      </c>
      <c r="BB865">
        <v>2.3296000957489</v>
      </c>
      <c r="BC865">
        <v>2.4066998958587602</v>
      </c>
      <c r="BD865">
        <v>2.4716000556945801</v>
      </c>
      <c r="BE865">
        <v>2.5250999927520801</v>
      </c>
      <c r="BF865">
        <v>2.5683000087738002</v>
      </c>
      <c r="BG865">
        <v>2.6024000644683798</v>
      </c>
      <c r="BH865">
        <v>2.62849998474121</v>
      </c>
      <c r="BI865">
        <v>2.6477999687194802</v>
      </c>
      <c r="BJ865">
        <v>2.6612000465393102</v>
      </c>
      <c r="BK865">
        <v>2.6695001125335698</v>
      </c>
      <c r="BL865">
        <v>2.6735000610351598</v>
      </c>
      <c r="BM865">
        <v>2.67379999160767</v>
      </c>
      <c r="BN865">
        <v>1.2876660987602</v>
      </c>
      <c r="BO865" t="s">
        <v>153</v>
      </c>
      <c r="BP865">
        <v>4.4959001541137704</v>
      </c>
      <c r="BQ865">
        <v>3.6421000957489</v>
      </c>
      <c r="BR865">
        <v>3.8392999172210698</v>
      </c>
      <c r="BS865">
        <v>4.7497000694274902</v>
      </c>
      <c r="BT865">
        <v>5.0178999900817898</v>
      </c>
      <c r="BU865">
        <v>4.6497998237609899</v>
      </c>
      <c r="BV865">
        <v>4.2543997764587402</v>
      </c>
      <c r="BW865">
        <v>3.9684998989105198</v>
      </c>
      <c r="BX865">
        <v>3.7892000675201398</v>
      </c>
      <c r="BY865">
        <v>3.6847000122070299</v>
      </c>
      <c r="BZ865">
        <v>3.6266000270843501</v>
      </c>
      <c r="CA865">
        <v>3.5952000617981001</v>
      </c>
      <c r="CB865">
        <v>3.5785999298095699</v>
      </c>
      <c r="CC865">
        <v>3.5699999332428001</v>
      </c>
      <c r="CD865">
        <v>3.5655000209808301</v>
      </c>
      <c r="CE865">
        <v>3.5632998943328902</v>
      </c>
      <c r="CF865">
        <v>3.5622000694274898</v>
      </c>
      <c r="CG865">
        <v>3.5615999698638898</v>
      </c>
      <c r="CH865">
        <v>3.5613000392913801</v>
      </c>
      <c r="CI865">
        <v>3.5611999034881601</v>
      </c>
      <c r="CJ865">
        <v>3.5611000061035201</v>
      </c>
      <c r="CK865">
        <v>3.5611000061035201</v>
      </c>
      <c r="CL865">
        <v>0.47450000047683699</v>
      </c>
      <c r="CM865">
        <v>1.93789994716644</v>
      </c>
      <c r="CN865">
        <v>2.6317999362945601</v>
      </c>
      <c r="CO865">
        <v>2.9716999530792201</v>
      </c>
      <c r="CP865">
        <v>3.1463000774383501</v>
      </c>
      <c r="CQ865">
        <v>3.2418999671936</v>
      </c>
      <c r="CR865">
        <v>3.29839992523193</v>
      </c>
      <c r="CS865">
        <v>3.33489990234375</v>
      </c>
      <c r="CT865">
        <v>3.3603999614715598</v>
      </c>
      <c r="CU865">
        <v>3.37960004806519</v>
      </c>
      <c r="CV865">
        <v>3.3947000503539999</v>
      </c>
      <c r="CW865">
        <v>3.4070999622345002</v>
      </c>
      <c r="CX865">
        <v>3.4175999164581299</v>
      </c>
      <c r="CY865">
        <v>3.4265000820159899</v>
      </c>
      <c r="CZ865">
        <v>3.4342999458313002</v>
      </c>
      <c r="DA865">
        <v>3.4410998821258501</v>
      </c>
      <c r="DB865">
        <v>3.4472000598907502</v>
      </c>
      <c r="DC865">
        <v>3.4526000022888201</v>
      </c>
      <c r="DD865">
        <v>3.4574000835418701</v>
      </c>
      <c r="DE865">
        <v>0.48370000720024098</v>
      </c>
      <c r="DF865">
        <v>1.9848999977111801</v>
      </c>
      <c r="DG865">
        <v>2.70120000839233</v>
      </c>
      <c r="DH865">
        <v>3.0499999523162802</v>
      </c>
      <c r="DI865">
        <v>3.2251999378204301</v>
      </c>
      <c r="DJ865">
        <v>3.3175001144409202</v>
      </c>
      <c r="DK865">
        <v>3.3692998886108398</v>
      </c>
      <c r="DL865">
        <v>3.40079998970032</v>
      </c>
      <c r="DM865" s="3">
        <v>3.4217000007629399</v>
      </c>
      <c r="DN865">
        <v>3.4365999698638898</v>
      </c>
      <c r="DO865">
        <v>3.4479999542236301</v>
      </c>
      <c r="DP865">
        <v>3.4572000503539999</v>
      </c>
      <c r="DQ865">
        <v>3.4649000167846702</v>
      </c>
      <c r="DR865">
        <v>3.4714000225067099</v>
      </c>
      <c r="DS865">
        <v>3.47699999809265</v>
      </c>
      <c r="DT865">
        <v>3.4820001125335698</v>
      </c>
      <c r="DU865">
        <v>3.48639988899231</v>
      </c>
      <c r="DV865">
        <v>3.4902999401092498</v>
      </c>
      <c r="DW865">
        <v>3.4939000606536901</v>
      </c>
    </row>
    <row r="866" spans="1:127" x14ac:dyDescent="0.25">
      <c r="A866" s="1">
        <v>37348</v>
      </c>
      <c r="B866">
        <v>-0.72190152562548404</v>
      </c>
      <c r="C866">
        <v>2.7692427553438401</v>
      </c>
      <c r="D866">
        <v>9.7164886675726905</v>
      </c>
      <c r="E866" t="s">
        <v>153</v>
      </c>
      <c r="F866">
        <v>1.14189994335175</v>
      </c>
      <c r="G866">
        <v>1.5784000158309901</v>
      </c>
      <c r="H866">
        <v>1.83490002155304</v>
      </c>
      <c r="I866">
        <v>2.0007998943328902</v>
      </c>
      <c r="J866">
        <v>2.1164999008178702</v>
      </c>
      <c r="K866">
        <v>2.20120000839233</v>
      </c>
      <c r="L866">
        <v>2.2651998996734601</v>
      </c>
      <c r="M866">
        <v>2.3145999908447301</v>
      </c>
      <c r="N866" s="3">
        <v>2.35330009460449</v>
      </c>
      <c r="O866">
        <v>2.3840000629425</v>
      </c>
      <c r="P866">
        <v>2.4086000919342001</v>
      </c>
      <c r="Q866">
        <v>2.42869997024536</v>
      </c>
      <c r="R866">
        <v>2.4451999664306601</v>
      </c>
      <c r="S866">
        <v>2.4590001106262198</v>
      </c>
      <c r="T866">
        <v>2.4709000587463401</v>
      </c>
      <c r="U866">
        <v>2.4814000129699698</v>
      </c>
      <c r="V866">
        <v>2.4909000396728498</v>
      </c>
      <c r="W866">
        <v>2.4997999668121298</v>
      </c>
      <c r="X866">
        <v>2.68219995498657</v>
      </c>
      <c r="Y866">
        <v>2.7200000286102299</v>
      </c>
      <c r="Z866">
        <v>2.5085000991821298</v>
      </c>
      <c r="AA866">
        <v>2.72410011291504</v>
      </c>
      <c r="AB866">
        <v>2.2943000881195101</v>
      </c>
      <c r="AC866">
        <v>2.5545999244689899</v>
      </c>
      <c r="AD866">
        <v>2.6415999755859398</v>
      </c>
      <c r="AE866">
        <v>2.6829000274658199</v>
      </c>
      <c r="AF866">
        <v>2.7043001014709498</v>
      </c>
      <c r="AG866">
        <v>2.7128999443054198</v>
      </c>
      <c r="AH866">
        <v>2.7124999153137201</v>
      </c>
      <c r="AI866">
        <v>2.70629989395142</v>
      </c>
      <c r="AJ866">
        <v>2.6966000312805201</v>
      </c>
      <c r="AK866">
        <v>2.6854000679016101</v>
      </c>
      <c r="AL866">
        <v>2.6740002212524399</v>
      </c>
      <c r="AM866">
        <v>2.6639000930786101</v>
      </c>
      <c r="AN866">
        <v>2.6558998977661101</v>
      </c>
      <c r="AO866">
        <v>2.6504999855041498</v>
      </c>
      <c r="AP866">
        <v>2.6487000907898</v>
      </c>
      <c r="AQ866">
        <v>2.6505000175476101</v>
      </c>
      <c r="AR866">
        <v>2.6561001129150399</v>
      </c>
      <c r="AS866">
        <v>2.6657000419616699</v>
      </c>
      <c r="AT866">
        <v>2.67919994659424</v>
      </c>
      <c r="AU866">
        <v>1.1397999525070199</v>
      </c>
      <c r="AV866">
        <v>1.5726000070571899</v>
      </c>
      <c r="AW866">
        <v>1.82570004463196</v>
      </c>
      <c r="AX866">
        <v>1.9886000156402599</v>
      </c>
      <c r="AY866">
        <v>2.10190010070801</v>
      </c>
      <c r="AZ866">
        <v>2.1844999790191699</v>
      </c>
      <c r="BA866">
        <v>2.2467999458313002</v>
      </c>
      <c r="BB866">
        <v>2.29489994049072</v>
      </c>
      <c r="BC866">
        <v>2.3324999809265101</v>
      </c>
      <c r="BD866">
        <v>2.3624000549316402</v>
      </c>
      <c r="BE866">
        <v>2.3863999843597399</v>
      </c>
      <c r="BF866">
        <v>2.4059998989105198</v>
      </c>
      <c r="BG866">
        <v>2.4221999645233199</v>
      </c>
      <c r="BH866">
        <v>2.4358999729156499</v>
      </c>
      <c r="BI866">
        <v>2.4475998878478999</v>
      </c>
      <c r="BJ866">
        <v>2.4579999446868901</v>
      </c>
      <c r="BK866">
        <v>2.4672999382018999</v>
      </c>
      <c r="BL866">
        <v>2.4758999347686799</v>
      </c>
      <c r="BM866">
        <v>2.4842000007629399</v>
      </c>
      <c r="BN866">
        <v>15.242961490438701</v>
      </c>
      <c r="BO866" t="s">
        <v>153</v>
      </c>
      <c r="BP866">
        <v>3.5027000904083301</v>
      </c>
      <c r="BQ866">
        <v>4.04939985275269</v>
      </c>
      <c r="BR866">
        <v>3.8915998935699498</v>
      </c>
      <c r="BS866">
        <v>2.8248999118804901</v>
      </c>
      <c r="BT866">
        <v>3.1233000755310099</v>
      </c>
      <c r="BU866">
        <v>3.3694000244140598</v>
      </c>
      <c r="BV866">
        <v>3.5687999725341801</v>
      </c>
      <c r="BW866">
        <v>3.7263998985290501</v>
      </c>
      <c r="BX866">
        <v>3.8466000556945801</v>
      </c>
      <c r="BY866">
        <v>3.9337000846862802</v>
      </c>
      <c r="BZ866">
        <v>3.99130010604858</v>
      </c>
      <c r="CA866">
        <v>4.0227999687194798</v>
      </c>
      <c r="CB866">
        <v>4.0311999320983896</v>
      </c>
      <c r="CC866">
        <v>4.0194997787475604</v>
      </c>
      <c r="CD866">
        <v>3.9900999069213898</v>
      </c>
      <c r="CE866">
        <v>3.9453001022338898</v>
      </c>
      <c r="CF866">
        <v>3.8873000144958501</v>
      </c>
      <c r="CG866">
        <v>3.81769990921021</v>
      </c>
      <c r="CH866">
        <v>3.7383999824523899</v>
      </c>
      <c r="CI866">
        <v>3.65089988708496</v>
      </c>
      <c r="CJ866">
        <v>3.5564999580383301</v>
      </c>
      <c r="CK866">
        <v>3.4565000534057599</v>
      </c>
      <c r="CL866">
        <v>2.4697999954223602</v>
      </c>
      <c r="CM866">
        <v>2.6417999267578098</v>
      </c>
      <c r="CN866">
        <v>2.7934000492095898</v>
      </c>
      <c r="CO866">
        <v>2.9265000820159899</v>
      </c>
      <c r="CP866">
        <v>3.0425999164581299</v>
      </c>
      <c r="CQ866">
        <v>3.1431999206543</v>
      </c>
      <c r="CR866">
        <v>3.2298998832702601</v>
      </c>
      <c r="CS866">
        <v>3.3039999008178702</v>
      </c>
      <c r="CT866">
        <v>3.36680006980896</v>
      </c>
      <c r="CU866">
        <v>3.4193999767303498</v>
      </c>
      <c r="CV866">
        <v>3.4628000259399401</v>
      </c>
      <c r="CW866">
        <v>3.4981999397277801</v>
      </c>
      <c r="CX866">
        <v>3.5262000560760498</v>
      </c>
      <c r="CY866">
        <v>3.5478000640869101</v>
      </c>
      <c r="CZ866">
        <v>3.5636000633239702</v>
      </c>
      <c r="DA866">
        <v>3.5743000507354701</v>
      </c>
      <c r="DB866">
        <v>3.5803999900817902</v>
      </c>
      <c r="DC866">
        <v>3.5824999809265101</v>
      </c>
      <c r="DD866">
        <v>3.5810000896453902</v>
      </c>
      <c r="DE866">
        <v>2.4577000141143799</v>
      </c>
      <c r="DF866">
        <v>2.6314001083374001</v>
      </c>
      <c r="DG866">
        <v>2.78609991073608</v>
      </c>
      <c r="DH866">
        <v>2.9235000610351598</v>
      </c>
      <c r="DI866">
        <v>3.04469990730286</v>
      </c>
      <c r="DJ866">
        <v>3.1510999202728298</v>
      </c>
      <c r="DK866">
        <v>3.2437999248504599</v>
      </c>
      <c r="DL866">
        <v>3.3238999843597399</v>
      </c>
      <c r="DM866" s="3">
        <v>3.3924000263214098</v>
      </c>
      <c r="DN866">
        <v>3.45029997825623</v>
      </c>
      <c r="DO866">
        <v>3.4983000755310099</v>
      </c>
      <c r="DP866">
        <v>3.5374000072479199</v>
      </c>
      <c r="DQ866">
        <v>3.5682001113891602</v>
      </c>
      <c r="DR866">
        <v>3.5915000438690199</v>
      </c>
      <c r="DS866">
        <v>3.6078999042511</v>
      </c>
      <c r="DT866">
        <v>3.6178998947143599</v>
      </c>
      <c r="DU866">
        <v>3.6222000122070299</v>
      </c>
      <c r="DV866">
        <v>3.6212999820709202</v>
      </c>
      <c r="DW866">
        <v>3.61560010910034</v>
      </c>
    </row>
    <row r="867" spans="1:127" x14ac:dyDescent="0.25">
      <c r="A867" s="1">
        <v>37349</v>
      </c>
      <c r="B867">
        <v>3.5824786586953099</v>
      </c>
      <c r="C867">
        <v>-12.5539034169811</v>
      </c>
      <c r="D867">
        <v>10.834094572181</v>
      </c>
      <c r="E867" t="s">
        <v>153</v>
      </c>
      <c r="F867">
        <v>2.9272000789642298</v>
      </c>
      <c r="G867">
        <v>2.1354000568389901</v>
      </c>
      <c r="H867">
        <v>1.8895000219345099</v>
      </c>
      <c r="I867">
        <v>1.8722000122070299</v>
      </c>
      <c r="J867">
        <v>1.9443999528884901</v>
      </c>
      <c r="K867">
        <v>2.0450999736785902</v>
      </c>
      <c r="L867">
        <v>2.14790010452271</v>
      </c>
      <c r="M867">
        <v>2.2425000667571999</v>
      </c>
      <c r="N867" s="3">
        <v>2.3250999450683598</v>
      </c>
      <c r="O867">
        <v>2.3952999114990199</v>
      </c>
      <c r="P867">
        <v>2.4535000324249299</v>
      </c>
      <c r="Q867">
        <v>2.5007998943328902</v>
      </c>
      <c r="R867">
        <v>2.5383000373840301</v>
      </c>
      <c r="S867">
        <v>2.5669999122619598</v>
      </c>
      <c r="T867">
        <v>2.5880999565124498</v>
      </c>
      <c r="U867">
        <v>2.6022999286651598</v>
      </c>
      <c r="V867">
        <v>2.6105000972747798</v>
      </c>
      <c r="W867">
        <v>2.6136000156402601</v>
      </c>
      <c r="X867">
        <v>1.8105000257492101</v>
      </c>
      <c r="Y867">
        <v>3.0929000377654998</v>
      </c>
      <c r="Z867">
        <v>2.61199998855591</v>
      </c>
      <c r="AA867">
        <v>2.78649997711182</v>
      </c>
      <c r="AB867">
        <v>0.41389995498657201</v>
      </c>
      <c r="AC867">
        <v>0.80760020141601496</v>
      </c>
      <c r="AD867">
        <v>1.4955998626708999</v>
      </c>
      <c r="AE867">
        <v>2.0828998222351101</v>
      </c>
      <c r="AF867">
        <v>2.50129995269775</v>
      </c>
      <c r="AG867">
        <v>2.7755999427795399</v>
      </c>
      <c r="AH867">
        <v>2.9454001018524201</v>
      </c>
      <c r="AI867">
        <v>3.04250004844666</v>
      </c>
      <c r="AJ867">
        <v>3.08909988136292</v>
      </c>
      <c r="AK867">
        <v>3.0997998989105202</v>
      </c>
      <c r="AL867">
        <v>3.08440004348755</v>
      </c>
      <c r="AM867">
        <v>3.0493999286651601</v>
      </c>
      <c r="AN867">
        <v>2.9992999225616499</v>
      </c>
      <c r="AO867">
        <v>2.9378999195098898</v>
      </c>
      <c r="AP867">
        <v>2.86770008850098</v>
      </c>
      <c r="AQ867">
        <v>2.7911998832702598</v>
      </c>
      <c r="AR867">
        <v>2.7100000190734899</v>
      </c>
      <c r="AS867">
        <v>2.6256000190734898</v>
      </c>
      <c r="AT867">
        <v>2.53940001907349</v>
      </c>
      <c r="AU867">
        <v>2.9892001152038601</v>
      </c>
      <c r="AV867">
        <v>2.1837000846862802</v>
      </c>
      <c r="AW867">
        <v>1.9298000335693399</v>
      </c>
      <c r="AX867">
        <v>1.90649998188019</v>
      </c>
      <c r="AY867">
        <v>1.97259998321533</v>
      </c>
      <c r="AZ867">
        <v>2.0662999153137198</v>
      </c>
      <c r="BA867">
        <v>2.1617999076843302</v>
      </c>
      <c r="BB867">
        <v>2.2488999366760298</v>
      </c>
      <c r="BC867">
        <v>2.3243999481201199</v>
      </c>
      <c r="BD867">
        <v>2.38800001144409</v>
      </c>
      <c r="BE867">
        <v>2.4403998851776101</v>
      </c>
      <c r="BF867">
        <v>2.4828999042511</v>
      </c>
      <c r="BG867">
        <v>2.5164999961853001</v>
      </c>
      <c r="BH867">
        <v>2.5423998832702601</v>
      </c>
      <c r="BI867">
        <v>2.5615999698638898</v>
      </c>
      <c r="BJ867">
        <v>2.5750999450683598</v>
      </c>
      <c r="BK867">
        <v>2.5834999084472701</v>
      </c>
      <c r="BL867">
        <v>2.5876998901367201</v>
      </c>
      <c r="BM867">
        <v>2.5880999565124498</v>
      </c>
      <c r="BN867">
        <v>1.2369864048125701</v>
      </c>
      <c r="BO867" t="s">
        <v>153</v>
      </c>
      <c r="BP867">
        <v>4.3400001525878897</v>
      </c>
      <c r="BQ867">
        <v>3.6486999988555899</v>
      </c>
      <c r="BR867">
        <v>3.8018000125885001</v>
      </c>
      <c r="BS867">
        <v>4.5678000450134304</v>
      </c>
      <c r="BT867">
        <v>4.7961997985839799</v>
      </c>
      <c r="BU867">
        <v>4.4685001373290998</v>
      </c>
      <c r="BV867">
        <v>4.1311001777648899</v>
      </c>
      <c r="BW867">
        <v>3.8954000473022501</v>
      </c>
      <c r="BX867">
        <v>3.7525000572204599</v>
      </c>
      <c r="BY867">
        <v>3.6717998981475799</v>
      </c>
      <c r="BZ867">
        <v>3.6282999515533398</v>
      </c>
      <c r="CA867">
        <v>3.6056001186370801</v>
      </c>
      <c r="CB867">
        <v>3.5940001010894802</v>
      </c>
      <c r="CC867">
        <v>3.5880999565124498</v>
      </c>
      <c r="CD867">
        <v>3.5852000713348402</v>
      </c>
      <c r="CE867">
        <v>3.5838000774383501</v>
      </c>
      <c r="CF867">
        <v>3.5831000804901101</v>
      </c>
      <c r="CG867">
        <v>3.5827999114990199</v>
      </c>
      <c r="CH867">
        <v>3.5826001167297399</v>
      </c>
      <c r="CI867">
        <v>3.5824999809265101</v>
      </c>
      <c r="CJ867">
        <v>3.5824999809265101</v>
      </c>
      <c r="CK867">
        <v>3.5824999809265101</v>
      </c>
      <c r="CL867">
        <v>0.56889998912811302</v>
      </c>
      <c r="CM867">
        <v>1.9343999624252299</v>
      </c>
      <c r="CN867">
        <v>2.5817999839782702</v>
      </c>
      <c r="CO867">
        <v>2.9035999774932901</v>
      </c>
      <c r="CP867">
        <v>3.0741999149322501</v>
      </c>
      <c r="CQ867">
        <v>3.1723001003265399</v>
      </c>
      <c r="CR867">
        <v>3.2339999675750701</v>
      </c>
      <c r="CS867">
        <v>3.2762000560760498</v>
      </c>
      <c r="CT867">
        <v>3.30719995498657</v>
      </c>
      <c r="CU867">
        <v>3.33139991760254</v>
      </c>
      <c r="CV867">
        <v>3.3508999347686799</v>
      </c>
      <c r="CW867">
        <v>3.3671998977661102</v>
      </c>
      <c r="CX867">
        <v>3.3810000419616699</v>
      </c>
      <c r="CY867">
        <v>3.3928999900817902</v>
      </c>
      <c r="CZ867">
        <v>3.4033000469207799</v>
      </c>
      <c r="DA867">
        <v>3.4124000072479199</v>
      </c>
      <c r="DB867">
        <v>3.42050004005432</v>
      </c>
      <c r="DC867">
        <v>3.4277000427246098</v>
      </c>
      <c r="DD867">
        <v>3.43409991264343</v>
      </c>
      <c r="DE867">
        <v>0.57910001277923595</v>
      </c>
      <c r="DF867">
        <v>1.97769999504089</v>
      </c>
      <c r="DG867">
        <v>2.6445999145507799</v>
      </c>
      <c r="DH867">
        <v>2.97420001029968</v>
      </c>
      <c r="DI867">
        <v>3.1459000110626198</v>
      </c>
      <c r="DJ867">
        <v>3.2418999671936</v>
      </c>
      <c r="DK867">
        <v>3.3001000881195099</v>
      </c>
      <c r="DL867">
        <v>3.3387999534606898</v>
      </c>
      <c r="DM867" s="3">
        <v>3.3664999008178702</v>
      </c>
      <c r="DN867">
        <v>3.3875999450683598</v>
      </c>
      <c r="DO867">
        <v>3.4045000076293901</v>
      </c>
      <c r="DP867">
        <v>3.4184999465942401</v>
      </c>
      <c r="DQ867">
        <v>3.4303998947143599</v>
      </c>
      <c r="DR867">
        <v>3.4405999183654798</v>
      </c>
      <c r="DS867">
        <v>3.4495000839233398</v>
      </c>
      <c r="DT867">
        <v>3.4572999477386501</v>
      </c>
      <c r="DU867">
        <v>3.4642999172210698</v>
      </c>
      <c r="DV867">
        <v>3.4704999923706099</v>
      </c>
      <c r="DW867">
        <v>3.4760999679565399</v>
      </c>
    </row>
    <row r="868" spans="1:127" x14ac:dyDescent="0.25">
      <c r="A868" s="1">
        <v>37350</v>
      </c>
      <c r="B868">
        <v>3.5492836167409201</v>
      </c>
      <c r="C868">
        <v>-13.127084952206401</v>
      </c>
      <c r="D868">
        <v>11.3846440606822</v>
      </c>
      <c r="E868" t="s">
        <v>153</v>
      </c>
      <c r="F868">
        <v>3.1677000522613499</v>
      </c>
      <c r="G868">
        <v>2.2841999530792201</v>
      </c>
      <c r="H868">
        <v>1.9810999631881701</v>
      </c>
      <c r="I868">
        <v>1.9302999973297099</v>
      </c>
      <c r="J868">
        <v>1.98290002346039</v>
      </c>
      <c r="K868">
        <v>2.07189989089966</v>
      </c>
      <c r="L868">
        <v>2.1675999164581299</v>
      </c>
      <c r="M868">
        <v>2.2578001022338898</v>
      </c>
      <c r="N868" s="3">
        <v>2.3376998901367201</v>
      </c>
      <c r="O868">
        <v>2.40610003471375</v>
      </c>
      <c r="P868">
        <v>2.46339988708496</v>
      </c>
      <c r="Q868">
        <v>2.5102999210357702</v>
      </c>
      <c r="R868">
        <v>2.5476999282836901</v>
      </c>
      <c r="S868">
        <v>2.57669997215271</v>
      </c>
      <c r="T868">
        <v>2.5980999469757098</v>
      </c>
      <c r="U868">
        <v>2.6129999160766602</v>
      </c>
      <c r="V868">
        <v>2.6219999790191699</v>
      </c>
      <c r="W868">
        <v>2.6257998943328902</v>
      </c>
      <c r="X868">
        <v>1.7338000535964999</v>
      </c>
      <c r="Y868">
        <v>3.08019995689392</v>
      </c>
      <c r="Z868">
        <v>2.62509989738464</v>
      </c>
      <c r="AA868">
        <v>2.7525000572204599</v>
      </c>
      <c r="AB868">
        <v>0.43229995803832999</v>
      </c>
      <c r="AC868">
        <v>0.73770004959106505</v>
      </c>
      <c r="AD868">
        <v>1.4136999549865701</v>
      </c>
      <c r="AE868">
        <v>2.0145998321533201</v>
      </c>
      <c r="AF868">
        <v>2.45040002212524</v>
      </c>
      <c r="AG868">
        <v>2.7396999210357702</v>
      </c>
      <c r="AH868">
        <v>2.9207000434875501</v>
      </c>
      <c r="AI868">
        <v>3.02649989929199</v>
      </c>
      <c r="AJ868">
        <v>3.0800998889923101</v>
      </c>
      <c r="AK868">
        <v>3.09660006942749</v>
      </c>
      <c r="AL868">
        <v>3.08630000572205</v>
      </c>
      <c r="AM868">
        <v>3.05590009307861</v>
      </c>
      <c r="AN868">
        <v>3.0102000175476098</v>
      </c>
      <c r="AO868">
        <v>2.95279991188049</v>
      </c>
      <c r="AP868">
        <v>2.8863999782562302</v>
      </c>
      <c r="AQ868">
        <v>2.8132000114440898</v>
      </c>
      <c r="AR868">
        <v>2.73519990882874</v>
      </c>
      <c r="AS868">
        <v>2.6537000446319601</v>
      </c>
      <c r="AT868">
        <v>2.5700000446319602</v>
      </c>
      <c r="AU868">
        <v>3.2395000457763699</v>
      </c>
      <c r="AV868">
        <v>2.3401000499725302</v>
      </c>
      <c r="AW868">
        <v>2.0278999805450399</v>
      </c>
      <c r="AX868">
        <v>1.9703999757766699</v>
      </c>
      <c r="AY868">
        <v>2.0167000293731698</v>
      </c>
      <c r="AZ868">
        <v>2.09859991073608</v>
      </c>
      <c r="BA868">
        <v>2.1868999004364</v>
      </c>
      <c r="BB868">
        <v>2.2695000171661399</v>
      </c>
      <c r="BC868">
        <v>2.3422000408172599</v>
      </c>
      <c r="BD868">
        <v>2.4040000438690199</v>
      </c>
      <c r="BE868">
        <v>2.45530009269714</v>
      </c>
      <c r="BF868">
        <v>2.4971001148223899</v>
      </c>
      <c r="BG868">
        <v>2.5304000377654998</v>
      </c>
      <c r="BH868">
        <v>2.5562999248504599</v>
      </c>
      <c r="BI868">
        <v>2.5757000446319598</v>
      </c>
      <c r="BJ868">
        <v>2.58949995040894</v>
      </c>
      <c r="BK868">
        <v>2.5984001159668</v>
      </c>
      <c r="BL868">
        <v>2.6029999256134002</v>
      </c>
      <c r="BM868">
        <v>2.6040000915527299</v>
      </c>
      <c r="BN868">
        <v>1.25492731959577</v>
      </c>
      <c r="BO868" t="s">
        <v>153</v>
      </c>
      <c r="BP868">
        <v>4.3682999610900897</v>
      </c>
      <c r="BQ868">
        <v>3.6201000213622998</v>
      </c>
      <c r="BR868">
        <v>3.7888000011444101</v>
      </c>
      <c r="BS868">
        <v>4.5685000419616699</v>
      </c>
      <c r="BT868">
        <v>4.83949995040894</v>
      </c>
      <c r="BU868">
        <v>4.5053000450134304</v>
      </c>
      <c r="BV868">
        <v>4.1490001678466797</v>
      </c>
      <c r="BW868">
        <v>3.8956999778747599</v>
      </c>
      <c r="BX868">
        <v>3.7397000789642298</v>
      </c>
      <c r="BY868">
        <v>3.6505999565124498</v>
      </c>
      <c r="BZ868">
        <v>3.60190010070801</v>
      </c>
      <c r="CA868">
        <v>3.57610011100769</v>
      </c>
      <c r="CB868">
        <v>3.5627999305725102</v>
      </c>
      <c r="CC868">
        <v>3.5559999942779501</v>
      </c>
      <c r="CD868">
        <v>3.5525999069213898</v>
      </c>
      <c r="CE868">
        <v>3.5508999824523899</v>
      </c>
      <c r="CF868">
        <v>3.5501000881195099</v>
      </c>
      <c r="CG868">
        <v>3.54970002174377</v>
      </c>
      <c r="CH868">
        <v>3.54949998855591</v>
      </c>
      <c r="CI868">
        <v>3.5494000911712602</v>
      </c>
      <c r="CJ868">
        <v>3.5492999553680402</v>
      </c>
      <c r="CK868">
        <v>3.5492999553680402</v>
      </c>
      <c r="CL868">
        <v>0.35809999704361001</v>
      </c>
      <c r="CM868">
        <v>1.8009999990463299</v>
      </c>
      <c r="CN868">
        <v>2.4897000789642298</v>
      </c>
      <c r="CO868">
        <v>2.8334000110626198</v>
      </c>
      <c r="CP868">
        <v>3.0157999992370601</v>
      </c>
      <c r="CQ868">
        <v>3.12039995193481</v>
      </c>
      <c r="CR868">
        <v>3.1856999397277801</v>
      </c>
      <c r="CS868">
        <v>3.2300999164581299</v>
      </c>
      <c r="CT868">
        <v>3.2627000808715798</v>
      </c>
      <c r="CU868">
        <v>3.2878999710082999</v>
      </c>
      <c r="CV868">
        <v>3.3081998825073198</v>
      </c>
      <c r="CW868">
        <v>3.3250999450683598</v>
      </c>
      <c r="CX868">
        <v>3.3394000530242902</v>
      </c>
      <c r="CY868">
        <v>3.3517000675201398</v>
      </c>
      <c r="CZ868">
        <v>3.3624000549316402</v>
      </c>
      <c r="DA868">
        <v>3.3719000816345202</v>
      </c>
      <c r="DB868">
        <v>3.38019990921021</v>
      </c>
      <c r="DC868">
        <v>3.3877000808715798</v>
      </c>
      <c r="DD868">
        <v>3.3943998813629199</v>
      </c>
      <c r="DE868">
        <v>0.36509999632835399</v>
      </c>
      <c r="DF868">
        <v>1.8445999622345</v>
      </c>
      <c r="DG868">
        <v>2.5552999973297101</v>
      </c>
      <c r="DH868">
        <v>2.9082999229431201</v>
      </c>
      <c r="DI868">
        <v>3.0924000740051301</v>
      </c>
      <c r="DJ868">
        <v>3.1951000690460201</v>
      </c>
      <c r="DK868">
        <v>3.2569999694824201</v>
      </c>
      <c r="DL868">
        <v>3.2978000640869101</v>
      </c>
      <c r="DM868" s="3">
        <v>3.32680010795593</v>
      </c>
      <c r="DN868">
        <v>3.3487999439239502</v>
      </c>
      <c r="DO868">
        <v>3.36630010604858</v>
      </c>
      <c r="DP868">
        <v>3.3807001113891602</v>
      </c>
      <c r="DQ868">
        <v>3.3928999900817902</v>
      </c>
      <c r="DR868">
        <v>3.4033999443054199</v>
      </c>
      <c r="DS868">
        <v>3.4126000404357901</v>
      </c>
      <c r="DT868">
        <v>3.42059993743896</v>
      </c>
      <c r="DU868">
        <v>3.4277999401092498</v>
      </c>
      <c r="DV868">
        <v>3.4342000484466602</v>
      </c>
      <c r="DW868">
        <v>3.4400000572204599</v>
      </c>
    </row>
    <row r="869" spans="1:127" x14ac:dyDescent="0.25">
      <c r="A869" s="1">
        <v>37351</v>
      </c>
      <c r="B869">
        <v>3.5096737858706399</v>
      </c>
      <c r="C869">
        <v>-22.090061454351599</v>
      </c>
      <c r="D869">
        <v>20.748348602125901</v>
      </c>
      <c r="E869" t="s">
        <v>153</v>
      </c>
      <c r="F869">
        <v>4.2189002037048304</v>
      </c>
      <c r="G869">
        <v>2.5380001068115199</v>
      </c>
      <c r="H869">
        <v>1.9565000534057599</v>
      </c>
      <c r="I869">
        <v>1.8202999830246001</v>
      </c>
      <c r="J869">
        <v>1.8560999631881701</v>
      </c>
      <c r="K869">
        <v>1.95060002803802</v>
      </c>
      <c r="L869">
        <v>2.05789995193481</v>
      </c>
      <c r="M869">
        <v>2.1600000858306898</v>
      </c>
      <c r="N869" s="3">
        <v>2.25069999694824</v>
      </c>
      <c r="O869">
        <v>2.3287000656127899</v>
      </c>
      <c r="P869">
        <v>2.3940999507904102</v>
      </c>
      <c r="Q869">
        <v>2.4479000568389901</v>
      </c>
      <c r="R869">
        <v>2.4914000034332302</v>
      </c>
      <c r="S869">
        <v>2.5255999565124498</v>
      </c>
      <c r="T869">
        <v>2.5515999794006299</v>
      </c>
      <c r="U869">
        <v>2.5703001022338898</v>
      </c>
      <c r="V869">
        <v>2.5827000141143799</v>
      </c>
      <c r="W869">
        <v>2.5892999172210698</v>
      </c>
      <c r="X869">
        <v>1.2785999774932899</v>
      </c>
      <c r="Y869">
        <v>3.0910999774932901</v>
      </c>
      <c r="Z869">
        <v>2.5910000801086399</v>
      </c>
      <c r="AA869">
        <v>2.6849999427795401</v>
      </c>
      <c r="AB869">
        <v>-1.0511001281738299</v>
      </c>
      <c r="AC869">
        <v>-0.37669990386962898</v>
      </c>
      <c r="AD869">
        <v>0.78730008697509701</v>
      </c>
      <c r="AE869">
        <v>1.7080001907348601</v>
      </c>
      <c r="AF869">
        <v>2.3155000591278099</v>
      </c>
      <c r="AG869">
        <v>2.6885001144409202</v>
      </c>
      <c r="AH869">
        <v>2.9085000694274901</v>
      </c>
      <c r="AI869">
        <v>3.0323999095916698</v>
      </c>
      <c r="AJ869">
        <v>3.0945998840332001</v>
      </c>
      <c r="AK869">
        <v>3.1156000614166302</v>
      </c>
      <c r="AL869">
        <v>3.1075999645233101</v>
      </c>
      <c r="AM869">
        <v>3.07819998550415</v>
      </c>
      <c r="AN869">
        <v>3.03270011520386</v>
      </c>
      <c r="AO869">
        <v>2.97459997634888</v>
      </c>
      <c r="AP869">
        <v>2.9068999069213901</v>
      </c>
      <c r="AQ869">
        <v>2.8318000427246099</v>
      </c>
      <c r="AR869">
        <v>2.7513999401092502</v>
      </c>
      <c r="AS869">
        <v>2.6669999401092501</v>
      </c>
      <c r="AT869">
        <v>2.5800999401092501</v>
      </c>
      <c r="AU869">
        <v>4.3871998786926296</v>
      </c>
      <c r="AV869">
        <v>2.6470999717712398</v>
      </c>
      <c r="AW869">
        <v>2.0369999408721902</v>
      </c>
      <c r="AX869">
        <v>1.8862999677658101</v>
      </c>
      <c r="AY869">
        <v>1.9121999740600599</v>
      </c>
      <c r="AZ869">
        <v>1.9974999427795399</v>
      </c>
      <c r="BA869">
        <v>2.0954000949859601</v>
      </c>
      <c r="BB869">
        <v>2.1882998943328902</v>
      </c>
      <c r="BC869">
        <v>2.2701001167297399</v>
      </c>
      <c r="BD869">
        <v>2.3396999835968</v>
      </c>
      <c r="BE869">
        <v>2.3977000713348402</v>
      </c>
      <c r="BF869">
        <v>2.4451000690460201</v>
      </c>
      <c r="BG869">
        <v>2.4832000732421902</v>
      </c>
      <c r="BH869">
        <v>2.5130999088287398</v>
      </c>
      <c r="BI869">
        <v>2.5359001159668</v>
      </c>
      <c r="BJ869">
        <v>2.5525000095367401</v>
      </c>
      <c r="BK869">
        <v>2.5638000965118399</v>
      </c>
      <c r="BL869">
        <v>2.5704998970031698</v>
      </c>
      <c r="BM869">
        <v>2.5731999874114999</v>
      </c>
      <c r="BN869">
        <v>1.14855530107144</v>
      </c>
      <c r="BO869" t="s">
        <v>153</v>
      </c>
      <c r="BP869">
        <v>4.7553000450134304</v>
      </c>
      <c r="BQ869">
        <v>3.5804998874664302</v>
      </c>
      <c r="BR869">
        <v>3.8134000301361102</v>
      </c>
      <c r="BS869">
        <v>5.9706001281738299</v>
      </c>
      <c r="BT869">
        <v>5.8657999038696298</v>
      </c>
      <c r="BU869">
        <v>5.0511999130248997</v>
      </c>
      <c r="BV869">
        <v>4.3874998092651403</v>
      </c>
      <c r="BW869">
        <v>3.9744999408721902</v>
      </c>
      <c r="BX869">
        <v>3.7449998855590798</v>
      </c>
      <c r="BY869">
        <v>3.6252999305725102</v>
      </c>
      <c r="BZ869">
        <v>3.5652000904083301</v>
      </c>
      <c r="CA869">
        <v>3.5359001159668</v>
      </c>
      <c r="CB869">
        <v>3.52189993858337</v>
      </c>
      <c r="CC869">
        <v>3.5153000354766801</v>
      </c>
      <c r="CD869">
        <v>3.5123000144958501</v>
      </c>
      <c r="CE869">
        <v>3.5107998847961399</v>
      </c>
      <c r="CF869">
        <v>3.5102000236511199</v>
      </c>
      <c r="CG869">
        <v>3.5099000930786102</v>
      </c>
      <c r="CH869">
        <v>3.5097999572753902</v>
      </c>
      <c r="CI869">
        <v>3.5097000598907502</v>
      </c>
      <c r="CJ869">
        <v>3.5097000598907502</v>
      </c>
      <c r="CK869">
        <v>3.5097000598907502</v>
      </c>
      <c r="CL869">
        <v>-0.73580002784729004</v>
      </c>
      <c r="CM869">
        <v>1.4485000371932999</v>
      </c>
      <c r="CN869">
        <v>2.39199995994568</v>
      </c>
      <c r="CO869">
        <v>2.8176000118255602</v>
      </c>
      <c r="CP869">
        <v>3.0220000743865998</v>
      </c>
      <c r="CQ869">
        <v>3.12899994850159</v>
      </c>
      <c r="CR869">
        <v>3.1912999153137198</v>
      </c>
      <c r="CS869">
        <v>3.23169994354248</v>
      </c>
      <c r="CT869">
        <v>3.2604999542236301</v>
      </c>
      <c r="CU869">
        <v>3.2825999259948699</v>
      </c>
      <c r="CV869">
        <v>3.3004000186920202</v>
      </c>
      <c r="CW869">
        <v>3.3150999546050999</v>
      </c>
      <c r="CX869">
        <v>3.3276000022888201</v>
      </c>
      <c r="CY869">
        <v>3.33839988708496</v>
      </c>
      <c r="CZ869">
        <v>3.3478000164032</v>
      </c>
      <c r="DA869">
        <v>3.35610008239746</v>
      </c>
      <c r="DB869">
        <v>3.3635001182556201</v>
      </c>
      <c r="DC869">
        <v>3.3699998855590798</v>
      </c>
      <c r="DD869">
        <v>3.3759000301361102</v>
      </c>
      <c r="DE869">
        <v>-0.76270002126693703</v>
      </c>
      <c r="DF869">
        <v>1.5110000371932999</v>
      </c>
      <c r="DG869">
        <v>2.4986999034881601</v>
      </c>
      <c r="DH869">
        <v>2.9384999275207502</v>
      </c>
      <c r="DI869">
        <v>3.1424999237060498</v>
      </c>
      <c r="DJ869">
        <v>3.2432000637054399</v>
      </c>
      <c r="DK869">
        <v>3.2976000308990501</v>
      </c>
      <c r="DL869">
        <v>3.33030009269714</v>
      </c>
      <c r="DM869" s="3">
        <v>3.3522000312805198</v>
      </c>
      <c r="DN869">
        <v>3.3682000637054399</v>
      </c>
      <c r="DO869">
        <v>3.3807001113891602</v>
      </c>
      <c r="DP869">
        <v>3.3908998966217001</v>
      </c>
      <c r="DQ869">
        <v>3.3994998931884801</v>
      </c>
      <c r="DR869">
        <v>3.40689992904663</v>
      </c>
      <c r="DS869">
        <v>3.4133000373840301</v>
      </c>
      <c r="DT869">
        <v>3.4189999103546098</v>
      </c>
      <c r="DU869">
        <v>3.4240999221801798</v>
      </c>
      <c r="DV869">
        <v>3.42860007286072</v>
      </c>
      <c r="DW869">
        <v>3.4326000213622998</v>
      </c>
    </row>
    <row r="870" spans="1:127" x14ac:dyDescent="0.25">
      <c r="A870" s="1">
        <v>37354</v>
      </c>
      <c r="B870">
        <v>3.6037950576430702</v>
      </c>
      <c r="C870">
        <v>-19.370196191385499</v>
      </c>
      <c r="D870">
        <v>17.177602507783099</v>
      </c>
      <c r="E870" t="s">
        <v>153</v>
      </c>
      <c r="F870">
        <v>3.7686998844146702</v>
      </c>
      <c r="G870">
        <v>2.4077000617981001</v>
      </c>
      <c r="H870">
        <v>1.9572000503539999</v>
      </c>
      <c r="I870">
        <v>1.8689999580383301</v>
      </c>
      <c r="J870">
        <v>1.9176000356674201</v>
      </c>
      <c r="K870">
        <v>2.0109999179840101</v>
      </c>
      <c r="L870">
        <v>2.11199998855591</v>
      </c>
      <c r="M870">
        <v>2.2067000865936302</v>
      </c>
      <c r="N870" s="3">
        <v>2.29019999504089</v>
      </c>
      <c r="O870">
        <v>2.36139988899231</v>
      </c>
      <c r="P870">
        <v>2.4207000732421902</v>
      </c>
      <c r="Q870">
        <v>2.4690999984741202</v>
      </c>
      <c r="R870">
        <v>2.5076000690460201</v>
      </c>
      <c r="S870">
        <v>2.5371999740600599</v>
      </c>
      <c r="T870">
        <v>2.55900001525879</v>
      </c>
      <c r="U870">
        <v>2.5736999511718799</v>
      </c>
      <c r="V870">
        <v>2.5822999477386501</v>
      </c>
      <c r="W870">
        <v>2.58550000190735</v>
      </c>
      <c r="X870">
        <v>1.5209000110626201</v>
      </c>
      <c r="Y870">
        <v>3.0645999908447301</v>
      </c>
      <c r="Z870">
        <v>2.5838999748229998</v>
      </c>
      <c r="AA870">
        <v>2.7176001071929901</v>
      </c>
      <c r="AB870">
        <v>-0.55030007247924795</v>
      </c>
      <c r="AC870">
        <v>9.4599981689452897E-2</v>
      </c>
      <c r="AD870">
        <v>1.1006000137329099</v>
      </c>
      <c r="AE870">
        <v>1.88340006103516</v>
      </c>
      <c r="AF870">
        <v>2.3987999370574999</v>
      </c>
      <c r="AG870">
        <v>2.71670010375977</v>
      </c>
      <c r="AH870">
        <v>2.9056000934600799</v>
      </c>
      <c r="AI870">
        <v>3.0119000068664499</v>
      </c>
      <c r="AJ870">
        <v>3.0637000873565698</v>
      </c>
      <c r="AK870">
        <v>3.07799990882874</v>
      </c>
      <c r="AL870">
        <v>3.0649999237060599</v>
      </c>
      <c r="AM870">
        <v>3.03139991455078</v>
      </c>
      <c r="AN870">
        <v>2.9819999446868901</v>
      </c>
      <c r="AO870">
        <v>2.9201000110626198</v>
      </c>
      <c r="AP870">
        <v>2.8487000442504899</v>
      </c>
      <c r="AQ870">
        <v>2.7699000442504902</v>
      </c>
      <c r="AR870">
        <v>2.6859999416351301</v>
      </c>
      <c r="AS870">
        <v>2.5980999416351298</v>
      </c>
      <c r="AT870">
        <v>2.50789994163513</v>
      </c>
      <c r="AU870">
        <v>3.8959999084472701</v>
      </c>
      <c r="AV870">
        <v>2.4944999217987101</v>
      </c>
      <c r="AW870">
        <v>2.0241999626159699</v>
      </c>
      <c r="AX870">
        <v>1.92490005493164</v>
      </c>
      <c r="AY870">
        <v>1.96490001678467</v>
      </c>
      <c r="AZ870">
        <v>2.0497999191284202</v>
      </c>
      <c r="BA870">
        <v>2.1424000263214098</v>
      </c>
      <c r="BB870">
        <v>2.2286000251770002</v>
      </c>
      <c r="BC870">
        <v>2.3039999008178702</v>
      </c>
      <c r="BD870">
        <v>2.3677999973297101</v>
      </c>
      <c r="BE870">
        <v>2.42059993743896</v>
      </c>
      <c r="BF870">
        <v>2.46339988708496</v>
      </c>
      <c r="BG870">
        <v>2.4972999095916699</v>
      </c>
      <c r="BH870">
        <v>2.5234999656677202</v>
      </c>
      <c r="BI870">
        <v>2.5429000854492201</v>
      </c>
      <c r="BJ870">
        <v>2.5562999248504599</v>
      </c>
      <c r="BK870">
        <v>2.5646998882293701</v>
      </c>
      <c r="BL870">
        <v>2.5685000419616699</v>
      </c>
      <c r="BM870">
        <v>2.5685999393463099</v>
      </c>
      <c r="BN870">
        <v>1.12017171048247</v>
      </c>
      <c r="BO870" t="s">
        <v>153</v>
      </c>
      <c r="BP870">
        <v>4.5591001510620099</v>
      </c>
      <c r="BQ870">
        <v>3.6638000011444101</v>
      </c>
      <c r="BR870">
        <v>3.8366999626159699</v>
      </c>
      <c r="BS870">
        <v>5.4990000724792498</v>
      </c>
      <c r="BT870">
        <v>5.4333000183105504</v>
      </c>
      <c r="BU870">
        <v>4.7843999862670898</v>
      </c>
      <c r="BV870">
        <v>4.2639999389648402</v>
      </c>
      <c r="BW870">
        <v>3.9465000629425</v>
      </c>
      <c r="BX870">
        <v>3.7737998962402299</v>
      </c>
      <c r="BY870">
        <v>3.6854999065399201</v>
      </c>
      <c r="BZ870">
        <v>3.64219999313354</v>
      </c>
      <c r="CA870">
        <v>3.62159991264343</v>
      </c>
      <c r="CB870">
        <v>3.6119000911712602</v>
      </c>
      <c r="CC870">
        <v>3.6075000762939502</v>
      </c>
      <c r="CD870">
        <v>3.6054000854492201</v>
      </c>
      <c r="CE870">
        <v>3.6045000553131099</v>
      </c>
      <c r="CF870">
        <v>3.6040999889373802</v>
      </c>
      <c r="CG870">
        <v>3.6038999557495099</v>
      </c>
      <c r="CH870">
        <v>3.6038999557495099</v>
      </c>
      <c r="CI870">
        <v>3.6038000583648699</v>
      </c>
      <c r="CJ870">
        <v>3.6038000583648699</v>
      </c>
      <c r="CK870">
        <v>3.6038000583648699</v>
      </c>
      <c r="CL870">
        <v>-0.29049998521804798</v>
      </c>
      <c r="CM870">
        <v>1.60339999198914</v>
      </c>
      <c r="CN870">
        <v>2.4324998855590798</v>
      </c>
      <c r="CO870">
        <v>2.81789994239807</v>
      </c>
      <c r="CP870">
        <v>3.0125999450683598</v>
      </c>
      <c r="CQ870">
        <v>3.1217999458313002</v>
      </c>
      <c r="CR870">
        <v>3.1902000904083301</v>
      </c>
      <c r="CS870">
        <v>3.2374999523162802</v>
      </c>
      <c r="CT870">
        <v>3.2727999687194802</v>
      </c>
      <c r="CU870">
        <v>3.3006000518798801</v>
      </c>
      <c r="CV870">
        <v>3.3234000205993701</v>
      </c>
      <c r="CW870">
        <v>3.3424000740051301</v>
      </c>
      <c r="CX870">
        <v>3.3587000370025599</v>
      </c>
      <c r="CY870">
        <v>3.3726999759674099</v>
      </c>
      <c r="CZ870">
        <v>3.3849000930786102</v>
      </c>
      <c r="DA870">
        <v>3.3956999778747599</v>
      </c>
      <c r="DB870">
        <v>3.4052000045776398</v>
      </c>
      <c r="DC870">
        <v>3.4138000011444101</v>
      </c>
      <c r="DD870">
        <v>3.4214000701904301</v>
      </c>
      <c r="DE870">
        <v>-0.29940000176429699</v>
      </c>
      <c r="DF870">
        <v>1.66139996051788</v>
      </c>
      <c r="DG870">
        <v>2.5237998962402299</v>
      </c>
      <c r="DH870">
        <v>2.92030000686646</v>
      </c>
      <c r="DI870">
        <v>3.1152999401092498</v>
      </c>
      <c r="DJ870">
        <v>3.2204000949859601</v>
      </c>
      <c r="DK870">
        <v>3.2834000587463401</v>
      </c>
      <c r="DL870">
        <v>3.32540011405945</v>
      </c>
      <c r="DM870" s="3">
        <v>3.3559000492095898</v>
      </c>
      <c r="DN870">
        <v>3.37960004806519</v>
      </c>
      <c r="DO870">
        <v>3.3986999988555899</v>
      </c>
      <c r="DP870">
        <v>3.4147000312805198</v>
      </c>
      <c r="DQ870">
        <v>3.4282999038696298</v>
      </c>
      <c r="DR870">
        <v>3.4400000572204599</v>
      </c>
      <c r="DS870">
        <v>3.45029997825623</v>
      </c>
      <c r="DT870">
        <v>3.45930004119873</v>
      </c>
      <c r="DU870">
        <v>3.4672999382018999</v>
      </c>
      <c r="DV870">
        <v>3.4744999408721902</v>
      </c>
      <c r="DW870">
        <v>3.4809999465942401</v>
      </c>
    </row>
    <row r="871" spans="1:127" x14ac:dyDescent="0.25">
      <c r="A871" s="1">
        <v>37355</v>
      </c>
      <c r="B871">
        <v>3.5058353490438399</v>
      </c>
      <c r="C871">
        <v>-12.747838646763901</v>
      </c>
      <c r="D871">
        <v>11.367551841360701</v>
      </c>
      <c r="E871" t="s">
        <v>153</v>
      </c>
      <c r="F871">
        <v>3.1366999149322501</v>
      </c>
      <c r="G871">
        <v>2.2435998916625999</v>
      </c>
      <c r="H871">
        <v>1.9222999811172501</v>
      </c>
      <c r="I871">
        <v>1.8610999584198</v>
      </c>
      <c r="J871">
        <v>1.91170001029968</v>
      </c>
      <c r="K871">
        <v>2.00399994850159</v>
      </c>
      <c r="L871">
        <v>2.1057999134063698</v>
      </c>
      <c r="M871">
        <v>2.2030000686645499</v>
      </c>
      <c r="N871" s="3">
        <v>2.29019999504089</v>
      </c>
      <c r="O871">
        <v>2.36549997329712</v>
      </c>
      <c r="P871">
        <v>2.4289000034332302</v>
      </c>
      <c r="Q871">
        <v>2.4811999797821001</v>
      </c>
      <c r="R871">
        <v>2.5234000682830802</v>
      </c>
      <c r="S871">
        <v>2.5564999580383301</v>
      </c>
      <c r="T871">
        <v>2.5815000534057599</v>
      </c>
      <c r="U871">
        <v>2.59920001029968</v>
      </c>
      <c r="V871">
        <v>2.6105999946594198</v>
      </c>
      <c r="W871">
        <v>2.6164000034332302</v>
      </c>
      <c r="X871">
        <v>1.6223000288009599</v>
      </c>
      <c r="Y871">
        <v>3.0980999469757098</v>
      </c>
      <c r="Z871">
        <v>2.6173000335693399</v>
      </c>
      <c r="AA871">
        <v>2.7249999046325701</v>
      </c>
      <c r="AB871">
        <v>0.42169994812011702</v>
      </c>
      <c r="AC871">
        <v>0.63960018310546896</v>
      </c>
      <c r="AD871">
        <v>1.29489996643066</v>
      </c>
      <c r="AE871">
        <v>1.91639988861084</v>
      </c>
      <c r="AF871">
        <v>2.3857999568939201</v>
      </c>
      <c r="AG871">
        <v>2.7069999694824198</v>
      </c>
      <c r="AH871">
        <v>2.9134998828887899</v>
      </c>
      <c r="AI871">
        <v>3.0374999946594201</v>
      </c>
      <c r="AJ871">
        <v>3.10329991760254</v>
      </c>
      <c r="AK871">
        <v>3.1277000434875499</v>
      </c>
      <c r="AL871">
        <v>3.1217000701904301</v>
      </c>
      <c r="AM871">
        <v>3.0932999462127699</v>
      </c>
      <c r="AN871">
        <v>3.0478999008178702</v>
      </c>
      <c r="AO871">
        <v>2.9892999973297099</v>
      </c>
      <c r="AP871">
        <v>2.9207999942779499</v>
      </c>
      <c r="AQ871">
        <v>2.8447999248504598</v>
      </c>
      <c r="AR871">
        <v>2.7631999580383302</v>
      </c>
      <c r="AS871">
        <v>2.6777000938415498</v>
      </c>
      <c r="AT871">
        <v>2.5897000938415502</v>
      </c>
      <c r="AU871">
        <v>3.2061998844146702</v>
      </c>
      <c r="AV871">
        <v>2.2980000972747798</v>
      </c>
      <c r="AW871">
        <v>1.96770000457764</v>
      </c>
      <c r="AX871">
        <v>1.9000999927520801</v>
      </c>
      <c r="AY871">
        <v>1.9444999694824201</v>
      </c>
      <c r="AZ871">
        <v>2.0297999382018999</v>
      </c>
      <c r="BA871">
        <v>2.1240000724792498</v>
      </c>
      <c r="BB871">
        <v>2.21339988708496</v>
      </c>
      <c r="BC871">
        <v>2.2929000854492201</v>
      </c>
      <c r="BD871">
        <v>2.36089992523193</v>
      </c>
      <c r="BE871">
        <v>2.4179000854492201</v>
      </c>
      <c r="BF871">
        <v>2.46449995040894</v>
      </c>
      <c r="BG871">
        <v>2.5020999908447301</v>
      </c>
      <c r="BH871">
        <v>2.5315999984741202</v>
      </c>
      <c r="BI871">
        <v>2.5539999008178702</v>
      </c>
      <c r="BJ871">
        <v>2.5703999996185298</v>
      </c>
      <c r="BK871">
        <v>2.58139991760254</v>
      </c>
      <c r="BL871">
        <v>2.5878000259399401</v>
      </c>
      <c r="BM871">
        <v>2.59019994735718</v>
      </c>
      <c r="BN871">
        <v>1.3207918263884399</v>
      </c>
      <c r="BO871" t="s">
        <v>153</v>
      </c>
      <c r="BP871">
        <v>4.4183998107910201</v>
      </c>
      <c r="BQ871">
        <v>3.5905001163482702</v>
      </c>
      <c r="BR871">
        <v>3.7888000011444101</v>
      </c>
      <c r="BS871">
        <v>4.4881000518798801</v>
      </c>
      <c r="BT871">
        <v>4.8544998168945304</v>
      </c>
      <c r="BU871">
        <v>4.5548000335693404</v>
      </c>
      <c r="BV871">
        <v>4.1932001113891602</v>
      </c>
      <c r="BW871">
        <v>3.91980004310608</v>
      </c>
      <c r="BX871">
        <v>3.7430000305175799</v>
      </c>
      <c r="BY871">
        <v>3.6372001171112101</v>
      </c>
      <c r="BZ871">
        <v>3.5769000053405802</v>
      </c>
      <c r="CA871">
        <v>3.54360008239746</v>
      </c>
      <c r="CB871">
        <v>3.5255999565124498</v>
      </c>
      <c r="CC871">
        <v>3.5160999298095699</v>
      </c>
      <c r="CD871">
        <v>3.5111000537872301</v>
      </c>
      <c r="CE871">
        <v>3.5085000991821298</v>
      </c>
      <c r="CF871">
        <v>3.5072000026702899</v>
      </c>
      <c r="CG871">
        <v>3.5065000057220499</v>
      </c>
      <c r="CH871">
        <v>3.5062000751495401</v>
      </c>
      <c r="CI871">
        <v>3.5060000419616699</v>
      </c>
      <c r="CJ871">
        <v>3.5058999061584499</v>
      </c>
      <c r="CK871">
        <v>3.5058999061584499</v>
      </c>
      <c r="CL871">
        <v>0.28870001435279802</v>
      </c>
      <c r="CM871">
        <v>1.74570000171661</v>
      </c>
      <c r="CN871">
        <v>2.4565000534057599</v>
      </c>
      <c r="CO871">
        <v>2.8153998851776101</v>
      </c>
      <c r="CP871">
        <v>3.0058000087738002</v>
      </c>
      <c r="CQ871">
        <v>3.1133000850677499</v>
      </c>
      <c r="CR871">
        <v>3.17869997024536</v>
      </c>
      <c r="CS871">
        <v>3.2218999862670898</v>
      </c>
      <c r="CT871">
        <v>3.2527000904083301</v>
      </c>
      <c r="CU871">
        <v>3.27600002288818</v>
      </c>
      <c r="CV871">
        <v>3.2945001125335698</v>
      </c>
      <c r="CW871">
        <v>3.3097000122070299</v>
      </c>
      <c r="CX871">
        <v>3.3224999904632599</v>
      </c>
      <c r="CY871">
        <v>3.3334999084472701</v>
      </c>
      <c r="CZ871">
        <v>3.34299993515015</v>
      </c>
      <c r="DA871">
        <v>3.3513998985290501</v>
      </c>
      <c r="DB871">
        <v>3.3589000701904301</v>
      </c>
      <c r="DC871">
        <v>3.36549997329712</v>
      </c>
      <c r="DD871">
        <v>3.37150001525879</v>
      </c>
      <c r="DE871">
        <v>0.29420000314712502</v>
      </c>
      <c r="DF871">
        <v>1.7879999876022299</v>
      </c>
      <c r="DG871">
        <v>2.5220999717712398</v>
      </c>
      <c r="DH871">
        <v>2.8914999961853001</v>
      </c>
      <c r="DI871">
        <v>3.08419990539551</v>
      </c>
      <c r="DJ871">
        <v>3.1898999214172399</v>
      </c>
      <c r="DK871">
        <v>3.2518999576568599</v>
      </c>
      <c r="DL871">
        <v>3.2909998893737802</v>
      </c>
      <c r="DM871" s="3">
        <v>3.31780004501343</v>
      </c>
      <c r="DN871">
        <v>3.3373999595642099</v>
      </c>
      <c r="DO871">
        <v>3.35260009765625</v>
      </c>
      <c r="DP871">
        <v>3.3650000095367401</v>
      </c>
      <c r="DQ871">
        <v>3.3752999305725102</v>
      </c>
      <c r="DR871">
        <v>3.3842000961303702</v>
      </c>
      <c r="DS871">
        <v>3.3917999267578098</v>
      </c>
      <c r="DT871">
        <v>3.3986001014709499</v>
      </c>
      <c r="DU871">
        <v>3.4045000076293901</v>
      </c>
      <c r="DV871">
        <v>3.4098999500274698</v>
      </c>
      <c r="DW871">
        <v>3.4147000312805198</v>
      </c>
    </row>
    <row r="872" spans="1:127" x14ac:dyDescent="0.25">
      <c r="A872" s="1">
        <v>37356</v>
      </c>
      <c r="B872">
        <v>3.4953849575933802</v>
      </c>
      <c r="C872">
        <v>-14.7454687576186</v>
      </c>
      <c r="D872">
        <v>13.333273834982201</v>
      </c>
      <c r="E872" t="s">
        <v>153</v>
      </c>
      <c r="F872">
        <v>3.35610008239746</v>
      </c>
      <c r="G872">
        <v>2.3002998828887899</v>
      </c>
      <c r="H872">
        <v>1.9313999414444001</v>
      </c>
      <c r="I872">
        <v>1.8631999492645299</v>
      </c>
      <c r="J872">
        <v>1.91879999637604</v>
      </c>
      <c r="K872">
        <v>2.0185000896453902</v>
      </c>
      <c r="L872">
        <v>2.1268999576568599</v>
      </c>
      <c r="M872">
        <v>2.2295999526977499</v>
      </c>
      <c r="N872" s="3">
        <v>2.32080006599426</v>
      </c>
      <c r="O872">
        <v>2.3991999626159699</v>
      </c>
      <c r="P872">
        <v>2.4649999141693102</v>
      </c>
      <c r="Q872">
        <v>2.5190000534057599</v>
      </c>
      <c r="R872">
        <v>2.5622000694274898</v>
      </c>
      <c r="S872">
        <v>2.5959999561309801</v>
      </c>
      <c r="T872">
        <v>2.6212000846862802</v>
      </c>
      <c r="U872">
        <v>2.6389000415802002</v>
      </c>
      <c r="V872">
        <v>2.6498999595642099</v>
      </c>
      <c r="W872">
        <v>2.6551001071929901</v>
      </c>
      <c r="X872">
        <v>1.5959000587463399</v>
      </c>
      <c r="Y872">
        <v>3.1668999195098899</v>
      </c>
      <c r="Z872">
        <v>2.6552000045776398</v>
      </c>
      <c r="AA872">
        <v>2.7843000888824498</v>
      </c>
      <c r="AB872">
        <v>0.105400012207031</v>
      </c>
      <c r="AC872">
        <v>0.43650014495849598</v>
      </c>
      <c r="AD872">
        <v>1.2238000068664501</v>
      </c>
      <c r="AE872">
        <v>1.92670010070801</v>
      </c>
      <c r="AF872">
        <v>2.4354000045776401</v>
      </c>
      <c r="AG872">
        <v>2.7721999774932899</v>
      </c>
      <c r="AH872">
        <v>2.9829000267028798</v>
      </c>
      <c r="AI872">
        <v>3.1065000812530501</v>
      </c>
      <c r="AJ872">
        <v>3.1698000164032001</v>
      </c>
      <c r="AK872">
        <v>3.1908000156402601</v>
      </c>
      <c r="AL872">
        <v>3.1810999126434298</v>
      </c>
      <c r="AM872">
        <v>3.1486999969482401</v>
      </c>
      <c r="AN872">
        <v>3.0987000904083302</v>
      </c>
      <c r="AO872">
        <v>3.0355000179290799</v>
      </c>
      <c r="AP872">
        <v>2.9619999816894498</v>
      </c>
      <c r="AQ872">
        <v>2.8807000148773199</v>
      </c>
      <c r="AR872">
        <v>2.7937999122619601</v>
      </c>
      <c r="AS872">
        <v>2.7030000480651899</v>
      </c>
      <c r="AT872">
        <v>2.6095000480651902</v>
      </c>
      <c r="AU872">
        <v>3.44289994239807</v>
      </c>
      <c r="AV872">
        <v>2.3649001121521001</v>
      </c>
      <c r="AW872">
        <v>1.9838999509811399</v>
      </c>
      <c r="AX872">
        <v>1.9076999425888099</v>
      </c>
      <c r="AY872">
        <v>1.95620000362396</v>
      </c>
      <c r="AZ872">
        <v>2.04819989204407</v>
      </c>
      <c r="BA872">
        <v>2.1484000682830802</v>
      </c>
      <c r="BB872">
        <v>2.2425000667571999</v>
      </c>
      <c r="BC872">
        <v>2.32540011405945</v>
      </c>
      <c r="BD872">
        <v>2.3961000442504901</v>
      </c>
      <c r="BE872">
        <v>2.4549000263214098</v>
      </c>
      <c r="BF872">
        <v>2.5027999877929701</v>
      </c>
      <c r="BG872">
        <v>2.5411999225616499</v>
      </c>
      <c r="BH872">
        <v>2.57119989395142</v>
      </c>
      <c r="BI872">
        <v>2.59380006790161</v>
      </c>
      <c r="BJ872">
        <v>2.6101000308990501</v>
      </c>
      <c r="BK872">
        <v>2.62080001831055</v>
      </c>
      <c r="BL872">
        <v>2.6266999244689901</v>
      </c>
      <c r="BM872">
        <v>2.62849998474121</v>
      </c>
      <c r="BN872">
        <v>1.25574927603831</v>
      </c>
      <c r="BO872" t="s">
        <v>153</v>
      </c>
      <c r="BP872">
        <v>4.4678997993469203</v>
      </c>
      <c r="BQ872">
        <v>3.5724000930786102</v>
      </c>
      <c r="BR872">
        <v>3.77309989929199</v>
      </c>
      <c r="BS872">
        <v>4.8152999877929696</v>
      </c>
      <c r="BT872">
        <v>5.0644998550415004</v>
      </c>
      <c r="BU872">
        <v>4.6421999931335396</v>
      </c>
      <c r="BV872">
        <v>4.2105998992919904</v>
      </c>
      <c r="BW872">
        <v>3.9072999954223602</v>
      </c>
      <c r="BX872">
        <v>3.7214000225067099</v>
      </c>
      <c r="BY872">
        <v>3.61549997329712</v>
      </c>
      <c r="BZ872">
        <v>3.55769991874695</v>
      </c>
      <c r="CA872">
        <v>3.5271999835968</v>
      </c>
      <c r="CB872">
        <v>3.5113999843597399</v>
      </c>
      <c r="CC872">
        <v>3.50340008735657</v>
      </c>
      <c r="CD872">
        <v>3.49930000305176</v>
      </c>
      <c r="CE872">
        <v>3.4972999095916699</v>
      </c>
      <c r="CF872">
        <v>3.4962999820709202</v>
      </c>
      <c r="CG872">
        <v>3.49580001831055</v>
      </c>
      <c r="CH872">
        <v>3.4955999851226802</v>
      </c>
      <c r="CI872">
        <v>3.4955000877380402</v>
      </c>
      <c r="CJ872">
        <v>3.49539995193481</v>
      </c>
      <c r="CK872">
        <v>3.49539995193481</v>
      </c>
      <c r="CL872">
        <v>7.5599998235702501E-2</v>
      </c>
      <c r="CM872">
        <v>1.68789994716644</v>
      </c>
      <c r="CN872">
        <v>2.4446001052856401</v>
      </c>
      <c r="CO872">
        <v>2.8136000633239702</v>
      </c>
      <c r="CP872">
        <v>3.0035998821258501</v>
      </c>
      <c r="CQ872">
        <v>3.1087999343872101</v>
      </c>
      <c r="CR872">
        <v>3.1721999645233199</v>
      </c>
      <c r="CS872">
        <v>3.21399998664856</v>
      </c>
      <c r="CT872">
        <v>3.2439000606536901</v>
      </c>
      <c r="CU872">
        <v>3.2665998935699498</v>
      </c>
      <c r="CV872">
        <v>3.28480005264282</v>
      </c>
      <c r="CW872">
        <v>3.2999000549316402</v>
      </c>
      <c r="CX872">
        <v>3.31259989738464</v>
      </c>
      <c r="CY872">
        <v>3.3234999179840101</v>
      </c>
      <c r="CZ872">
        <v>3.3329999446868901</v>
      </c>
      <c r="DA872">
        <v>3.3413999080657999</v>
      </c>
      <c r="DB872">
        <v>3.3487999439239502</v>
      </c>
      <c r="DC872">
        <v>3.3554000854492201</v>
      </c>
      <c r="DD872">
        <v>3.36129999160767</v>
      </c>
      <c r="DE872">
        <v>7.7299997210502597E-2</v>
      </c>
      <c r="DF872">
        <v>1.7355999946594201</v>
      </c>
      <c r="DG872">
        <v>2.51889991760254</v>
      </c>
      <c r="DH872">
        <v>2.8986001014709499</v>
      </c>
      <c r="DI872">
        <v>3.0901000499725302</v>
      </c>
      <c r="DJ872">
        <v>3.1923999786377002</v>
      </c>
      <c r="DK872">
        <v>3.2513000965118399</v>
      </c>
      <c r="DL872">
        <v>3.2881999015808101</v>
      </c>
      <c r="DM872" s="3">
        <v>3.3134999275207502</v>
      </c>
      <c r="DN872">
        <v>3.3320999145507799</v>
      </c>
      <c r="DO872">
        <v>3.3466999530792201</v>
      </c>
      <c r="DP872">
        <v>3.3585999011993399</v>
      </c>
      <c r="DQ872">
        <v>3.3684999942779501</v>
      </c>
      <c r="DR872">
        <v>3.3770999908447301</v>
      </c>
      <c r="DS872">
        <v>3.38450002670288</v>
      </c>
      <c r="DT872">
        <v>3.3910999298095699</v>
      </c>
      <c r="DU872">
        <v>3.39689993858337</v>
      </c>
      <c r="DV872">
        <v>3.40199995040894</v>
      </c>
      <c r="DW872">
        <v>3.4066998958587602</v>
      </c>
    </row>
    <row r="873" spans="1:127" x14ac:dyDescent="0.25">
      <c r="A873" s="1">
        <v>37357</v>
      </c>
      <c r="B873">
        <v>3.5238724133905701</v>
      </c>
      <c r="C873">
        <v>-15.3812780733015</v>
      </c>
      <c r="D873">
        <v>13.532401277354399</v>
      </c>
      <c r="E873" t="s">
        <v>153</v>
      </c>
      <c r="F873">
        <v>3.3403999805450399</v>
      </c>
      <c r="G873">
        <v>2.2727000713348402</v>
      </c>
      <c r="H873">
        <v>1.91439998149872</v>
      </c>
      <c r="I873">
        <v>1.8547999858856199</v>
      </c>
      <c r="J873">
        <v>1.9138000011444101</v>
      </c>
      <c r="K873">
        <v>2.01300001144409</v>
      </c>
      <c r="L873">
        <v>2.1189999580383301</v>
      </c>
      <c r="M873">
        <v>2.2184000015258798</v>
      </c>
      <c r="N873" s="3">
        <v>2.3064000606536901</v>
      </c>
      <c r="O873">
        <v>2.3817999362945601</v>
      </c>
      <c r="P873">
        <v>2.4449999332428001</v>
      </c>
      <c r="Q873">
        <v>2.4967000484466602</v>
      </c>
      <c r="R873">
        <v>2.5381000041961701</v>
      </c>
      <c r="S873">
        <v>2.5701999664306601</v>
      </c>
      <c r="T873">
        <v>2.5940999984741202</v>
      </c>
      <c r="U873">
        <v>2.61069989204407</v>
      </c>
      <c r="V873">
        <v>2.62080001831055</v>
      </c>
      <c r="W873">
        <v>2.6252000331878702</v>
      </c>
      <c r="X873">
        <v>1.6224000453948999</v>
      </c>
      <c r="Y873">
        <v>3.1226000785827601</v>
      </c>
      <c r="Z873">
        <v>2.62450003623962</v>
      </c>
      <c r="AA873">
        <v>2.7644999027252202</v>
      </c>
      <c r="AB873">
        <v>1.5000968933103201E-3</v>
      </c>
      <c r="AC873">
        <v>0.42900009231567399</v>
      </c>
      <c r="AD873">
        <v>1.2511000823974601</v>
      </c>
      <c r="AE873">
        <v>1.94790007095337</v>
      </c>
      <c r="AF873">
        <v>2.4368998943328899</v>
      </c>
      <c r="AG873">
        <v>2.75450005836487</v>
      </c>
      <c r="AH873">
        <v>2.9511000389099098</v>
      </c>
      <c r="AI873">
        <v>3.0655999008178698</v>
      </c>
      <c r="AJ873">
        <v>3.1239000686645499</v>
      </c>
      <c r="AK873">
        <v>3.1425000167846702</v>
      </c>
      <c r="AL873">
        <v>3.1320999229431199</v>
      </c>
      <c r="AM873">
        <v>3.0996999107360801</v>
      </c>
      <c r="AN873">
        <v>3.0504000072479198</v>
      </c>
      <c r="AO873">
        <v>2.9880000041961701</v>
      </c>
      <c r="AP873">
        <v>2.9153999347686801</v>
      </c>
      <c r="AQ873">
        <v>2.8351000705719001</v>
      </c>
      <c r="AR873">
        <v>2.7489999679565398</v>
      </c>
      <c r="AS873">
        <v>2.6587999679565399</v>
      </c>
      <c r="AT873">
        <v>2.56599996795654</v>
      </c>
      <c r="AU873">
        <v>3.4295001029968302</v>
      </c>
      <c r="AV873">
        <v>2.3378999233245801</v>
      </c>
      <c r="AW873">
        <v>1.9668999910354601</v>
      </c>
      <c r="AX873">
        <v>1.8992999792098999</v>
      </c>
      <c r="AY873">
        <v>1.9510999917984</v>
      </c>
      <c r="AZ873">
        <v>2.0425999164581299</v>
      </c>
      <c r="BA873">
        <v>2.1405000686645499</v>
      </c>
      <c r="BB873">
        <v>2.23160004615784</v>
      </c>
      <c r="BC873">
        <v>2.3117001056671098</v>
      </c>
      <c r="BD873">
        <v>2.37960004806519</v>
      </c>
      <c r="BE873">
        <v>2.4361000061035201</v>
      </c>
      <c r="BF873">
        <v>2.48219990730286</v>
      </c>
      <c r="BG873">
        <v>2.5190000534057599</v>
      </c>
      <c r="BH873">
        <v>2.5476000308990501</v>
      </c>
      <c r="BI873">
        <v>2.5690000057220499</v>
      </c>
      <c r="BJ873">
        <v>2.58430004119873</v>
      </c>
      <c r="BK873">
        <v>2.5941998958587602</v>
      </c>
      <c r="BL873">
        <v>2.5994000434875502</v>
      </c>
      <c r="BM873">
        <v>2.6005001068115199</v>
      </c>
      <c r="BN873">
        <v>1.1981840428637001</v>
      </c>
      <c r="BO873" t="s">
        <v>153</v>
      </c>
      <c r="BP873">
        <v>4.4072999954223597</v>
      </c>
      <c r="BQ873">
        <v>3.58960008621216</v>
      </c>
      <c r="BR873">
        <v>3.7625999450683598</v>
      </c>
      <c r="BS873">
        <v>4.8815999031066903</v>
      </c>
      <c r="BT873">
        <v>5.0367999076843297</v>
      </c>
      <c r="BU873">
        <v>4.58139991760254</v>
      </c>
      <c r="BV873">
        <v>4.15689992904663</v>
      </c>
      <c r="BW873">
        <v>3.8742001056671098</v>
      </c>
      <c r="BX873">
        <v>3.7086999416351301</v>
      </c>
      <c r="BY873">
        <v>3.6182999610900901</v>
      </c>
      <c r="BZ873">
        <v>3.5710000991821298</v>
      </c>
      <c r="CA873">
        <v>3.5469999313354501</v>
      </c>
      <c r="CB873">
        <v>3.5350999832153298</v>
      </c>
      <c r="CC873">
        <v>3.5292000770568799</v>
      </c>
      <c r="CD873">
        <v>3.52640008926392</v>
      </c>
      <c r="CE873">
        <v>3.5250999927520801</v>
      </c>
      <c r="CF873">
        <v>3.5243999958038299</v>
      </c>
      <c r="CG873">
        <v>3.5241000652313201</v>
      </c>
      <c r="CH873">
        <v>3.5239999294281001</v>
      </c>
      <c r="CI873">
        <v>3.5239000320434601</v>
      </c>
      <c r="CJ873">
        <v>3.5239000320434601</v>
      </c>
      <c r="CK873">
        <v>3.5239000320434601</v>
      </c>
      <c r="CL873">
        <v>7.3700003325939206E-2</v>
      </c>
      <c r="CM873">
        <v>1.6906000375747701</v>
      </c>
      <c r="CN873">
        <v>2.4347999095916699</v>
      </c>
      <c r="CO873">
        <v>2.7946000099182098</v>
      </c>
      <c r="CP873">
        <v>2.9809999465942401</v>
      </c>
      <c r="CQ873">
        <v>3.0861999988555899</v>
      </c>
      <c r="CR873">
        <v>3.1515998840332</v>
      </c>
      <c r="CS873">
        <v>3.19619989395142</v>
      </c>
      <c r="CT873">
        <v>3.2290000915527299</v>
      </c>
      <c r="CU873">
        <v>3.2544999122619598</v>
      </c>
      <c r="CV873">
        <v>3.2751998901367201</v>
      </c>
      <c r="CW873">
        <v>3.2925000190734899</v>
      </c>
      <c r="CX873">
        <v>3.30710005760193</v>
      </c>
      <c r="CY873">
        <v>3.3197999000549299</v>
      </c>
      <c r="CZ873">
        <v>3.33080005645752</v>
      </c>
      <c r="DA873">
        <v>3.3405001163482702</v>
      </c>
      <c r="DB873">
        <v>3.34910011291504</v>
      </c>
      <c r="DC873">
        <v>3.35669994354248</v>
      </c>
      <c r="DD873">
        <v>3.3636000156402601</v>
      </c>
      <c r="DE873">
        <v>7.5400002300739302E-2</v>
      </c>
      <c r="DF873">
        <v>1.7391999959945701</v>
      </c>
      <c r="DG873">
        <v>2.50939989089966</v>
      </c>
      <c r="DH873">
        <v>2.87919998168945</v>
      </c>
      <c r="DI873">
        <v>3.06660008430481</v>
      </c>
      <c r="DJ873">
        <v>3.1689999103546098</v>
      </c>
      <c r="DK873">
        <v>3.2302999496460001</v>
      </c>
      <c r="DL873">
        <v>3.2704999446868901</v>
      </c>
      <c r="DM873" s="3">
        <v>3.2992000579834002</v>
      </c>
      <c r="DN873">
        <v>3.3210999965667698</v>
      </c>
      <c r="DO873">
        <v>3.3387000560760498</v>
      </c>
      <c r="DP873">
        <v>3.35319995880127</v>
      </c>
      <c r="DQ873">
        <v>3.36549997329712</v>
      </c>
      <c r="DR873">
        <v>3.3761000633239702</v>
      </c>
      <c r="DS873">
        <v>3.3854000568389901</v>
      </c>
      <c r="DT873">
        <v>3.3935999870300302</v>
      </c>
      <c r="DU873">
        <v>3.40079998970032</v>
      </c>
      <c r="DV873">
        <v>3.4072999954223602</v>
      </c>
      <c r="DW873">
        <v>3.4131000041961701</v>
      </c>
    </row>
    <row r="874" spans="1:127" x14ac:dyDescent="0.25">
      <c r="A874" s="1">
        <v>37358</v>
      </c>
      <c r="B874">
        <v>3.4941830014708302</v>
      </c>
      <c r="C874">
        <v>-13.274777262284999</v>
      </c>
      <c r="D874">
        <v>11.884329329172401</v>
      </c>
      <c r="E874" t="s">
        <v>153</v>
      </c>
      <c r="F874">
        <v>3.2888000011444101</v>
      </c>
      <c r="G874">
        <v>2.29889988899231</v>
      </c>
      <c r="H874">
        <v>1.9250999689102199</v>
      </c>
      <c r="I874">
        <v>1.83879995346069</v>
      </c>
      <c r="J874">
        <v>1.87960004806519</v>
      </c>
      <c r="K874">
        <v>1.9702999591827399</v>
      </c>
      <c r="L874">
        <v>2.0745000839233398</v>
      </c>
      <c r="M874">
        <v>2.1760001182556201</v>
      </c>
      <c r="N874" s="3">
        <v>2.2679998874664302</v>
      </c>
      <c r="O874">
        <v>2.34800004959106</v>
      </c>
      <c r="P874">
        <v>2.41569995880127</v>
      </c>
      <c r="Q874">
        <v>2.4716999530792201</v>
      </c>
      <c r="R874">
        <v>2.51699995994568</v>
      </c>
      <c r="S874">
        <v>2.5525000095367401</v>
      </c>
      <c r="T874">
        <v>2.57940006256104</v>
      </c>
      <c r="U874">
        <v>2.59850001335144</v>
      </c>
      <c r="V874">
        <v>2.61069989204407</v>
      </c>
      <c r="W874">
        <v>2.61680006980896</v>
      </c>
      <c r="X874">
        <v>1.4987000226974501</v>
      </c>
      <c r="Y874">
        <v>3.1191999912261998</v>
      </c>
      <c r="Z874">
        <v>2.6175999641418501</v>
      </c>
      <c r="AA874">
        <v>2.70120000839233</v>
      </c>
      <c r="AB874">
        <v>0.32450005340576199</v>
      </c>
      <c r="AC874">
        <v>0.479899775695801</v>
      </c>
      <c r="AD874">
        <v>1.1524998008728</v>
      </c>
      <c r="AE874">
        <v>1.81470013580322</v>
      </c>
      <c r="AF874">
        <v>2.3250000522613501</v>
      </c>
      <c r="AG874">
        <v>2.6797999584198</v>
      </c>
      <c r="AH874">
        <v>2.9110999557495099</v>
      </c>
      <c r="AI874">
        <v>3.05240010032654</v>
      </c>
      <c r="AJ874">
        <v>3.1292000350952098</v>
      </c>
      <c r="AK874">
        <v>3.1598000793457</v>
      </c>
      <c r="AL874">
        <v>3.1566000637054401</v>
      </c>
      <c r="AM874">
        <v>3.1281001056671101</v>
      </c>
      <c r="AN874">
        <v>3.0803999214172402</v>
      </c>
      <c r="AO874">
        <v>3.01800008430481</v>
      </c>
      <c r="AP874">
        <v>2.9442999786377002</v>
      </c>
      <c r="AQ874">
        <v>2.86209994239807</v>
      </c>
      <c r="AR874">
        <v>2.77339997558594</v>
      </c>
      <c r="AS874">
        <v>2.68030011138916</v>
      </c>
      <c r="AT874">
        <v>2.5842000087738</v>
      </c>
      <c r="AU874">
        <v>3.36619997024536</v>
      </c>
      <c r="AV874">
        <v>2.3587000370025599</v>
      </c>
      <c r="AW874">
        <v>1.9744999408721899</v>
      </c>
      <c r="AX874">
        <v>1.8811999559402499</v>
      </c>
      <c r="AY874">
        <v>1.91550004482269</v>
      </c>
      <c r="AZ874">
        <v>1.9989999532699601</v>
      </c>
      <c r="BA874">
        <v>2.0954000949859601</v>
      </c>
      <c r="BB874">
        <v>2.1886999607086199</v>
      </c>
      <c r="BC874">
        <v>2.27239990234375</v>
      </c>
      <c r="BD874">
        <v>2.3445999622345002</v>
      </c>
      <c r="BE874">
        <v>2.4052000045776398</v>
      </c>
      <c r="BF874">
        <v>2.45510005950928</v>
      </c>
      <c r="BG874">
        <v>2.49530005455017</v>
      </c>
      <c r="BH874">
        <v>2.5269000530242902</v>
      </c>
      <c r="BI874">
        <v>2.5508999824523899</v>
      </c>
      <c r="BJ874">
        <v>2.5683000087738002</v>
      </c>
      <c r="BK874">
        <v>2.5799999237060498</v>
      </c>
      <c r="BL874">
        <v>2.5866999626159699</v>
      </c>
      <c r="BM874">
        <v>2.5890998840332</v>
      </c>
      <c r="BN874">
        <v>1.34878773124623</v>
      </c>
      <c r="BO874" t="s">
        <v>153</v>
      </c>
      <c r="BP874">
        <v>4.4848999977111799</v>
      </c>
      <c r="BQ874">
        <v>3.58850002288818</v>
      </c>
      <c r="BR874">
        <v>3.8087999820709202</v>
      </c>
      <c r="BS874">
        <v>4.4809999465942401</v>
      </c>
      <c r="BT874">
        <v>4.9173002243042001</v>
      </c>
      <c r="BU874">
        <v>4.6262001991271999</v>
      </c>
      <c r="BV874">
        <v>4.24989986419678</v>
      </c>
      <c r="BW874">
        <v>3.9572999477386501</v>
      </c>
      <c r="BX874">
        <v>3.7639000415802002</v>
      </c>
      <c r="BY874">
        <v>3.6461000442504901</v>
      </c>
      <c r="BZ874">
        <v>3.5776998996734601</v>
      </c>
      <c r="CA874">
        <v>3.53929996490479</v>
      </c>
      <c r="CB874">
        <v>3.5181999206543</v>
      </c>
      <c r="CC874">
        <v>3.5067999362945601</v>
      </c>
      <c r="CD874">
        <v>3.5007998943328902</v>
      </c>
      <c r="CE874">
        <v>3.4976000785827601</v>
      </c>
      <c r="CF874">
        <v>3.49589991569519</v>
      </c>
      <c r="CG874">
        <v>3.4951000213622998</v>
      </c>
      <c r="CH874">
        <v>3.49460005760193</v>
      </c>
      <c r="CI874">
        <v>3.4944000244140598</v>
      </c>
      <c r="CJ874">
        <v>3.4942998886108398</v>
      </c>
      <c r="CK874">
        <v>3.4941999912261998</v>
      </c>
      <c r="CL874">
        <v>7.0200003683567005E-2</v>
      </c>
      <c r="CM874">
        <v>1.6094000339508101</v>
      </c>
      <c r="CN874">
        <v>2.3687999248504599</v>
      </c>
      <c r="CO874">
        <v>2.7557001113891602</v>
      </c>
      <c r="CP874">
        <v>2.9618999958038299</v>
      </c>
      <c r="CQ874">
        <v>3.0785000324249299</v>
      </c>
      <c r="CR874">
        <v>3.1491999626159699</v>
      </c>
      <c r="CS874">
        <v>3.1956000328064</v>
      </c>
      <c r="CT874">
        <v>3.22830009460449</v>
      </c>
      <c r="CU874">
        <v>3.2530000209808301</v>
      </c>
      <c r="CV874">
        <v>3.27239990234375</v>
      </c>
      <c r="CW874">
        <v>3.2883000373840301</v>
      </c>
      <c r="CX874">
        <v>3.3017001152038601</v>
      </c>
      <c r="CY874">
        <v>3.31319999694824</v>
      </c>
      <c r="CZ874">
        <v>3.3231999874114999</v>
      </c>
      <c r="DA874">
        <v>3.3318998813629199</v>
      </c>
      <c r="DB874">
        <v>3.3396999835968</v>
      </c>
      <c r="DC874">
        <v>3.3466000556945801</v>
      </c>
      <c r="DD874">
        <v>3.3527998924255402</v>
      </c>
      <c r="DE874">
        <v>7.1599997580051394E-2</v>
      </c>
      <c r="DF874">
        <v>1.65129995346069</v>
      </c>
      <c r="DG874">
        <v>2.4370999336242698</v>
      </c>
      <c r="DH874">
        <v>2.8364999294281001</v>
      </c>
      <c r="DI874">
        <v>3.0462999343872101</v>
      </c>
      <c r="DJ874">
        <v>3.16149997711182</v>
      </c>
      <c r="DK874">
        <v>3.2288000583648699</v>
      </c>
      <c r="DL874">
        <v>3.2709999084472701</v>
      </c>
      <c r="DM874" s="3">
        <v>3.29959988594055</v>
      </c>
      <c r="DN874">
        <v>3.3203001022338898</v>
      </c>
      <c r="DO874">
        <v>3.3362998962402299</v>
      </c>
      <c r="DP874">
        <v>3.34920001029968</v>
      </c>
      <c r="DQ874">
        <v>3.3598999977111799</v>
      </c>
      <c r="DR874">
        <v>3.3689999580383301</v>
      </c>
      <c r="DS874">
        <v>3.3768999576568599</v>
      </c>
      <c r="DT874">
        <v>3.38380002975464</v>
      </c>
      <c r="DU874">
        <v>3.3900001049041699</v>
      </c>
      <c r="DV874">
        <v>3.3954999446868901</v>
      </c>
      <c r="DW874">
        <v>3.4003999233245801</v>
      </c>
    </row>
    <row r="875" spans="1:127" x14ac:dyDescent="0.25">
      <c r="A875" s="1">
        <v>37361</v>
      </c>
      <c r="B875">
        <v>3.4877427402008201</v>
      </c>
      <c r="C875">
        <v>-14.1021372255698</v>
      </c>
      <c r="D875">
        <v>12.7784503387116</v>
      </c>
      <c r="E875" t="s">
        <v>153</v>
      </c>
      <c r="F875">
        <v>3.4879000186920202</v>
      </c>
      <c r="G875">
        <v>2.3863000869750999</v>
      </c>
      <c r="H875">
        <v>1.9539999961853001</v>
      </c>
      <c r="I875">
        <v>1.8372999429702801</v>
      </c>
      <c r="J875">
        <v>1.8626999855041499</v>
      </c>
      <c r="K875">
        <v>1.94570004940033</v>
      </c>
      <c r="L875">
        <v>2.0462999343872101</v>
      </c>
      <c r="M875">
        <v>2.1463000774383501</v>
      </c>
      <c r="N875" s="3">
        <v>2.2377998828887899</v>
      </c>
      <c r="O875">
        <v>2.3180000782012899</v>
      </c>
      <c r="P875">
        <v>2.3861999511718799</v>
      </c>
      <c r="Q875">
        <v>2.44289994239807</v>
      </c>
      <c r="R875">
        <v>2.4888999462127699</v>
      </c>
      <c r="S875">
        <v>2.5253000259399401</v>
      </c>
      <c r="T875">
        <v>2.55299997329712</v>
      </c>
      <c r="U875">
        <v>2.5729999542236301</v>
      </c>
      <c r="V875">
        <v>2.5861001014709499</v>
      </c>
      <c r="W875">
        <v>2.59310007095337</v>
      </c>
      <c r="X875">
        <v>1.37489998340607</v>
      </c>
      <c r="Y875">
        <v>3.08489990234375</v>
      </c>
      <c r="Z875">
        <v>2.5947000980377202</v>
      </c>
      <c r="AA875">
        <v>2.6410999298095699</v>
      </c>
      <c r="AB875">
        <v>0.22050018081664999</v>
      </c>
      <c r="AC875">
        <v>0.32860010757446301</v>
      </c>
      <c r="AD875">
        <v>1.01520012893677</v>
      </c>
      <c r="AE875">
        <v>1.70649985275269</v>
      </c>
      <c r="AF875">
        <v>2.2436001602172899</v>
      </c>
      <c r="AG875">
        <v>2.6186999778747602</v>
      </c>
      <c r="AH875">
        <v>2.8642000862121599</v>
      </c>
      <c r="AI875">
        <v>3.01500009155273</v>
      </c>
      <c r="AJ875">
        <v>3.0984999355316201</v>
      </c>
      <c r="AK875">
        <v>3.1338998981475799</v>
      </c>
      <c r="AL875">
        <v>3.1343000453948999</v>
      </c>
      <c r="AM875">
        <v>3.1087000148773201</v>
      </c>
      <c r="AN875">
        <v>3.0635999301910402</v>
      </c>
      <c r="AO875">
        <v>3.0033998878479</v>
      </c>
      <c r="AP875">
        <v>2.93189995117188</v>
      </c>
      <c r="AQ875">
        <v>2.8515999149322502</v>
      </c>
      <c r="AR875">
        <v>2.76480008392334</v>
      </c>
      <c r="AS875">
        <v>2.6733999813079801</v>
      </c>
      <c r="AT875">
        <v>2.57890011711121</v>
      </c>
      <c r="AU875">
        <v>3.57669997215271</v>
      </c>
      <c r="AV875">
        <v>2.4539999961853001</v>
      </c>
      <c r="AW875">
        <v>2.0090999603271502</v>
      </c>
      <c r="AX875">
        <v>1.88440001010895</v>
      </c>
      <c r="AY875">
        <v>1.9028999805450399</v>
      </c>
      <c r="AZ875">
        <v>1.9787000417709399</v>
      </c>
      <c r="BA875">
        <v>2.07139992713928</v>
      </c>
      <c r="BB875">
        <v>2.1631000041961701</v>
      </c>
      <c r="BC875">
        <v>2.2462999820709202</v>
      </c>
      <c r="BD875">
        <v>2.3185000419616699</v>
      </c>
      <c r="BE875">
        <v>2.3794999122619598</v>
      </c>
      <c r="BF875">
        <v>2.4298000335693399</v>
      </c>
      <c r="BG875">
        <v>2.4704999923706099</v>
      </c>
      <c r="BH875">
        <v>2.5027000904083301</v>
      </c>
      <c r="BI875">
        <v>2.5272998809814502</v>
      </c>
      <c r="BJ875">
        <v>2.5453999042511</v>
      </c>
      <c r="BK875">
        <v>2.55769991874695</v>
      </c>
      <c r="BL875">
        <v>2.5650000572204599</v>
      </c>
      <c r="BM875">
        <v>2.5680000782012899</v>
      </c>
      <c r="BN875">
        <v>1.36411482297713</v>
      </c>
      <c r="BO875" t="s">
        <v>153</v>
      </c>
      <c r="BP875">
        <v>4.5782999992370597</v>
      </c>
      <c r="BQ875">
        <v>3.5915000438690199</v>
      </c>
      <c r="BR875">
        <v>3.8369998931884801</v>
      </c>
      <c r="BS875">
        <v>4.5570998191833496</v>
      </c>
      <c r="BT875">
        <v>5.0402998924255398</v>
      </c>
      <c r="BU875">
        <v>4.7326998710632298</v>
      </c>
      <c r="BV875">
        <v>4.32560014724731</v>
      </c>
      <c r="BW875">
        <v>4.0054998397827104</v>
      </c>
      <c r="BX875">
        <v>3.7918000221252401</v>
      </c>
      <c r="BY875">
        <v>3.66039991378784</v>
      </c>
      <c r="BZ875">
        <v>3.5834999084472701</v>
      </c>
      <c r="CA875">
        <v>3.5399000644683798</v>
      </c>
      <c r="CB875">
        <v>3.5157001018524201</v>
      </c>
      <c r="CC875">
        <v>3.5025999546050999</v>
      </c>
      <c r="CD875">
        <v>3.4955999851226802</v>
      </c>
      <c r="CE875">
        <v>3.49180006980896</v>
      </c>
      <c r="CF875">
        <v>3.4899001121521001</v>
      </c>
      <c r="CG875">
        <v>3.4888000488281201</v>
      </c>
      <c r="CH875">
        <v>3.4883000850677499</v>
      </c>
      <c r="CI875">
        <v>3.4879999160766602</v>
      </c>
      <c r="CJ875">
        <v>3.4879000186920202</v>
      </c>
      <c r="CK875">
        <v>3.4877998828887899</v>
      </c>
      <c r="CL875">
        <v>-0.15270000696182301</v>
      </c>
      <c r="CM875">
        <v>1.4931000471115099</v>
      </c>
      <c r="CN875">
        <v>2.3069999217987101</v>
      </c>
      <c r="CO875">
        <v>2.7214999198913601</v>
      </c>
      <c r="CP875">
        <v>2.94169998168945</v>
      </c>
      <c r="CQ875">
        <v>3.0653998851776101</v>
      </c>
      <c r="CR875">
        <v>3.1396000385284402</v>
      </c>
      <c r="CS875">
        <v>3.1877999305725102</v>
      </c>
      <c r="CT875">
        <v>3.2212998867034899</v>
      </c>
      <c r="CU875">
        <v>3.2462999820709202</v>
      </c>
      <c r="CV875">
        <v>3.2660000324249299</v>
      </c>
      <c r="CW875">
        <v>3.28200006484985</v>
      </c>
      <c r="CX875">
        <v>3.2953999042511</v>
      </c>
      <c r="CY875">
        <v>3.3069000244140598</v>
      </c>
      <c r="CZ875">
        <v>3.3168001174926798</v>
      </c>
      <c r="DA875">
        <v>3.3255999088287398</v>
      </c>
      <c r="DB875">
        <v>3.3333001136779798</v>
      </c>
      <c r="DC875">
        <v>3.34019994735718</v>
      </c>
      <c r="DD875">
        <v>3.3464000225067099</v>
      </c>
      <c r="DE875">
        <v>-0.15610000491142301</v>
      </c>
      <c r="DF875">
        <v>1.53559994697571</v>
      </c>
      <c r="DG875">
        <v>2.37960004806519</v>
      </c>
      <c r="DH875">
        <v>2.8087999820709202</v>
      </c>
      <c r="DI875">
        <v>3.0334000587463401</v>
      </c>
      <c r="DJ875">
        <v>3.1558001041412398</v>
      </c>
      <c r="DK875">
        <v>3.2263998985290501</v>
      </c>
      <c r="DL875">
        <v>3.2699999809265101</v>
      </c>
      <c r="DM875" s="3">
        <v>3.29889988899231</v>
      </c>
      <c r="DN875">
        <v>3.3196001052856401</v>
      </c>
      <c r="DO875">
        <v>3.33540010452271</v>
      </c>
      <c r="DP875">
        <v>3.34789991378784</v>
      </c>
      <c r="DQ875">
        <v>3.3582999706268302</v>
      </c>
      <c r="DR875">
        <v>3.3671998977661102</v>
      </c>
      <c r="DS875">
        <v>3.3747999668121298</v>
      </c>
      <c r="DT875">
        <v>3.3815000057220499</v>
      </c>
      <c r="DU875">
        <v>3.3873999118804901</v>
      </c>
      <c r="DV875">
        <v>3.39269995689392</v>
      </c>
      <c r="DW875">
        <v>3.39750003814697</v>
      </c>
    </row>
    <row r="876" spans="1:127" x14ac:dyDescent="0.25">
      <c r="A876" s="1">
        <v>37362</v>
      </c>
      <c r="B876">
        <v>3.4704855409105102</v>
      </c>
      <c r="C876">
        <v>-8.5416543876172302</v>
      </c>
      <c r="D876">
        <v>7.38278482842437</v>
      </c>
      <c r="E876" t="s">
        <v>153</v>
      </c>
      <c r="F876">
        <v>2.6986000537872301</v>
      </c>
      <c r="G876">
        <v>2.1675000190734899</v>
      </c>
      <c r="H876">
        <v>1.95179998874664</v>
      </c>
      <c r="I876">
        <v>1.9082000255584699</v>
      </c>
      <c r="J876">
        <v>1.95150005817413</v>
      </c>
      <c r="K876">
        <v>2.0336000919342001</v>
      </c>
      <c r="L876">
        <v>2.1282000541686998</v>
      </c>
      <c r="M876">
        <v>2.2221000194549601</v>
      </c>
      <c r="N876" s="3">
        <v>2.3085999488830602</v>
      </c>
      <c r="O876">
        <v>2.3850998878478999</v>
      </c>
      <c r="P876">
        <v>2.45050001144409</v>
      </c>
      <c r="Q876">
        <v>2.50519990921021</v>
      </c>
      <c r="R876">
        <v>2.54970002174377</v>
      </c>
      <c r="S876">
        <v>2.58489990234375</v>
      </c>
      <c r="T876">
        <v>2.6117000579834002</v>
      </c>
      <c r="U876">
        <v>2.6308000087738002</v>
      </c>
      <c r="V876">
        <v>2.64330005645752</v>
      </c>
      <c r="W876">
        <v>2.6498000621795699</v>
      </c>
      <c r="X876">
        <v>1.74070000648499</v>
      </c>
      <c r="Y876">
        <v>3.1112000942230198</v>
      </c>
      <c r="Z876">
        <v>2.65100002288818</v>
      </c>
      <c r="AA876">
        <v>2.71449995040894</v>
      </c>
      <c r="AB876">
        <v>1.17909992599487</v>
      </c>
      <c r="AC876">
        <v>1.13829985961914</v>
      </c>
      <c r="AD876">
        <v>1.50599982070923</v>
      </c>
      <c r="AE876">
        <v>1.96009981536865</v>
      </c>
      <c r="AF876">
        <v>2.3623998817443801</v>
      </c>
      <c r="AG876">
        <v>2.6734000373840301</v>
      </c>
      <c r="AH876">
        <v>2.8946001075744601</v>
      </c>
      <c r="AI876">
        <v>3.04020009498596</v>
      </c>
      <c r="AJ876">
        <v>3.1259999237060501</v>
      </c>
      <c r="AK876">
        <v>3.1658000671386701</v>
      </c>
      <c r="AL876">
        <v>3.17049998779297</v>
      </c>
      <c r="AM876">
        <v>3.1482000083923301</v>
      </c>
      <c r="AN876">
        <v>3.10559991149902</v>
      </c>
      <c r="AO876">
        <v>3.0471000652313198</v>
      </c>
      <c r="AP876">
        <v>2.9768000892639201</v>
      </c>
      <c r="AQ876">
        <v>2.8974999473571801</v>
      </c>
      <c r="AR876">
        <v>2.8115000801086398</v>
      </c>
      <c r="AS876">
        <v>2.7206999080658001</v>
      </c>
      <c r="AT876">
        <v>2.62690007705688</v>
      </c>
      <c r="AU876">
        <v>2.7369000911712602</v>
      </c>
      <c r="AV876">
        <v>2.20169997215271</v>
      </c>
      <c r="AW876">
        <v>1.98290002346039</v>
      </c>
      <c r="AX876">
        <v>1.9358999729156501</v>
      </c>
      <c r="AY876">
        <v>1.9747999906539899</v>
      </c>
      <c r="AZ876">
        <v>2.0513000488281201</v>
      </c>
      <c r="BA876">
        <v>2.1394000053405802</v>
      </c>
      <c r="BB876">
        <v>2.2260000705718999</v>
      </c>
      <c r="BC876">
        <v>2.3052000999450701</v>
      </c>
      <c r="BD876">
        <v>2.3745999336242698</v>
      </c>
      <c r="BE876">
        <v>2.43350005149841</v>
      </c>
      <c r="BF876">
        <v>2.48239994049072</v>
      </c>
      <c r="BG876">
        <v>2.5222001075744598</v>
      </c>
      <c r="BH876">
        <v>2.55360007286072</v>
      </c>
      <c r="BI876">
        <v>2.5778000354766801</v>
      </c>
      <c r="BJ876">
        <v>2.5954999923706099</v>
      </c>
      <c r="BK876">
        <v>2.6075999736785902</v>
      </c>
      <c r="BL876">
        <v>2.6147000789642298</v>
      </c>
      <c r="BM876">
        <v>2.6177000999450701</v>
      </c>
      <c r="BN876">
        <v>1.6082520644378899</v>
      </c>
      <c r="BO876" t="s">
        <v>153</v>
      </c>
      <c r="BP876">
        <v>4.2509999275207502</v>
      </c>
      <c r="BQ876">
        <v>3.5989000797271702</v>
      </c>
      <c r="BR876">
        <v>3.7992000579834002</v>
      </c>
      <c r="BS876">
        <v>3.6549000740051301</v>
      </c>
      <c r="BT876">
        <v>4.2803001403808603</v>
      </c>
      <c r="BU876">
        <v>4.2870001792907697</v>
      </c>
      <c r="BV876">
        <v>4.1139001846313503</v>
      </c>
      <c r="BW876">
        <v>3.9260001182556201</v>
      </c>
      <c r="BX876">
        <v>3.7741999626159699</v>
      </c>
      <c r="BY876">
        <v>3.6652998924255402</v>
      </c>
      <c r="BZ876">
        <v>3.5920999050140399</v>
      </c>
      <c r="CA876">
        <v>3.5450000762939502</v>
      </c>
      <c r="CB876">
        <v>3.5153999328613299</v>
      </c>
      <c r="CC876">
        <v>3.4972000122070299</v>
      </c>
      <c r="CD876">
        <v>3.48629999160767</v>
      </c>
      <c r="CE876">
        <v>3.4797000885009801</v>
      </c>
      <c r="CF876">
        <v>3.4758999347686799</v>
      </c>
      <c r="CG876">
        <v>3.47359991073608</v>
      </c>
      <c r="CH876">
        <v>3.47230005264282</v>
      </c>
      <c r="CI876">
        <v>3.4714999198913601</v>
      </c>
      <c r="CJ876">
        <v>3.4711000919342001</v>
      </c>
      <c r="CK876">
        <v>3.4707999229431201</v>
      </c>
      <c r="CL876">
        <v>0.67089998722076405</v>
      </c>
      <c r="CM876">
        <v>1.7743999958038299</v>
      </c>
      <c r="CN876">
        <v>2.38450002670288</v>
      </c>
      <c r="CO876">
        <v>2.7290999889373802</v>
      </c>
      <c r="CP876">
        <v>2.92930006980896</v>
      </c>
      <c r="CQ876">
        <v>3.0501000881195099</v>
      </c>
      <c r="CR876">
        <v>3.1263000965118399</v>
      </c>
      <c r="CS876">
        <v>3.1768000125885001</v>
      </c>
      <c r="CT876">
        <v>3.2121999263763401</v>
      </c>
      <c r="CU876">
        <v>3.2381999492645299</v>
      </c>
      <c r="CV876">
        <v>3.25830006599426</v>
      </c>
      <c r="CW876">
        <v>3.2743999958038299</v>
      </c>
      <c r="CX876">
        <v>3.2876999378204301</v>
      </c>
      <c r="CY876">
        <v>3.29900002479553</v>
      </c>
      <c r="CZ876">
        <v>3.3087000846862802</v>
      </c>
      <c r="DA876">
        <v>3.31710004806519</v>
      </c>
      <c r="DB876">
        <v>3.3245999813079798</v>
      </c>
      <c r="DC876">
        <v>3.3311998844146702</v>
      </c>
      <c r="DD876">
        <v>3.3371000289917001</v>
      </c>
      <c r="DE876">
        <v>0.67849999666214</v>
      </c>
      <c r="DF876">
        <v>1.8022999763488801</v>
      </c>
      <c r="DG876">
        <v>2.4293999671936</v>
      </c>
      <c r="DH876">
        <v>2.78480005264282</v>
      </c>
      <c r="DI876">
        <v>2.9902999401092498</v>
      </c>
      <c r="DJ876">
        <v>3.1126000881195099</v>
      </c>
      <c r="DK876">
        <v>3.1881000995636</v>
      </c>
      <c r="DL876">
        <v>3.2367999553680402</v>
      </c>
      <c r="DM876" s="3">
        <v>3.2697999477386501</v>
      </c>
      <c r="DN876">
        <v>3.2932999134063698</v>
      </c>
      <c r="DO876">
        <v>3.3110001087188698</v>
      </c>
      <c r="DP876">
        <v>3.3248999118804901</v>
      </c>
      <c r="DQ876">
        <v>3.3361999988555899</v>
      </c>
      <c r="DR876">
        <v>3.3455998897552499</v>
      </c>
      <c r="DS876">
        <v>3.3536999225616499</v>
      </c>
      <c r="DT876">
        <v>3.36069989204407</v>
      </c>
      <c r="DU876">
        <v>3.36680006980896</v>
      </c>
      <c r="DV876">
        <v>3.3722999095916699</v>
      </c>
      <c r="DW876">
        <v>3.3773000240325901</v>
      </c>
    </row>
    <row r="877" spans="1:127" x14ac:dyDescent="0.25">
      <c r="A877" s="1">
        <v>37363</v>
      </c>
      <c r="B877">
        <v>3.4466109616621501</v>
      </c>
      <c r="C877">
        <v>-13.220825989098699</v>
      </c>
      <c r="D877">
        <v>11.8773347116312</v>
      </c>
      <c r="E877" t="s">
        <v>153</v>
      </c>
      <c r="F877">
        <v>3.24530005455017</v>
      </c>
      <c r="G877">
        <v>2.2950000762939502</v>
      </c>
      <c r="H877">
        <v>1.9531999826431301</v>
      </c>
      <c r="I877">
        <v>1.8911999464035001</v>
      </c>
      <c r="J877">
        <v>1.95009994506836</v>
      </c>
      <c r="K877">
        <v>2.0543999671936</v>
      </c>
      <c r="L877">
        <v>2.16910004615784</v>
      </c>
      <c r="M877">
        <v>2.2788999080657999</v>
      </c>
      <c r="N877" s="3">
        <v>2.3775999546050999</v>
      </c>
      <c r="O877">
        <v>2.4630999565124498</v>
      </c>
      <c r="P877">
        <v>2.53539991378784</v>
      </c>
      <c r="Q877">
        <v>2.5952999591827401</v>
      </c>
      <c r="R877">
        <v>2.6438000202178999</v>
      </c>
      <c r="S877">
        <v>2.6819999217987101</v>
      </c>
      <c r="T877">
        <v>2.7109999656677202</v>
      </c>
      <c r="U877">
        <v>2.7318000793457</v>
      </c>
      <c r="V877">
        <v>2.74539995193481</v>
      </c>
      <c r="W877">
        <v>2.7525999546050999</v>
      </c>
      <c r="X877">
        <v>1.6492999792098999</v>
      </c>
      <c r="Y877">
        <v>3.2920000553131099</v>
      </c>
      <c r="Z877">
        <v>2.75410008430481</v>
      </c>
      <c r="AA877">
        <v>2.8694000244140598</v>
      </c>
      <c r="AB877">
        <v>0.36530019226074201</v>
      </c>
      <c r="AC877">
        <v>0.58420003890991201</v>
      </c>
      <c r="AD877">
        <v>1.2924001083373999</v>
      </c>
      <c r="AE877">
        <v>1.97169995117187</v>
      </c>
      <c r="AF877">
        <v>2.4890998859405502</v>
      </c>
      <c r="AG877">
        <v>2.8469998859405501</v>
      </c>
      <c r="AH877">
        <v>3.0798999740600599</v>
      </c>
      <c r="AI877">
        <v>3.2221000675201399</v>
      </c>
      <c r="AJ877">
        <v>3.2996000476837199</v>
      </c>
      <c r="AK877">
        <v>3.3303999290466302</v>
      </c>
      <c r="AL877">
        <v>3.3268000885009799</v>
      </c>
      <c r="AM877">
        <v>3.2973000308990499</v>
      </c>
      <c r="AN877">
        <v>3.2480000186920202</v>
      </c>
      <c r="AO877">
        <v>3.1834999099731398</v>
      </c>
      <c r="AP877">
        <v>3.1070999069213898</v>
      </c>
      <c r="AQ877">
        <v>3.0216999732971201</v>
      </c>
      <c r="AR877">
        <v>2.9296000064849901</v>
      </c>
      <c r="AS877">
        <v>2.8326999038696301</v>
      </c>
      <c r="AT877">
        <v>2.73249990386963</v>
      </c>
      <c r="AU877">
        <v>3.3206000328064</v>
      </c>
      <c r="AV877">
        <v>2.3533999919891402</v>
      </c>
      <c r="AW877">
        <v>2.0016999244689901</v>
      </c>
      <c r="AX877">
        <v>1.93270003795624</v>
      </c>
      <c r="AY877">
        <v>1.9847999811172501</v>
      </c>
      <c r="AZ877">
        <v>2.08139991760254</v>
      </c>
      <c r="BA877">
        <v>2.18759989738464</v>
      </c>
      <c r="BB877">
        <v>2.2883000373840301</v>
      </c>
      <c r="BC877">
        <v>2.3780000209808301</v>
      </c>
      <c r="BD877">
        <v>2.4549999237060498</v>
      </c>
      <c r="BE877">
        <v>2.5195999145507799</v>
      </c>
      <c r="BF877">
        <v>2.5727000236511199</v>
      </c>
      <c r="BG877">
        <v>2.61560010910034</v>
      </c>
      <c r="BH877">
        <v>2.6493999958038299</v>
      </c>
      <c r="BI877">
        <v>2.6752998828887899</v>
      </c>
      <c r="BJ877">
        <v>2.6942999362945601</v>
      </c>
      <c r="BK877">
        <v>2.7072999477386501</v>
      </c>
      <c r="BL877">
        <v>2.7151000499725302</v>
      </c>
      <c r="BM877">
        <v>2.7183001041412398</v>
      </c>
      <c r="BN877">
        <v>1.3280342972369901</v>
      </c>
      <c r="BO877" t="s">
        <v>153</v>
      </c>
      <c r="BP877">
        <v>4.41050004959106</v>
      </c>
      <c r="BQ877">
        <v>3.5346000194549601</v>
      </c>
      <c r="BR877">
        <v>3.74539995193481</v>
      </c>
      <c r="BS877">
        <v>4.4815998077392596</v>
      </c>
      <c r="BT877">
        <v>4.8682999610900897</v>
      </c>
      <c r="BU877">
        <v>4.5560998916626003</v>
      </c>
      <c r="BV877">
        <v>4.1763000488281197</v>
      </c>
      <c r="BW877">
        <v>3.88790011405945</v>
      </c>
      <c r="BX877">
        <v>3.70040011405945</v>
      </c>
      <c r="BY877">
        <v>3.5878000259399401</v>
      </c>
      <c r="BZ877">
        <v>3.5232999324798602</v>
      </c>
      <c r="CA877">
        <v>3.4874999523162802</v>
      </c>
      <c r="CB877">
        <v>3.46810007095337</v>
      </c>
      <c r="CC877">
        <v>3.4577999114990199</v>
      </c>
      <c r="CD877">
        <v>3.4523999691009499</v>
      </c>
      <c r="CE877">
        <v>3.4495999813079798</v>
      </c>
      <c r="CF877">
        <v>3.4481000900268599</v>
      </c>
      <c r="CG877">
        <v>3.4474000930786102</v>
      </c>
      <c r="CH877">
        <v>3.44700002670288</v>
      </c>
      <c r="CI877">
        <v>3.4467999935150102</v>
      </c>
      <c r="CJ877">
        <v>3.4467000961303702</v>
      </c>
      <c r="CK877">
        <v>3.4467000961303702</v>
      </c>
      <c r="CL877">
        <v>0.115599997341633</v>
      </c>
      <c r="CM877">
        <v>1.6313999891281099</v>
      </c>
      <c r="CN877">
        <v>2.3712000846862802</v>
      </c>
      <c r="CO877">
        <v>2.7442998886108398</v>
      </c>
      <c r="CP877">
        <v>2.94160008430481</v>
      </c>
      <c r="CQ877">
        <v>3.0524001121521001</v>
      </c>
      <c r="CR877">
        <v>3.1194000244140598</v>
      </c>
      <c r="CS877">
        <v>3.1633000373840301</v>
      </c>
      <c r="CT877">
        <v>3.1942999362945601</v>
      </c>
      <c r="CU877">
        <v>3.2177000045776398</v>
      </c>
      <c r="CV877">
        <v>3.2362000942230198</v>
      </c>
      <c r="CW877">
        <v>3.2513999938964799</v>
      </c>
      <c r="CX877">
        <v>3.26410007476807</v>
      </c>
      <c r="CY877">
        <v>3.2750999927520801</v>
      </c>
      <c r="CZ877">
        <v>3.2846000194549601</v>
      </c>
      <c r="DA877">
        <v>3.2929999828338601</v>
      </c>
      <c r="DB877">
        <v>3.3004000186920202</v>
      </c>
      <c r="DC877">
        <v>3.3069999217987101</v>
      </c>
      <c r="DD877">
        <v>3.3129000663757302</v>
      </c>
      <c r="DE877">
        <v>0.118000000715256</v>
      </c>
      <c r="DF877">
        <v>1.67330002784729</v>
      </c>
      <c r="DG877">
        <v>2.43819999694824</v>
      </c>
      <c r="DH877">
        <v>2.8229000568389901</v>
      </c>
      <c r="DI877">
        <v>3.02290010452271</v>
      </c>
      <c r="DJ877">
        <v>3.1319999694824201</v>
      </c>
      <c r="DK877">
        <v>3.1953999996185298</v>
      </c>
      <c r="DL877">
        <v>3.2351000308990501</v>
      </c>
      <c r="DM877" s="3">
        <v>3.2618999481201199</v>
      </c>
      <c r="DN877">
        <v>3.28139996528625</v>
      </c>
      <c r="DO877">
        <v>3.2964999675750701</v>
      </c>
      <c r="DP877">
        <v>3.3087000846862802</v>
      </c>
      <c r="DQ877">
        <v>3.3189001083374001</v>
      </c>
      <c r="DR877">
        <v>3.3275001049041699</v>
      </c>
      <c r="DS877">
        <v>3.33500003814697</v>
      </c>
      <c r="DT877">
        <v>3.3415999412536599</v>
      </c>
      <c r="DU877">
        <v>3.3475000858306898</v>
      </c>
      <c r="DV877">
        <v>3.35269999504089</v>
      </c>
      <c r="DW877">
        <v>3.35739994049072</v>
      </c>
    </row>
    <row r="878" spans="1:127" x14ac:dyDescent="0.25">
      <c r="A878" s="1">
        <v>37364</v>
      </c>
      <c r="B878">
        <v>3.45201093364116</v>
      </c>
      <c r="C878">
        <v>-15.3805120228559</v>
      </c>
      <c r="D878">
        <v>13.8705668474096</v>
      </c>
      <c r="E878" t="s">
        <v>153</v>
      </c>
      <c r="F878">
        <v>3.63910007476807</v>
      </c>
      <c r="G878">
        <v>2.4784998893737802</v>
      </c>
      <c r="H878">
        <v>2.0429999828338601</v>
      </c>
      <c r="I878">
        <v>1.93659996986389</v>
      </c>
      <c r="J878">
        <v>1.97230005264282</v>
      </c>
      <c r="K878">
        <v>2.0629000663757302</v>
      </c>
      <c r="L878">
        <v>2.16860008239746</v>
      </c>
      <c r="M878">
        <v>2.27189993858337</v>
      </c>
      <c r="N878" s="3">
        <v>2.36560010910034</v>
      </c>
      <c r="O878">
        <v>2.4474999904632599</v>
      </c>
      <c r="P878">
        <v>2.51719999313354</v>
      </c>
      <c r="Q878">
        <v>2.57540011405945</v>
      </c>
      <c r="R878">
        <v>2.6229000091552699</v>
      </c>
      <c r="S878">
        <v>2.6607000827789302</v>
      </c>
      <c r="T878">
        <v>2.6900000572204599</v>
      </c>
      <c r="U878">
        <v>2.7114999294281001</v>
      </c>
      <c r="V878">
        <v>2.7262001037597701</v>
      </c>
      <c r="W878">
        <v>2.7348999977111799</v>
      </c>
      <c r="X878">
        <v>1.5159000158309901</v>
      </c>
      <c r="Y878">
        <v>3.2353000640869101</v>
      </c>
      <c r="Z878">
        <v>2.7381999492645299</v>
      </c>
      <c r="AA878">
        <v>2.79900002479553</v>
      </c>
      <c r="AB878">
        <v>0.13739986038208099</v>
      </c>
      <c r="AC878">
        <v>0.361200189208985</v>
      </c>
      <c r="AD878">
        <v>1.133100025177</v>
      </c>
      <c r="AE878">
        <v>1.8622997772216801</v>
      </c>
      <c r="AF878">
        <v>2.4080999423980698</v>
      </c>
      <c r="AG878">
        <v>2.7794000530242902</v>
      </c>
      <c r="AH878">
        <v>3.0185999595642099</v>
      </c>
      <c r="AI878">
        <v>3.1644999652862502</v>
      </c>
      <c r="AJ878">
        <v>3.2455000057220502</v>
      </c>
      <c r="AK878">
        <v>3.2807998840332</v>
      </c>
      <c r="AL878">
        <v>3.28269994087219</v>
      </c>
      <c r="AM878">
        <v>3.2597998832702602</v>
      </c>
      <c r="AN878">
        <v>3.2180001094818098</v>
      </c>
      <c r="AO878">
        <v>3.1616001033783001</v>
      </c>
      <c r="AP878">
        <v>3.0938001003265398</v>
      </c>
      <c r="AQ878">
        <v>3.0172000308990499</v>
      </c>
      <c r="AR878">
        <v>2.9341000640869099</v>
      </c>
      <c r="AS878">
        <v>2.8460999614715599</v>
      </c>
      <c r="AT878">
        <v>2.7546999614715602</v>
      </c>
      <c r="AU878">
        <v>3.7395000457763699</v>
      </c>
      <c r="AV878">
        <v>2.55369997024536</v>
      </c>
      <c r="AW878">
        <v>2.1038999557495099</v>
      </c>
      <c r="AX878">
        <v>1.9883999824523899</v>
      </c>
      <c r="AY878">
        <v>2.0164000988006601</v>
      </c>
      <c r="AZ878">
        <v>2.0989000797271702</v>
      </c>
      <c r="BA878">
        <v>2.1958999633789098</v>
      </c>
      <c r="BB878">
        <v>2.29010009765625</v>
      </c>
      <c r="BC878">
        <v>2.37490010261536</v>
      </c>
      <c r="BD878">
        <v>2.4481999874114999</v>
      </c>
      <c r="BE878">
        <v>2.5102000236511199</v>
      </c>
      <c r="BF878">
        <v>2.5615000724792498</v>
      </c>
      <c r="BG878">
        <v>2.60319995880127</v>
      </c>
      <c r="BH878">
        <v>2.6363999843597399</v>
      </c>
      <c r="BI878">
        <v>2.6621999740600599</v>
      </c>
      <c r="BJ878">
        <v>2.6814999580383301</v>
      </c>
      <c r="BK878">
        <v>2.6951000690460201</v>
      </c>
      <c r="BL878">
        <v>2.7037000656127899</v>
      </c>
      <c r="BM878">
        <v>2.7081000804901101</v>
      </c>
      <c r="BN878">
        <v>1.2989316232952399</v>
      </c>
      <c r="BO878" t="s">
        <v>153</v>
      </c>
      <c r="BP878">
        <v>4.5299000740051296</v>
      </c>
      <c r="BQ878">
        <v>3.5413999557495099</v>
      </c>
      <c r="BR878">
        <v>3.7727000713348402</v>
      </c>
      <c r="BS878">
        <v>4.7336001396179199</v>
      </c>
      <c r="BT878">
        <v>5.1058998107910201</v>
      </c>
      <c r="BU878">
        <v>4.7088999748229998</v>
      </c>
      <c r="BV878">
        <v>4.2614002227783203</v>
      </c>
      <c r="BW878">
        <v>3.93210005760193</v>
      </c>
      <c r="BX878">
        <v>3.7230999469757098</v>
      </c>
      <c r="BY878">
        <v>3.6001000404357901</v>
      </c>
      <c r="BZ878">
        <v>3.53110003471375</v>
      </c>
      <c r="CA878">
        <v>3.4934999942779501</v>
      </c>
      <c r="CB878">
        <v>3.4734001159668</v>
      </c>
      <c r="CC878">
        <v>3.4630000591278098</v>
      </c>
      <c r="CD878">
        <v>3.4576001167297399</v>
      </c>
      <c r="CE878">
        <v>3.4547998905181898</v>
      </c>
      <c r="CF878">
        <v>3.4533998966217001</v>
      </c>
      <c r="CG878">
        <v>3.4526998996734601</v>
      </c>
      <c r="CH878">
        <v>3.4523999691009499</v>
      </c>
      <c r="CI878">
        <v>3.4521999359130899</v>
      </c>
      <c r="CJ878">
        <v>3.4521000385284402</v>
      </c>
      <c r="CK878">
        <v>3.4521000385284402</v>
      </c>
      <c r="CL878">
        <v>-0.285699993371964</v>
      </c>
      <c r="CM878">
        <v>1.44140005111694</v>
      </c>
      <c r="CN878">
        <v>2.2702999114990199</v>
      </c>
      <c r="CO878">
        <v>2.6823999881744398</v>
      </c>
      <c r="CP878">
        <v>2.8977000713348402</v>
      </c>
      <c r="CQ878">
        <v>3.01769995689392</v>
      </c>
      <c r="CR878">
        <v>3.0901000499725302</v>
      </c>
      <c r="CS878">
        <v>3.1375999450683598</v>
      </c>
      <c r="CT878">
        <v>3.1712000370025599</v>
      </c>
      <c r="CU878">
        <v>3.1967000961303702</v>
      </c>
      <c r="CV878">
        <v>3.2169001102447501</v>
      </c>
      <c r="CW878">
        <v>3.2335000038146999</v>
      </c>
      <c r="CX878">
        <v>3.2474999427795401</v>
      </c>
      <c r="CY878">
        <v>3.25959992408752</v>
      </c>
      <c r="CZ878">
        <v>3.2701001167297399</v>
      </c>
      <c r="DA878">
        <v>3.2792999744415301</v>
      </c>
      <c r="DB878">
        <v>3.2874000072479199</v>
      </c>
      <c r="DC878">
        <v>3.29469990730286</v>
      </c>
      <c r="DD878">
        <v>3.3011999130249001</v>
      </c>
      <c r="DE878">
        <v>-0.29280000925064098</v>
      </c>
      <c r="DF878">
        <v>1.48580002784729</v>
      </c>
      <c r="DG878">
        <v>2.3464000225067099</v>
      </c>
      <c r="DH878">
        <v>2.7727000713348402</v>
      </c>
      <c r="DI878">
        <v>2.9916000366210902</v>
      </c>
      <c r="DJ878">
        <v>3.1098001003265399</v>
      </c>
      <c r="DK878">
        <v>3.17799997329712</v>
      </c>
      <c r="DL878">
        <v>3.2207000255584699</v>
      </c>
      <c r="DM878" s="3">
        <v>3.2497000694274898</v>
      </c>
      <c r="DN878">
        <v>3.2708001136779798</v>
      </c>
      <c r="DO878">
        <v>3.2871999740600599</v>
      </c>
      <c r="DP878">
        <v>3.3004999160766602</v>
      </c>
      <c r="DQ878">
        <v>3.3115999698638898</v>
      </c>
      <c r="DR878">
        <v>3.3210999965667698</v>
      </c>
      <c r="DS878">
        <v>3.32940006256104</v>
      </c>
      <c r="DT878">
        <v>3.3366000652313201</v>
      </c>
      <c r="DU878">
        <v>3.34299993515015</v>
      </c>
      <c r="DV878">
        <v>3.3487999439239502</v>
      </c>
      <c r="DW878">
        <v>3.3538999557495099</v>
      </c>
    </row>
    <row r="879" spans="1:127" x14ac:dyDescent="0.25">
      <c r="A879" s="1">
        <v>37365</v>
      </c>
      <c r="B879">
        <v>3.4447364420035602</v>
      </c>
      <c r="C879">
        <v>-8.7678334374766091</v>
      </c>
      <c r="D879">
        <v>7.3441647832291403</v>
      </c>
      <c r="E879" t="s">
        <v>153</v>
      </c>
      <c r="F879">
        <v>2.80830001831055</v>
      </c>
      <c r="G879">
        <v>2.2743000984191899</v>
      </c>
      <c r="H879">
        <v>2.0522000789642298</v>
      </c>
      <c r="I879">
        <v>2.00349998474121</v>
      </c>
      <c r="J879">
        <v>2.0429999828338601</v>
      </c>
      <c r="K879">
        <v>2.1221001148223899</v>
      </c>
      <c r="L879">
        <v>2.21460008621216</v>
      </c>
      <c r="M879">
        <v>2.3066999912261998</v>
      </c>
      <c r="N879" s="3">
        <v>2.39190006256104</v>
      </c>
      <c r="O879">
        <v>2.4672000408172599</v>
      </c>
      <c r="P879">
        <v>2.5316998958587602</v>
      </c>
      <c r="Q879">
        <v>2.58570003509521</v>
      </c>
      <c r="R879">
        <v>2.6294999122619598</v>
      </c>
      <c r="S879">
        <v>2.6642000675201398</v>
      </c>
      <c r="T879">
        <v>2.6903998851776101</v>
      </c>
      <c r="U879">
        <v>2.7091000080108598</v>
      </c>
      <c r="V879">
        <v>2.7209999561309801</v>
      </c>
      <c r="W879">
        <v>2.72699999809265</v>
      </c>
      <c r="X879">
        <v>1.81610000133514</v>
      </c>
      <c r="Y879">
        <v>3.1831998825073198</v>
      </c>
      <c r="Z879">
        <v>2.72769999504089</v>
      </c>
      <c r="AA879">
        <v>2.7864000797271702</v>
      </c>
      <c r="AB879">
        <v>1.2967999549865701</v>
      </c>
      <c r="AC879">
        <v>1.22609990768433</v>
      </c>
      <c r="AD879">
        <v>1.58269978179932</v>
      </c>
      <c r="AE879">
        <v>2.0333000152587899</v>
      </c>
      <c r="AF879">
        <v>2.43409990386963</v>
      </c>
      <c r="AG879">
        <v>2.7444001140594501</v>
      </c>
      <c r="AH879">
        <v>2.9652999610900901</v>
      </c>
      <c r="AI879">
        <v>3.1108999938964801</v>
      </c>
      <c r="AJ879">
        <v>3.19689989814758</v>
      </c>
      <c r="AK879">
        <v>3.23699994506836</v>
      </c>
      <c r="AL879">
        <v>3.24189997138977</v>
      </c>
      <c r="AM879">
        <v>3.21980002822876</v>
      </c>
      <c r="AN879">
        <v>3.1770001033783002</v>
      </c>
      <c r="AO879">
        <v>3.11829988288879</v>
      </c>
      <c r="AP879">
        <v>3.0474001121521002</v>
      </c>
      <c r="AQ879">
        <v>2.96730007286072</v>
      </c>
      <c r="AR879">
        <v>2.8804000698089598</v>
      </c>
      <c r="AS879">
        <v>2.7886998977661102</v>
      </c>
      <c r="AT879">
        <v>2.6937000667572</v>
      </c>
      <c r="AU879">
        <v>2.8487999439239502</v>
      </c>
      <c r="AV879">
        <v>2.3108999729156499</v>
      </c>
      <c r="AW879">
        <v>2.08570003509521</v>
      </c>
      <c r="AX879">
        <v>2.0334000587463401</v>
      </c>
      <c r="AY879">
        <v>2.0683999061584499</v>
      </c>
      <c r="AZ879">
        <v>2.1417999267578098</v>
      </c>
      <c r="BA879">
        <v>2.2274000644683798</v>
      </c>
      <c r="BB879">
        <v>2.3122000694274898</v>
      </c>
      <c r="BC879">
        <v>2.3898999691009499</v>
      </c>
      <c r="BD879">
        <v>2.4579000473022501</v>
      </c>
      <c r="BE879">
        <v>2.5157999992370601</v>
      </c>
      <c r="BF879">
        <v>2.5638999938964799</v>
      </c>
      <c r="BG879">
        <v>2.6029000282287602</v>
      </c>
      <c r="BH879">
        <v>2.63380002975464</v>
      </c>
      <c r="BI879">
        <v>2.6573998928070099</v>
      </c>
      <c r="BJ879">
        <v>2.67459988594055</v>
      </c>
      <c r="BK879">
        <v>2.6861999034881601</v>
      </c>
      <c r="BL879">
        <v>2.6930000782012899</v>
      </c>
      <c r="BM879">
        <v>2.6954998970031698</v>
      </c>
      <c r="BN879">
        <v>1.59680559778167</v>
      </c>
      <c r="BO879" t="s">
        <v>153</v>
      </c>
      <c r="BP879">
        <v>4.1982002258300799</v>
      </c>
      <c r="BQ879">
        <v>3.5682001113891602</v>
      </c>
      <c r="BR879">
        <v>3.7616999149322501</v>
      </c>
      <c r="BS879">
        <v>3.56780004501343</v>
      </c>
      <c r="BT879">
        <v>4.2132000923156703</v>
      </c>
      <c r="BU879">
        <v>4.23120021820068</v>
      </c>
      <c r="BV879">
        <v>4.06599998474121</v>
      </c>
      <c r="BW879">
        <v>3.8842000961303702</v>
      </c>
      <c r="BX879">
        <v>3.73709988594055</v>
      </c>
      <c r="BY879">
        <v>3.6317000389099099</v>
      </c>
      <c r="BZ879">
        <v>3.5611000061035201</v>
      </c>
      <c r="CA879">
        <v>3.5157001018524201</v>
      </c>
      <c r="CB879">
        <v>3.4874000549316402</v>
      </c>
      <c r="CC879">
        <v>3.4700000286102299</v>
      </c>
      <c r="CD879">
        <v>3.4595999717712398</v>
      </c>
      <c r="CE879">
        <v>3.4533998966217001</v>
      </c>
      <c r="CF879">
        <v>3.4497001171112101</v>
      </c>
      <c r="CG879">
        <v>3.4475998878478999</v>
      </c>
      <c r="CH879">
        <v>3.44639992713928</v>
      </c>
      <c r="CI879">
        <v>3.44569993019104</v>
      </c>
      <c r="CJ879">
        <v>3.4453001022338898</v>
      </c>
      <c r="CK879">
        <v>3.4449999332428001</v>
      </c>
      <c r="CL879">
        <v>0.52780002355575595</v>
      </c>
      <c r="CM879">
        <v>1.6534999608993499</v>
      </c>
      <c r="CN879">
        <v>2.2781999111175502</v>
      </c>
      <c r="CO879">
        <v>2.63319993019104</v>
      </c>
      <c r="CP879">
        <v>2.8413000106811501</v>
      </c>
      <c r="CQ879">
        <v>2.9684000015258798</v>
      </c>
      <c r="CR879">
        <v>3.04970002174377</v>
      </c>
      <c r="CS879">
        <v>3.1045000553131099</v>
      </c>
      <c r="CT879">
        <v>3.14339995384216</v>
      </c>
      <c r="CU879">
        <v>3.1724998950958301</v>
      </c>
      <c r="CV879">
        <v>3.1951999664306601</v>
      </c>
      <c r="CW879">
        <v>3.21350002288818</v>
      </c>
      <c r="CX879">
        <v>3.2286999225616499</v>
      </c>
      <c r="CY879">
        <v>3.24169993400574</v>
      </c>
      <c r="CZ879">
        <v>3.2527999877929701</v>
      </c>
      <c r="DA879">
        <v>3.2625999450683598</v>
      </c>
      <c r="DB879">
        <v>3.2711999416351301</v>
      </c>
      <c r="DC879">
        <v>3.2788999080657999</v>
      </c>
      <c r="DD879">
        <v>3.2857000827789302</v>
      </c>
      <c r="DE879">
        <v>0.53399997949600198</v>
      </c>
      <c r="DF879">
        <v>1.6806999444961499</v>
      </c>
      <c r="DG879">
        <v>2.3229999542236301</v>
      </c>
      <c r="DH879">
        <v>2.6893000602722199</v>
      </c>
      <c r="DI879">
        <v>2.9033000469207799</v>
      </c>
      <c r="DJ879">
        <v>3.0323998928070099</v>
      </c>
      <c r="DK879">
        <v>3.1135001182556201</v>
      </c>
      <c r="DL879">
        <v>3.1668999195098899</v>
      </c>
      <c r="DM879" s="3">
        <v>3.2037999629974401</v>
      </c>
      <c r="DN879">
        <v>3.2307999134063698</v>
      </c>
      <c r="DO879">
        <v>3.2513999938964799</v>
      </c>
      <c r="DP879">
        <v>3.26780009269714</v>
      </c>
      <c r="DQ879">
        <v>3.28119993209839</v>
      </c>
      <c r="DR879">
        <v>3.2925999164581299</v>
      </c>
      <c r="DS879">
        <v>3.3022999763488801</v>
      </c>
      <c r="DT879">
        <v>3.3108000755310099</v>
      </c>
      <c r="DU879">
        <v>3.3183000087738002</v>
      </c>
      <c r="DV879">
        <v>3.3250000476837198</v>
      </c>
      <c r="DW879">
        <v>3.3310000896453902</v>
      </c>
    </row>
    <row r="880" spans="1:127" x14ac:dyDescent="0.25">
      <c r="A880" s="1">
        <v>37368</v>
      </c>
      <c r="B880">
        <v>3.45610668583815</v>
      </c>
      <c r="C880">
        <v>-10.072854136678</v>
      </c>
      <c r="D880">
        <v>8.4595095250297891</v>
      </c>
      <c r="E880" t="s">
        <v>153</v>
      </c>
      <c r="F880">
        <v>2.98239994049072</v>
      </c>
      <c r="G880">
        <v>2.3206000328064</v>
      </c>
      <c r="H880">
        <v>2.0511000156402601</v>
      </c>
      <c r="I880">
        <v>1.98730003833771</v>
      </c>
      <c r="J880">
        <v>2.0236001014709499</v>
      </c>
      <c r="K880">
        <v>2.1029999256134002</v>
      </c>
      <c r="L880">
        <v>2.19639992713928</v>
      </c>
      <c r="M880">
        <v>2.2892000675201398</v>
      </c>
      <c r="N880" s="3">
        <v>2.3745999336242698</v>
      </c>
      <c r="O880">
        <v>2.4500000476837198</v>
      </c>
      <c r="P880">
        <v>2.5144999027252202</v>
      </c>
      <c r="Q880">
        <v>2.5683999061584499</v>
      </c>
      <c r="R880">
        <v>2.6122999191284202</v>
      </c>
      <c r="S880">
        <v>2.6470000743865998</v>
      </c>
      <c r="T880">
        <v>2.6735000610351598</v>
      </c>
      <c r="U880">
        <v>2.6925001144409202</v>
      </c>
      <c r="V880">
        <v>2.7049999237060498</v>
      </c>
      <c r="W880">
        <v>2.7114999294281001</v>
      </c>
      <c r="X880">
        <v>1.7390999794006301</v>
      </c>
      <c r="Y880">
        <v>3.1682000160217298</v>
      </c>
      <c r="Z880">
        <v>2.7128000259399401</v>
      </c>
      <c r="AA880">
        <v>2.76760005950928</v>
      </c>
      <c r="AB880">
        <v>1.0792998870849599</v>
      </c>
      <c r="AC880">
        <v>1.0437001785278299</v>
      </c>
      <c r="AD880">
        <v>1.4766998283386199</v>
      </c>
      <c r="AE880">
        <v>1.9818998779296899</v>
      </c>
      <c r="AF880">
        <v>2.4105999794006299</v>
      </c>
      <c r="AG880">
        <v>2.7312999385833701</v>
      </c>
      <c r="AH880">
        <v>2.95369991836548</v>
      </c>
      <c r="AI880">
        <v>3.09739999961853</v>
      </c>
      <c r="AJ880">
        <v>3.1811000247955299</v>
      </c>
      <c r="AK880">
        <v>3.2195999179840098</v>
      </c>
      <c r="AL880">
        <v>3.2238998901367202</v>
      </c>
      <c r="AM880">
        <v>3.2024000587463402</v>
      </c>
      <c r="AN880">
        <v>3.1608001068115201</v>
      </c>
      <c r="AO880">
        <v>3.1040999588012701</v>
      </c>
      <c r="AP880">
        <v>3.03539995269775</v>
      </c>
      <c r="AQ880">
        <v>2.9576000854492199</v>
      </c>
      <c r="AR880">
        <v>2.8732000492095899</v>
      </c>
      <c r="AS880">
        <v>2.7838000823974598</v>
      </c>
      <c r="AT880">
        <v>2.6909999797821</v>
      </c>
      <c r="AU880">
        <v>3.0329999923706099</v>
      </c>
      <c r="AV880">
        <v>2.3643999099731401</v>
      </c>
      <c r="AW880">
        <v>2.0901000499725302</v>
      </c>
      <c r="AX880">
        <v>2.02189993858337</v>
      </c>
      <c r="AY880">
        <v>2.05299997329712</v>
      </c>
      <c r="AZ880">
        <v>2.1263000965118399</v>
      </c>
      <c r="BA880">
        <v>2.2125999927520801</v>
      </c>
      <c r="BB880">
        <v>2.2976999282836901</v>
      </c>
      <c r="BC880">
        <v>2.37549996376038</v>
      </c>
      <c r="BD880">
        <v>2.4435000419616699</v>
      </c>
      <c r="BE880">
        <v>2.5013000965118399</v>
      </c>
      <c r="BF880">
        <v>2.5492000579834002</v>
      </c>
      <c r="BG880">
        <v>2.5882000923156698</v>
      </c>
      <c r="BH880">
        <v>2.6191000938415501</v>
      </c>
      <c r="BI880">
        <v>2.64280009269714</v>
      </c>
      <c r="BJ880">
        <v>2.6602001190185498</v>
      </c>
      <c r="BK880">
        <v>2.6721000671386701</v>
      </c>
      <c r="BL880">
        <v>2.67919993400574</v>
      </c>
      <c r="BM880">
        <v>2.68210005760193</v>
      </c>
      <c r="BN880">
        <v>1.492623682941</v>
      </c>
      <c r="BO880" t="s">
        <v>153</v>
      </c>
      <c r="BP880">
        <v>4.2568998336792001</v>
      </c>
      <c r="BQ880">
        <v>3.5638000965118399</v>
      </c>
      <c r="BR880">
        <v>3.75939989089966</v>
      </c>
      <c r="BS880">
        <v>3.78660011291504</v>
      </c>
      <c r="BT880">
        <v>4.3846998214721697</v>
      </c>
      <c r="BU880">
        <v>4.3200001716613796</v>
      </c>
      <c r="BV880">
        <v>4.0970001220703098</v>
      </c>
      <c r="BW880">
        <v>3.8859000205993701</v>
      </c>
      <c r="BX880">
        <v>3.72810006141663</v>
      </c>
      <c r="BY880">
        <v>3.6219000816345202</v>
      </c>
      <c r="BZ880">
        <v>3.5546000003814702</v>
      </c>
      <c r="CA880">
        <v>3.51349997520447</v>
      </c>
      <c r="CB880">
        <v>3.4890000820159899</v>
      </c>
      <c r="CC880">
        <v>3.4748001098632799</v>
      </c>
      <c r="CD880">
        <v>3.4665999412536599</v>
      </c>
      <c r="CE880">
        <v>3.4619998931884801</v>
      </c>
      <c r="CF880">
        <v>3.45930004119873</v>
      </c>
      <c r="CG880">
        <v>3.4579000473022501</v>
      </c>
      <c r="CH880">
        <v>3.4570999145507799</v>
      </c>
      <c r="CI880">
        <v>3.4565999507904102</v>
      </c>
      <c r="CJ880">
        <v>3.45639991760254</v>
      </c>
      <c r="CK880">
        <v>3.4563000202178999</v>
      </c>
      <c r="CL880">
        <v>0.347099989652634</v>
      </c>
      <c r="CM880">
        <v>1.5965000391006501</v>
      </c>
      <c r="CN880">
        <v>2.2644000053405802</v>
      </c>
      <c r="CO880">
        <v>2.6317999362945601</v>
      </c>
      <c r="CP880">
        <v>2.8419001102447501</v>
      </c>
      <c r="CQ880">
        <v>2.96799993515015</v>
      </c>
      <c r="CR880">
        <v>3.0480999946594198</v>
      </c>
      <c r="CS880">
        <v>3.1022000312805198</v>
      </c>
      <c r="CT880">
        <v>3.1408998966217001</v>
      </c>
      <c r="CU880">
        <v>3.1700999736785902</v>
      </c>
      <c r="CV880">
        <v>3.1932001113891602</v>
      </c>
      <c r="CW880">
        <v>3.2119998931884801</v>
      </c>
      <c r="CX880">
        <v>3.22769999504089</v>
      </c>
      <c r="CY880">
        <v>3.24119997024536</v>
      </c>
      <c r="CZ880">
        <v>3.2527999877929701</v>
      </c>
      <c r="DA880">
        <v>3.26300001144409</v>
      </c>
      <c r="DB880">
        <v>3.2720000743865998</v>
      </c>
      <c r="DC880">
        <v>3.2801001071929901</v>
      </c>
      <c r="DD880">
        <v>3.2873001098632799</v>
      </c>
      <c r="DE880">
        <v>0.35210001468658397</v>
      </c>
      <c r="DF880">
        <v>1.6274000406265301</v>
      </c>
      <c r="DG880">
        <v>2.3152999877929701</v>
      </c>
      <c r="DH880">
        <v>2.6944999694824201</v>
      </c>
      <c r="DI880">
        <v>2.9100999832153298</v>
      </c>
      <c r="DJ880">
        <v>3.0374999046325701</v>
      </c>
      <c r="DK880">
        <v>3.11669993400574</v>
      </c>
      <c r="DL880">
        <v>3.1688001155853298</v>
      </c>
      <c r="DM880" s="3">
        <v>3.20519995689392</v>
      </c>
      <c r="DN880">
        <v>3.2320001125335698</v>
      </c>
      <c r="DO880">
        <v>3.2527999877929701</v>
      </c>
      <c r="DP880">
        <v>3.2695000171661399</v>
      </c>
      <c r="DQ880">
        <v>3.2834000587463401</v>
      </c>
      <c r="DR880">
        <v>3.2952001094818102</v>
      </c>
      <c r="DS880">
        <v>3.3053998947143599</v>
      </c>
      <c r="DT880">
        <v>3.3143999576568599</v>
      </c>
      <c r="DU880">
        <v>3.3222999572753902</v>
      </c>
      <c r="DV880">
        <v>3.3292999267578098</v>
      </c>
      <c r="DW880">
        <v>3.33570003509521</v>
      </c>
    </row>
    <row r="881" spans="1:127" x14ac:dyDescent="0.25">
      <c r="A881" s="1">
        <v>37369</v>
      </c>
      <c r="B881">
        <v>3.4523941109432301</v>
      </c>
      <c r="C881">
        <v>-12.8982874317508</v>
      </c>
      <c r="D881">
        <v>11.375299467281399</v>
      </c>
      <c r="E881" t="s">
        <v>153</v>
      </c>
      <c r="F881">
        <v>3.36960005760193</v>
      </c>
      <c r="G881">
        <v>2.4210999011993399</v>
      </c>
      <c r="H881">
        <v>2.0439999103546098</v>
      </c>
      <c r="I881">
        <v>1.9447000026702901</v>
      </c>
      <c r="J881">
        <v>1.97269999980927</v>
      </c>
      <c r="K881">
        <v>2.05299997329712</v>
      </c>
      <c r="L881">
        <v>2.1493000984191899</v>
      </c>
      <c r="M881">
        <v>2.2451000213622998</v>
      </c>
      <c r="N881" s="3">
        <v>2.3331000804901101</v>
      </c>
      <c r="O881">
        <v>2.41039991378784</v>
      </c>
      <c r="P881">
        <v>2.4763998985290501</v>
      </c>
      <c r="Q881">
        <v>2.5315999984741202</v>
      </c>
      <c r="R881">
        <v>2.57669997215271</v>
      </c>
      <c r="S881">
        <v>2.6126000881195099</v>
      </c>
      <c r="T881">
        <v>2.6401998996734601</v>
      </c>
      <c r="U881">
        <v>2.66039991378784</v>
      </c>
      <c r="V881">
        <v>2.67400002479553</v>
      </c>
      <c r="W881">
        <v>2.6816999912261998</v>
      </c>
      <c r="X881">
        <v>1.55320000648499</v>
      </c>
      <c r="Y881">
        <v>3.1486999988555899</v>
      </c>
      <c r="Z881">
        <v>2.6842000484466602</v>
      </c>
      <c r="AA881">
        <v>2.7256999015808101</v>
      </c>
      <c r="AB881">
        <v>0.58630013809204096</v>
      </c>
      <c r="AC881">
        <v>0.62979993591308603</v>
      </c>
      <c r="AD881">
        <v>1.2275001808166499</v>
      </c>
      <c r="AE881">
        <v>1.85260015182495</v>
      </c>
      <c r="AF881">
        <v>2.3477000083923301</v>
      </c>
      <c r="AG881">
        <v>2.6987999900817901</v>
      </c>
      <c r="AH881">
        <v>2.93230001449585</v>
      </c>
      <c r="AI881">
        <v>3.0783000473022502</v>
      </c>
      <c r="AJ881">
        <v>3.1613999729156501</v>
      </c>
      <c r="AK881">
        <v>3.19880001106262</v>
      </c>
      <c r="AL881">
        <v>3.2027999229431199</v>
      </c>
      <c r="AM881">
        <v>3.18159996185303</v>
      </c>
      <c r="AN881">
        <v>3.1414000823974599</v>
      </c>
      <c r="AO881">
        <v>3.0865000400543199</v>
      </c>
      <c r="AP881">
        <v>3.0201999675750701</v>
      </c>
      <c r="AQ881">
        <v>2.9451999313354502</v>
      </c>
      <c r="AR881">
        <v>2.8636001003265399</v>
      </c>
      <c r="AS881">
        <v>2.7772998950958301</v>
      </c>
      <c r="AT881">
        <v>2.68749989509582</v>
      </c>
      <c r="AU881">
        <v>3.4460000991821298</v>
      </c>
      <c r="AV881">
        <v>2.48219990730286</v>
      </c>
      <c r="AW881">
        <v>2.0954999923706099</v>
      </c>
      <c r="AX881">
        <v>1.9894000291824301</v>
      </c>
      <c r="AY881">
        <v>2.0109000205993701</v>
      </c>
      <c r="AZ881">
        <v>2.0841000080108598</v>
      </c>
      <c r="BA881">
        <v>2.1726999282836901</v>
      </c>
      <c r="BB881">
        <v>2.2602999210357702</v>
      </c>
      <c r="BC881">
        <v>2.3401000499725302</v>
      </c>
      <c r="BD881">
        <v>2.4094998836517298</v>
      </c>
      <c r="BE881">
        <v>2.4684998989105198</v>
      </c>
      <c r="BF881">
        <v>2.5174000263214098</v>
      </c>
      <c r="BG881">
        <v>2.55719995498657</v>
      </c>
      <c r="BH881">
        <v>2.58890008926392</v>
      </c>
      <c r="BI881">
        <v>2.6133999824523899</v>
      </c>
      <c r="BJ881">
        <v>2.6315000057220499</v>
      </c>
      <c r="BK881">
        <v>2.6442000865936302</v>
      </c>
      <c r="BL881">
        <v>2.65210008621216</v>
      </c>
      <c r="BM881">
        <v>2.6559000015258798</v>
      </c>
      <c r="BN881">
        <v>1.3785646662104201</v>
      </c>
      <c r="BO881" t="s">
        <v>153</v>
      </c>
      <c r="BP881">
        <v>4.42920017242432</v>
      </c>
      <c r="BQ881">
        <v>3.5511999130249001</v>
      </c>
      <c r="BR881">
        <v>3.7734000682830802</v>
      </c>
      <c r="BS881">
        <v>4.2972998619079599</v>
      </c>
      <c r="BT881">
        <v>4.7978000640869096</v>
      </c>
      <c r="BU881">
        <v>4.5570998191833496</v>
      </c>
      <c r="BV881">
        <v>4.2066998481750497</v>
      </c>
      <c r="BW881">
        <v>3.92379999160767</v>
      </c>
      <c r="BX881">
        <v>3.7321000099182098</v>
      </c>
      <c r="BY881">
        <v>3.6126999855041499</v>
      </c>
      <c r="BZ881">
        <v>3.5420999526977499</v>
      </c>
      <c r="CA881">
        <v>3.5016000270843501</v>
      </c>
      <c r="CB881">
        <v>3.4790999889373802</v>
      </c>
      <c r="CC881">
        <v>3.4667000770568799</v>
      </c>
      <c r="CD881">
        <v>3.46000003814697</v>
      </c>
      <c r="CE881">
        <v>3.45639991760254</v>
      </c>
      <c r="CF881">
        <v>3.45449995994568</v>
      </c>
      <c r="CG881">
        <v>3.4535000324249299</v>
      </c>
      <c r="CH881">
        <v>3.4530000686645499</v>
      </c>
      <c r="CI881">
        <v>3.4526998996734601</v>
      </c>
      <c r="CJ881">
        <v>3.4525001049041699</v>
      </c>
      <c r="CK881">
        <v>3.4525001049041699</v>
      </c>
      <c r="CL881">
        <v>-1.7200000584125501E-2</v>
      </c>
      <c r="CM881">
        <v>1.5025999546051001</v>
      </c>
      <c r="CN881">
        <v>2.2664999961853001</v>
      </c>
      <c r="CO881">
        <v>2.6628000736236599</v>
      </c>
      <c r="CP881">
        <v>2.8775999546050999</v>
      </c>
      <c r="CQ881">
        <v>3.0009000301361102</v>
      </c>
      <c r="CR881">
        <v>3.07660007476807</v>
      </c>
      <c r="CS881">
        <v>3.1266999244689901</v>
      </c>
      <c r="CT881">
        <v>3.1621000766754199</v>
      </c>
      <c r="CU881">
        <v>3.1888000965118399</v>
      </c>
      <c r="CV881">
        <v>3.20989990234375</v>
      </c>
      <c r="CW881">
        <v>3.2272000312805198</v>
      </c>
      <c r="CX881">
        <v>3.24169993400574</v>
      </c>
      <c r="CY881">
        <v>3.25419998168945</v>
      </c>
      <c r="CZ881">
        <v>3.2648999691009499</v>
      </c>
      <c r="DA881">
        <v>3.2743999958038299</v>
      </c>
      <c r="DB881">
        <v>3.2827999591827401</v>
      </c>
      <c r="DC881">
        <v>3.2902998924255402</v>
      </c>
      <c r="DD881">
        <v>3.2969999313354501</v>
      </c>
      <c r="DE881">
        <v>-1.7500000074505799E-2</v>
      </c>
      <c r="DF881">
        <v>1.5412000417709399</v>
      </c>
      <c r="DG881">
        <v>2.33139991760254</v>
      </c>
      <c r="DH881">
        <v>2.74110007286072</v>
      </c>
      <c r="DI881">
        <v>2.96050000190735</v>
      </c>
      <c r="DJ881">
        <v>3.0834000110626198</v>
      </c>
      <c r="DK881">
        <v>3.15639996528625</v>
      </c>
      <c r="DL881">
        <v>3.2028000354766801</v>
      </c>
      <c r="DM881" s="3">
        <v>3.2344999313354501</v>
      </c>
      <c r="DN881">
        <v>3.2576999664306601</v>
      </c>
      <c r="DO881">
        <v>3.2755999565124498</v>
      </c>
      <c r="DP881">
        <v>3.28999996185303</v>
      </c>
      <c r="DQ881">
        <v>3.3020000457763699</v>
      </c>
      <c r="DR881">
        <v>3.3122000694274898</v>
      </c>
      <c r="DS881">
        <v>3.3210999965667698</v>
      </c>
      <c r="DT881">
        <v>3.3287999629974401</v>
      </c>
      <c r="DU881">
        <v>3.33570003509521</v>
      </c>
      <c r="DV881">
        <v>3.3419001102447501</v>
      </c>
      <c r="DW881">
        <v>3.3473999500274698</v>
      </c>
    </row>
    <row r="882" spans="1:127" x14ac:dyDescent="0.25">
      <c r="A882" s="1">
        <v>37370</v>
      </c>
      <c r="B882">
        <v>3.4424964876167099</v>
      </c>
      <c r="C882">
        <v>-8.8924152635400109</v>
      </c>
      <c r="D882">
        <v>7.5757514211950197</v>
      </c>
      <c r="E882" t="s">
        <v>153</v>
      </c>
      <c r="F882">
        <v>2.71939992904663</v>
      </c>
      <c r="G882">
        <v>2.17319989204407</v>
      </c>
      <c r="H882">
        <v>1.9442000389099099</v>
      </c>
      <c r="I882">
        <v>1.8911999464035001</v>
      </c>
      <c r="J882">
        <v>1.92799997329712</v>
      </c>
      <c r="K882">
        <v>2.0055000782012899</v>
      </c>
      <c r="L882">
        <v>2.0971000194549601</v>
      </c>
      <c r="M882">
        <v>2.1889998912811302</v>
      </c>
      <c r="N882" s="3">
        <v>2.2743999958038299</v>
      </c>
      <c r="O882">
        <v>2.3505001068115199</v>
      </c>
      <c r="P882">
        <v>2.4161000251770002</v>
      </c>
      <c r="Q882">
        <v>2.4714999198913601</v>
      </c>
      <c r="R882">
        <v>2.5171000957489</v>
      </c>
      <c r="S882">
        <v>2.55369997024536</v>
      </c>
      <c r="T882">
        <v>2.5822000503539999</v>
      </c>
      <c r="U882">
        <v>2.60330009460449</v>
      </c>
      <c r="V882">
        <v>2.6178998947143599</v>
      </c>
      <c r="W882">
        <v>2.6266000270843501</v>
      </c>
      <c r="X882">
        <v>1.6854000091552701</v>
      </c>
      <c r="Y882">
        <v>3.0662999153137198</v>
      </c>
      <c r="Z882">
        <v>2.6301000118255602</v>
      </c>
      <c r="AA882">
        <v>2.6626000404357901</v>
      </c>
      <c r="AB882">
        <v>1.17200009918213</v>
      </c>
      <c r="AC882">
        <v>1.0988997680664101</v>
      </c>
      <c r="AD882">
        <v>1.45320006713867</v>
      </c>
      <c r="AE882">
        <v>1.9040998413085899</v>
      </c>
      <c r="AF882">
        <v>2.3065998954773002</v>
      </c>
      <c r="AG882">
        <v>2.61949994239807</v>
      </c>
      <c r="AH882">
        <v>2.8437000789642299</v>
      </c>
      <c r="AI882">
        <v>2.9934000331878701</v>
      </c>
      <c r="AJ882">
        <v>3.0842999313354502</v>
      </c>
      <c r="AK882">
        <v>3.1302000083923298</v>
      </c>
      <c r="AL882">
        <v>3.1415999984741201</v>
      </c>
      <c r="AM882">
        <v>3.1264999858856202</v>
      </c>
      <c r="AN882">
        <v>3.0909999584198</v>
      </c>
      <c r="AO882">
        <v>3.0400001121521001</v>
      </c>
      <c r="AP882">
        <v>2.9769000003814701</v>
      </c>
      <c r="AQ882">
        <v>2.9044999610900901</v>
      </c>
      <c r="AR882">
        <v>2.8250999580383298</v>
      </c>
      <c r="AS882">
        <v>2.7407999217987098</v>
      </c>
      <c r="AT882">
        <v>2.6527999549865702</v>
      </c>
      <c r="AU882">
        <v>2.75880002975464</v>
      </c>
      <c r="AV882">
        <v>2.2083001136779798</v>
      </c>
      <c r="AW882">
        <v>1.9760999679565401</v>
      </c>
      <c r="AX882">
        <v>1.91960000991821</v>
      </c>
      <c r="AY882">
        <v>1.9521000385284399</v>
      </c>
      <c r="AZ882">
        <v>2.0241999626159699</v>
      </c>
      <c r="BA882">
        <v>2.1094000339508101</v>
      </c>
      <c r="BB882">
        <v>2.1942999362945601</v>
      </c>
      <c r="BC882">
        <v>2.27250003814697</v>
      </c>
      <c r="BD882">
        <v>2.3413999080657999</v>
      </c>
      <c r="BE882">
        <v>2.4005000591278098</v>
      </c>
      <c r="BF882">
        <v>2.4500999450683598</v>
      </c>
      <c r="BG882">
        <v>2.4907999038696298</v>
      </c>
      <c r="BH882">
        <v>2.5234000682830802</v>
      </c>
      <c r="BI882">
        <v>2.54900002479553</v>
      </c>
      <c r="BJ882">
        <v>2.5682001113891602</v>
      </c>
      <c r="BK882">
        <v>2.5818998813629199</v>
      </c>
      <c r="BL882">
        <v>2.5908999443054199</v>
      </c>
      <c r="BM882">
        <v>2.5955998897552499</v>
      </c>
      <c r="BN882">
        <v>1.5945157736990101</v>
      </c>
      <c r="BO882" t="s">
        <v>153</v>
      </c>
      <c r="BP882">
        <v>4.2270998954772896</v>
      </c>
      <c r="BQ882">
        <v>3.5687000751495401</v>
      </c>
      <c r="BR882">
        <v>3.7695000171661399</v>
      </c>
      <c r="BS882">
        <v>3.6164999008178702</v>
      </c>
      <c r="BT882">
        <v>4.2593002319335902</v>
      </c>
      <c r="BU882">
        <v>4.2653999328613299</v>
      </c>
      <c r="BV882">
        <v>4.0886001586914098</v>
      </c>
      <c r="BW882">
        <v>3.89790010452271</v>
      </c>
      <c r="BX882">
        <v>3.74460005760193</v>
      </c>
      <c r="BY882">
        <v>3.6352999210357702</v>
      </c>
      <c r="BZ882">
        <v>3.5622999668121298</v>
      </c>
      <c r="CA882">
        <v>3.5155000686645499</v>
      </c>
      <c r="CB882">
        <v>3.48629999160767</v>
      </c>
      <c r="CC882">
        <v>3.4684000015258798</v>
      </c>
      <c r="CD882">
        <v>3.4577000141143799</v>
      </c>
      <c r="CE882">
        <v>3.4514000415802002</v>
      </c>
      <c r="CF882">
        <v>3.4475998878478999</v>
      </c>
      <c r="CG882">
        <v>3.4453999996185298</v>
      </c>
      <c r="CH882">
        <v>3.4442000389099099</v>
      </c>
      <c r="CI882">
        <v>3.4435000419616699</v>
      </c>
      <c r="CJ882">
        <v>3.4430000782012899</v>
      </c>
      <c r="CK882">
        <v>3.44280004501343</v>
      </c>
      <c r="CL882">
        <v>0.52469998598098799</v>
      </c>
      <c r="CM882">
        <v>1.6670999526977499</v>
      </c>
      <c r="CN882">
        <v>2.2980000972747798</v>
      </c>
      <c r="CO882">
        <v>2.6542999744415301</v>
      </c>
      <c r="CP882">
        <v>2.8617999553680402</v>
      </c>
      <c r="CQ882">
        <v>2.9874999523162802</v>
      </c>
      <c r="CR882">
        <v>3.06730008125305</v>
      </c>
      <c r="CS882">
        <v>3.1205999851226802</v>
      </c>
      <c r="CT882">
        <v>3.1582000255584699</v>
      </c>
      <c r="CU882">
        <v>3.1861000061035201</v>
      </c>
      <c r="CV882">
        <v>3.2077999114990199</v>
      </c>
      <c r="CW882">
        <v>3.2251999378204301</v>
      </c>
      <c r="CX882">
        <v>3.2397000789642298</v>
      </c>
      <c r="CY882">
        <v>3.2518999576568599</v>
      </c>
      <c r="CZ882">
        <v>3.2625000476837198</v>
      </c>
      <c r="DA882">
        <v>3.27169990539551</v>
      </c>
      <c r="DB882">
        <v>3.2799000740051301</v>
      </c>
      <c r="DC882">
        <v>3.2871000766754199</v>
      </c>
      <c r="DD882">
        <v>3.29360008239746</v>
      </c>
      <c r="DE882">
        <v>0.53109997510910001</v>
      </c>
      <c r="DF882">
        <v>1.6950000524520901</v>
      </c>
      <c r="DG882">
        <v>2.34380006790161</v>
      </c>
      <c r="DH882">
        <v>2.7116000652313201</v>
      </c>
      <c r="DI882">
        <v>2.9247999191284202</v>
      </c>
      <c r="DJ882">
        <v>3.0524001121521001</v>
      </c>
      <c r="DK882">
        <v>3.1315999031066899</v>
      </c>
      <c r="DL882">
        <v>3.18330001831055</v>
      </c>
      <c r="DM882" s="3">
        <v>3.21860003471375</v>
      </c>
      <c r="DN882">
        <v>3.2441999912261998</v>
      </c>
      <c r="DO882">
        <v>3.26360011100769</v>
      </c>
      <c r="DP882">
        <v>3.2788999080657999</v>
      </c>
      <c r="DQ882">
        <v>3.2913999557495099</v>
      </c>
      <c r="DR882">
        <v>3.3018999099731401</v>
      </c>
      <c r="DS882">
        <v>3.3110001087188698</v>
      </c>
      <c r="DT882">
        <v>3.3187999725341801</v>
      </c>
      <c r="DU882">
        <v>3.3257999420165998</v>
      </c>
      <c r="DV882">
        <v>3.3318998813629199</v>
      </c>
      <c r="DW882">
        <v>3.3375000953674299</v>
      </c>
    </row>
    <row r="883" spans="1:127" x14ac:dyDescent="0.25">
      <c r="A883" s="1">
        <v>37371</v>
      </c>
      <c r="B883">
        <v>3.4768844103295402</v>
      </c>
      <c r="C883">
        <v>-12.3785306756879</v>
      </c>
      <c r="D883">
        <v>10.476915843739</v>
      </c>
      <c r="E883" t="s">
        <v>153</v>
      </c>
      <c r="F883">
        <v>3.1387999057769802</v>
      </c>
      <c r="G883">
        <v>2.27710008621216</v>
      </c>
      <c r="H883">
        <v>1.9479999542236299</v>
      </c>
      <c r="I883">
        <v>1.8717000484466599</v>
      </c>
      <c r="J883">
        <v>1.9092999696731601</v>
      </c>
      <c r="K883">
        <v>1.9927999973297099</v>
      </c>
      <c r="L883">
        <v>2.08960008621216</v>
      </c>
      <c r="M883">
        <v>2.1847000122070299</v>
      </c>
      <c r="N883" s="3">
        <v>2.27169990539551</v>
      </c>
      <c r="O883">
        <v>2.3482999801635698</v>
      </c>
      <c r="P883">
        <v>2.4138998985290501</v>
      </c>
      <c r="Q883">
        <v>2.4690999984741202</v>
      </c>
      <c r="R883">
        <v>2.5144000053405802</v>
      </c>
      <c r="S883">
        <v>2.5506999492645299</v>
      </c>
      <c r="T883">
        <v>2.5789999961853001</v>
      </c>
      <c r="U883">
        <v>2.5999999046325701</v>
      </c>
      <c r="V883">
        <v>2.6145000457763699</v>
      </c>
      <c r="W883">
        <v>2.6231999397277801</v>
      </c>
      <c r="X883">
        <v>1.57190001010895</v>
      </c>
      <c r="Y883">
        <v>3.0782999992370601</v>
      </c>
      <c r="Z883">
        <v>2.6268000602722199</v>
      </c>
      <c r="AA883">
        <v>2.6763999462127699</v>
      </c>
      <c r="AB883">
        <v>0.56799990921020505</v>
      </c>
      <c r="AC883">
        <v>0.68329987487792998</v>
      </c>
      <c r="AD883">
        <v>1.26369983139038</v>
      </c>
      <c r="AE883">
        <v>1.8534001029968299</v>
      </c>
      <c r="AF883">
        <v>2.31809989776611</v>
      </c>
      <c r="AG883">
        <v>2.64839995002747</v>
      </c>
      <c r="AH883">
        <v>2.86980004463196</v>
      </c>
      <c r="AI883">
        <v>3.0099999179840098</v>
      </c>
      <c r="AJ883">
        <v>3.0915999736785902</v>
      </c>
      <c r="AK883">
        <v>3.1304998912811302</v>
      </c>
      <c r="AL883">
        <v>3.13729991493225</v>
      </c>
      <c r="AM883">
        <v>3.1199000957488998</v>
      </c>
      <c r="AN883">
        <v>3.0837999809265102</v>
      </c>
      <c r="AO883">
        <v>3.0331001106262199</v>
      </c>
      <c r="AP883">
        <v>2.9709000049591099</v>
      </c>
      <c r="AQ883">
        <v>2.89970007133484</v>
      </c>
      <c r="AR883">
        <v>2.8217001045227099</v>
      </c>
      <c r="AS883">
        <v>2.73850000190735</v>
      </c>
      <c r="AT883">
        <v>2.65169989929199</v>
      </c>
      <c r="AU883">
        <v>3.20580005645752</v>
      </c>
      <c r="AV883">
        <v>2.3306000232696502</v>
      </c>
      <c r="AW883">
        <v>1.9931999444961499</v>
      </c>
      <c r="AX883">
        <v>1.91079998016357</v>
      </c>
      <c r="AY883">
        <v>1.94249999523163</v>
      </c>
      <c r="AZ883">
        <v>2.0193998813629199</v>
      </c>
      <c r="BA883">
        <v>2.1087999343872101</v>
      </c>
      <c r="BB883">
        <v>2.19619989395142</v>
      </c>
      <c r="BC883">
        <v>2.2755999565124498</v>
      </c>
      <c r="BD883">
        <v>2.3447000980377202</v>
      </c>
      <c r="BE883">
        <v>2.4035999774932901</v>
      </c>
      <c r="BF883">
        <v>2.4526998996734601</v>
      </c>
      <c r="BG883">
        <v>2.4927999973297101</v>
      </c>
      <c r="BH883">
        <v>2.5250999927520801</v>
      </c>
      <c r="BI883">
        <v>2.5501999855041499</v>
      </c>
      <c r="BJ883">
        <v>2.5692000389099099</v>
      </c>
      <c r="BK883">
        <v>2.5827999114990199</v>
      </c>
      <c r="BL883">
        <v>2.5915000438690199</v>
      </c>
      <c r="BM883">
        <v>2.5961000919342001</v>
      </c>
      <c r="BN883">
        <v>1.35488670017718</v>
      </c>
      <c r="BO883" t="s">
        <v>153</v>
      </c>
      <c r="BP883">
        <v>4.3345999717712402</v>
      </c>
      <c r="BQ883">
        <v>3.5641999244689901</v>
      </c>
      <c r="BR883">
        <v>3.7565999031066899</v>
      </c>
      <c r="BS883">
        <v>4.1823000907897896</v>
      </c>
      <c r="BT883">
        <v>4.6588001251220703</v>
      </c>
      <c r="BU883">
        <v>4.44570016860962</v>
      </c>
      <c r="BV883">
        <v>4.1329998970031703</v>
      </c>
      <c r="BW883">
        <v>3.8828001022338898</v>
      </c>
      <c r="BX883">
        <v>3.7151000499725302</v>
      </c>
      <c r="BY883">
        <v>3.6117999553680402</v>
      </c>
      <c r="BZ883">
        <v>3.5515000820159899</v>
      </c>
      <c r="CA883">
        <v>3.5174000263214098</v>
      </c>
      <c r="CB883">
        <v>3.4985001087188698</v>
      </c>
      <c r="CC883">
        <v>3.4883000850677499</v>
      </c>
      <c r="CD883">
        <v>3.4828999042511</v>
      </c>
      <c r="CE883">
        <v>3.4800000190734899</v>
      </c>
      <c r="CF883">
        <v>3.4784998893737802</v>
      </c>
      <c r="CG883">
        <v>3.47769999504089</v>
      </c>
      <c r="CH883">
        <v>3.4772999286651598</v>
      </c>
      <c r="CI883">
        <v>3.47709989547729</v>
      </c>
      <c r="CJ883">
        <v>3.47699999809265</v>
      </c>
      <c r="CK883">
        <v>3.47690010070801</v>
      </c>
      <c r="CL883">
        <v>8.7200000882148701E-2</v>
      </c>
      <c r="CM883">
        <v>1.53050005435944</v>
      </c>
      <c r="CN883">
        <v>2.2585000991821298</v>
      </c>
      <c r="CO883">
        <v>2.6396999359130899</v>
      </c>
      <c r="CP883">
        <v>2.8499000072479199</v>
      </c>
      <c r="CQ883">
        <v>2.9732999801635698</v>
      </c>
      <c r="CR883">
        <v>3.0513000488281201</v>
      </c>
      <c r="CS883">
        <v>3.1043000221252401</v>
      </c>
      <c r="CT883">
        <v>3.14269995689392</v>
      </c>
      <c r="CU883">
        <v>3.1723001003265399</v>
      </c>
      <c r="CV883">
        <v>3.1958999633789098</v>
      </c>
      <c r="CW883">
        <v>3.2155001163482702</v>
      </c>
      <c r="CX883">
        <v>3.2320001125335698</v>
      </c>
      <c r="CY883">
        <v>3.2460999488830602</v>
      </c>
      <c r="CZ883">
        <v>3.2585000991821298</v>
      </c>
      <c r="DA883">
        <v>3.2692999839782702</v>
      </c>
      <c r="DB883">
        <v>3.2788999080657999</v>
      </c>
      <c r="DC883">
        <v>3.2874000072479199</v>
      </c>
      <c r="DD883">
        <v>3.2950999736785902</v>
      </c>
      <c r="DE883">
        <v>8.8899999856948894E-2</v>
      </c>
      <c r="DF883">
        <v>1.5673999786377</v>
      </c>
      <c r="DG883">
        <v>2.3192999362945601</v>
      </c>
      <c r="DH883">
        <v>2.7128999233245801</v>
      </c>
      <c r="DI883">
        <v>2.9275999069213898</v>
      </c>
      <c r="DJ883">
        <v>3.0511999130249001</v>
      </c>
      <c r="DK883">
        <v>3.1270999908447301</v>
      </c>
      <c r="DL883">
        <v>3.1772999763488801</v>
      </c>
      <c r="DM883" s="3">
        <v>3.2128999233245801</v>
      </c>
      <c r="DN883">
        <v>3.2395999431610099</v>
      </c>
      <c r="DO883">
        <v>3.2606999874114999</v>
      </c>
      <c r="DP883">
        <v>3.2780001163482702</v>
      </c>
      <c r="DQ883">
        <v>3.2925000190734899</v>
      </c>
      <c r="DR883">
        <v>3.3050000667571999</v>
      </c>
      <c r="DS883">
        <v>3.3157999515533398</v>
      </c>
      <c r="DT883">
        <v>3.32529997825623</v>
      </c>
      <c r="DU883">
        <v>3.3336999416351301</v>
      </c>
      <c r="DV883">
        <v>3.3413000106811501</v>
      </c>
      <c r="DW883">
        <v>3.3480999469757098</v>
      </c>
    </row>
    <row r="884" spans="1:127" x14ac:dyDescent="0.25">
      <c r="A884" s="1">
        <v>37372</v>
      </c>
      <c r="B884">
        <v>3.4684730873632499</v>
      </c>
      <c r="C884">
        <v>-9.9153752916982505</v>
      </c>
      <c r="D884">
        <v>8.27152722024762</v>
      </c>
      <c r="E884" t="s">
        <v>153</v>
      </c>
      <c r="F884">
        <v>2.8201999664306601</v>
      </c>
      <c r="G884">
        <v>2.1777999401092498</v>
      </c>
      <c r="H884">
        <v>1.9177999496460001</v>
      </c>
      <c r="I884">
        <v>1.85679996013641</v>
      </c>
      <c r="J884">
        <v>1.89310002326965</v>
      </c>
      <c r="K884">
        <v>1.9717999696731601</v>
      </c>
      <c r="L884">
        <v>2.0645000934600799</v>
      </c>
      <c r="M884">
        <v>2.15689992904663</v>
      </c>
      <c r="N884" s="3">
        <v>2.2423999309539799</v>
      </c>
      <c r="O884">
        <v>2.3183000087738002</v>
      </c>
      <c r="P884">
        <v>2.38369989395142</v>
      </c>
      <c r="Q884">
        <v>2.4386999607086199</v>
      </c>
      <c r="R884">
        <v>2.4841001033782999</v>
      </c>
      <c r="S884">
        <v>2.5204999446868901</v>
      </c>
      <c r="T884">
        <v>2.54889988899231</v>
      </c>
      <c r="U884">
        <v>2.5699000358581499</v>
      </c>
      <c r="V884">
        <v>2.58439993858337</v>
      </c>
      <c r="W884">
        <v>2.59299993515015</v>
      </c>
      <c r="X884">
        <v>1.6188000440597501</v>
      </c>
      <c r="Y884">
        <v>3.0346999168396001</v>
      </c>
      <c r="Z884">
        <v>2.5964999198913601</v>
      </c>
      <c r="AA884">
        <v>2.6324999332428001</v>
      </c>
      <c r="AB884">
        <v>0.95870006980896005</v>
      </c>
      <c r="AC884">
        <v>0.94480002365112303</v>
      </c>
      <c r="AD884">
        <v>1.36470000305176</v>
      </c>
      <c r="AE884">
        <v>1.85600009536743</v>
      </c>
      <c r="AF884">
        <v>2.2766999828338599</v>
      </c>
      <c r="AG884">
        <v>2.5944999542236298</v>
      </c>
      <c r="AH884">
        <v>2.8173000759124802</v>
      </c>
      <c r="AI884">
        <v>2.9638999881744401</v>
      </c>
      <c r="AJ884">
        <v>3.05180001335144</v>
      </c>
      <c r="AK884">
        <v>3.09550004234314</v>
      </c>
      <c r="AL884">
        <v>3.1057000476837202</v>
      </c>
      <c r="AM884">
        <v>3.09010011367798</v>
      </c>
      <c r="AN884">
        <v>3.0547000591278102</v>
      </c>
      <c r="AO884">
        <v>3.0040999111175499</v>
      </c>
      <c r="AP884">
        <v>2.9415000408172598</v>
      </c>
      <c r="AQ884">
        <v>2.8695999351501502</v>
      </c>
      <c r="AR884">
        <v>2.79079989891052</v>
      </c>
      <c r="AS884">
        <v>2.70669993209839</v>
      </c>
      <c r="AT884">
        <v>2.6189999652862599</v>
      </c>
      <c r="AU884">
        <v>2.8670001029968302</v>
      </c>
      <c r="AV884">
        <v>2.2177999019622798</v>
      </c>
      <c r="AW884">
        <v>1.9530999660491899</v>
      </c>
      <c r="AX884">
        <v>1.88800001144409</v>
      </c>
      <c r="AY884">
        <v>1.91960000991821</v>
      </c>
      <c r="AZ884">
        <v>1.9925999641418499</v>
      </c>
      <c r="BA884">
        <v>2.0787000656127899</v>
      </c>
      <c r="BB884">
        <v>2.1640000343322798</v>
      </c>
      <c r="BC884">
        <v>2.2421998977661102</v>
      </c>
      <c r="BD884">
        <v>2.3111000061035201</v>
      </c>
      <c r="BE884">
        <v>2.3698999881744398</v>
      </c>
      <c r="BF884">
        <v>2.41919994354248</v>
      </c>
      <c r="BG884">
        <v>2.4595999717712398</v>
      </c>
      <c r="BH884">
        <v>2.4921000003814702</v>
      </c>
      <c r="BI884">
        <v>2.5174999237060498</v>
      </c>
      <c r="BJ884">
        <v>2.53660011291504</v>
      </c>
      <c r="BK884">
        <v>2.5501999855041499</v>
      </c>
      <c r="BL884">
        <v>2.55909991264343</v>
      </c>
      <c r="BM884">
        <v>2.5636999607086199</v>
      </c>
      <c r="BN884">
        <v>1.5022219931295699</v>
      </c>
      <c r="BO884" t="s">
        <v>153</v>
      </c>
      <c r="BP884">
        <v>4.2553000450134304</v>
      </c>
      <c r="BQ884">
        <v>3.5769999027252202</v>
      </c>
      <c r="BR884">
        <v>3.7704000473022501</v>
      </c>
      <c r="BS884">
        <v>3.75819993019104</v>
      </c>
      <c r="BT884">
        <v>4.3647999763488796</v>
      </c>
      <c r="BU884">
        <v>4.3131999969482404</v>
      </c>
      <c r="BV884">
        <v>4.0999999046325701</v>
      </c>
      <c r="BW884">
        <v>3.8945000171661399</v>
      </c>
      <c r="BX884">
        <v>3.7395000457763699</v>
      </c>
      <c r="BY884">
        <v>3.63459992408752</v>
      </c>
      <c r="BZ884">
        <v>3.5676000118255602</v>
      </c>
      <c r="CA884">
        <v>3.52649998664856</v>
      </c>
      <c r="CB884">
        <v>3.5018999576568599</v>
      </c>
      <c r="CC884">
        <v>3.4874999523162802</v>
      </c>
      <c r="CD884">
        <v>3.4791998863220202</v>
      </c>
      <c r="CE884">
        <v>3.4744999408721902</v>
      </c>
      <c r="CF884">
        <v>3.4718000888824498</v>
      </c>
      <c r="CG884">
        <v>3.4702999591827401</v>
      </c>
      <c r="CH884">
        <v>3.46950006484985</v>
      </c>
      <c r="CI884">
        <v>3.4690001010894802</v>
      </c>
      <c r="CJ884">
        <v>3.46880006790161</v>
      </c>
      <c r="CK884">
        <v>3.46860003471375</v>
      </c>
      <c r="CL884">
        <v>0.37000000476837203</v>
      </c>
      <c r="CM884">
        <v>1.6038999557495099</v>
      </c>
      <c r="CN884">
        <v>2.2671000957489</v>
      </c>
      <c r="CO884">
        <v>2.63380002975464</v>
      </c>
      <c r="CP884">
        <v>2.84450006484985</v>
      </c>
      <c r="CQ884">
        <v>2.9716000556945801</v>
      </c>
      <c r="CR884">
        <v>3.0527000427246098</v>
      </c>
      <c r="CS884">
        <v>3.1075000762939502</v>
      </c>
      <c r="CT884">
        <v>3.14689993858337</v>
      </c>
      <c r="CU884">
        <v>3.1767001152038601</v>
      </c>
      <c r="CV884">
        <v>3.2000999450683598</v>
      </c>
      <c r="CW884">
        <v>3.21930003166199</v>
      </c>
      <c r="CX884">
        <v>3.2353000640869101</v>
      </c>
      <c r="CY884">
        <v>3.2490000724792498</v>
      </c>
      <c r="CZ884">
        <v>3.2609000205993701</v>
      </c>
      <c r="DA884">
        <v>3.2713000774383501</v>
      </c>
      <c r="DB884">
        <v>3.28049993515015</v>
      </c>
      <c r="DC884">
        <v>3.2887001037597701</v>
      </c>
      <c r="DD884">
        <v>3.2960000038146999</v>
      </c>
      <c r="DE884">
        <v>0.37520000338554399</v>
      </c>
      <c r="DF884">
        <v>1.63429999351501</v>
      </c>
      <c r="DG884">
        <v>2.31719994544983</v>
      </c>
      <c r="DH884">
        <v>2.69580006599426</v>
      </c>
      <c r="DI884">
        <v>2.9121000766754199</v>
      </c>
      <c r="DJ884">
        <v>3.04069995880127</v>
      </c>
      <c r="DK884">
        <v>3.12100005149841</v>
      </c>
      <c r="DL884">
        <v>3.1740999221801798</v>
      </c>
      <c r="DM884" s="3">
        <v>3.2111999988555899</v>
      </c>
      <c r="DN884">
        <v>3.2386999130249001</v>
      </c>
      <c r="DO884">
        <v>3.2599000930786102</v>
      </c>
      <c r="DP884">
        <v>3.27710008621216</v>
      </c>
      <c r="DQ884">
        <v>3.2913999557495099</v>
      </c>
      <c r="DR884">
        <v>3.3034999370575</v>
      </c>
      <c r="DS884">
        <v>3.3138999938964799</v>
      </c>
      <c r="DT884">
        <v>3.3231000900268599</v>
      </c>
      <c r="DU884">
        <v>3.3311998844146702</v>
      </c>
      <c r="DV884">
        <v>3.33850002288818</v>
      </c>
      <c r="DW884">
        <v>3.3450000286102299</v>
      </c>
    </row>
    <row r="885" spans="1:127" x14ac:dyDescent="0.25">
      <c r="A885" s="1">
        <v>37375</v>
      </c>
      <c r="B885">
        <v>3.4760588653855899</v>
      </c>
      <c r="C885">
        <v>-11.3018205020773</v>
      </c>
      <c r="D885">
        <v>9.4354982759670296</v>
      </c>
      <c r="E885" t="s">
        <v>153</v>
      </c>
      <c r="F885">
        <v>2.9944000244140598</v>
      </c>
      <c r="G885">
        <v>2.2421998977661102</v>
      </c>
      <c r="H885">
        <v>1.95459997653961</v>
      </c>
      <c r="I885">
        <v>1.8916000127792401</v>
      </c>
      <c r="J885">
        <v>1.9318000078201301</v>
      </c>
      <c r="K885">
        <v>2.0139000415802002</v>
      </c>
      <c r="L885">
        <v>2.10809993743896</v>
      </c>
      <c r="M885">
        <v>2.20040011405945</v>
      </c>
      <c r="N885" s="3">
        <v>2.2846999168396001</v>
      </c>
      <c r="O885">
        <v>2.3587000370025599</v>
      </c>
      <c r="P885">
        <v>2.4219999313354501</v>
      </c>
      <c r="Q885">
        <v>2.4749999046325701</v>
      </c>
      <c r="R885">
        <v>2.51830005645752</v>
      </c>
      <c r="S885">
        <v>2.5527999401092498</v>
      </c>
      <c r="T885">
        <v>2.57940006256104</v>
      </c>
      <c r="U885">
        <v>2.5989000797271702</v>
      </c>
      <c r="V885">
        <v>2.61209988594055</v>
      </c>
      <c r="W885">
        <v>2.61960005760193</v>
      </c>
      <c r="X885">
        <v>1.6461999416351301</v>
      </c>
      <c r="Y885">
        <v>3.06660008430481</v>
      </c>
      <c r="Z885">
        <v>2.6221001148223899</v>
      </c>
      <c r="AA885">
        <v>2.6830999851226802</v>
      </c>
      <c r="AB885">
        <v>0.75650012130737299</v>
      </c>
      <c r="AC885">
        <v>0.84629989547729501</v>
      </c>
      <c r="AD885">
        <v>1.3633001113891601</v>
      </c>
      <c r="AE885">
        <v>1.9045001556396499</v>
      </c>
      <c r="AF885">
        <v>2.3399000480651901</v>
      </c>
      <c r="AG885">
        <v>2.65400000724792</v>
      </c>
      <c r="AH885">
        <v>2.8660000839233399</v>
      </c>
      <c r="AI885">
        <v>3.00059996032715</v>
      </c>
      <c r="AJ885">
        <v>3.07830008239746</v>
      </c>
      <c r="AK885">
        <v>3.1140000995635999</v>
      </c>
      <c r="AL885">
        <v>3.1183000869751001</v>
      </c>
      <c r="AM885">
        <v>3.0987999931335399</v>
      </c>
      <c r="AN885">
        <v>3.0611000473022498</v>
      </c>
      <c r="AO885">
        <v>3.0090999717712399</v>
      </c>
      <c r="AP885">
        <v>2.94600000190735</v>
      </c>
      <c r="AQ885">
        <v>2.8743000682830799</v>
      </c>
      <c r="AR885">
        <v>2.7961999988555899</v>
      </c>
      <c r="AS885">
        <v>2.7131998962402299</v>
      </c>
      <c r="AT885">
        <v>2.6270000320434601</v>
      </c>
      <c r="AU885">
        <v>3.0520000457763699</v>
      </c>
      <c r="AV885">
        <v>2.28949999809265</v>
      </c>
      <c r="AW885">
        <v>1.99539995193481</v>
      </c>
      <c r="AX885">
        <v>1.9271999597549401</v>
      </c>
      <c r="AY885">
        <v>1.9618999958038299</v>
      </c>
      <c r="AZ885">
        <v>2.0378000736236599</v>
      </c>
      <c r="BA885">
        <v>2.125</v>
      </c>
      <c r="BB885">
        <v>2.20989990234375</v>
      </c>
      <c r="BC885">
        <v>2.2867999076843302</v>
      </c>
      <c r="BD885">
        <v>2.3538000583648699</v>
      </c>
      <c r="BE885">
        <v>2.4105999469757098</v>
      </c>
      <c r="BF885">
        <v>2.4579000473022501</v>
      </c>
      <c r="BG885">
        <v>2.4964001178741499</v>
      </c>
      <c r="BH885">
        <v>2.52710008621216</v>
      </c>
      <c r="BI885">
        <v>2.5508999824523899</v>
      </c>
      <c r="BJ885">
        <v>2.5687000751495401</v>
      </c>
      <c r="BK885">
        <v>2.5810999870300302</v>
      </c>
      <c r="BL885">
        <v>2.58890008926392</v>
      </c>
      <c r="BM885">
        <v>2.5927000045776398</v>
      </c>
      <c r="BN885">
        <v>1.3918885887712</v>
      </c>
      <c r="BO885" t="s">
        <v>153</v>
      </c>
      <c r="BP885">
        <v>4.2795000076293901</v>
      </c>
      <c r="BQ885">
        <v>3.56599998474121</v>
      </c>
      <c r="BR885">
        <v>3.7507998943328902</v>
      </c>
      <c r="BS885">
        <v>4.0121998786926296</v>
      </c>
      <c r="BT885">
        <v>4.5229001045227104</v>
      </c>
      <c r="BU885">
        <v>4.3692998886108398</v>
      </c>
      <c r="BV885">
        <v>4.0981998443603498</v>
      </c>
      <c r="BW885">
        <v>3.87039995193481</v>
      </c>
      <c r="BX885">
        <v>3.7125999927520801</v>
      </c>
      <c r="BY885">
        <v>3.6129999160766602</v>
      </c>
      <c r="BZ885">
        <v>3.5534000396728498</v>
      </c>
      <c r="CA885">
        <v>3.51889991760254</v>
      </c>
      <c r="CB885">
        <v>3.4993999004364</v>
      </c>
      <c r="CC885">
        <v>3.4886999130249001</v>
      </c>
      <c r="CD885">
        <v>3.48280000686646</v>
      </c>
      <c r="CE885">
        <v>3.4795999526977499</v>
      </c>
      <c r="CF885">
        <v>3.4779000282287602</v>
      </c>
      <c r="CG885">
        <v>3.47699999809265</v>
      </c>
      <c r="CH885">
        <v>3.4765999317169198</v>
      </c>
      <c r="CI885">
        <v>3.4763000011444101</v>
      </c>
      <c r="CJ885">
        <v>3.4762001037597701</v>
      </c>
      <c r="CK885">
        <v>3.4760999679565399</v>
      </c>
      <c r="CL885">
        <v>0.239399999380112</v>
      </c>
      <c r="CM885">
        <v>1.5829000473022501</v>
      </c>
      <c r="CN885">
        <v>2.2744998931884801</v>
      </c>
      <c r="CO885">
        <v>2.64339995384216</v>
      </c>
      <c r="CP885">
        <v>2.8499999046325701</v>
      </c>
      <c r="CQ885">
        <v>2.9728000164032</v>
      </c>
      <c r="CR885">
        <v>3.0508999824523899</v>
      </c>
      <c r="CS885">
        <v>3.1040999889373802</v>
      </c>
      <c r="CT885">
        <v>3.14280009269714</v>
      </c>
      <c r="CU885">
        <v>3.1724998950958301</v>
      </c>
      <c r="CV885">
        <v>3.19619989395142</v>
      </c>
      <c r="CW885">
        <v>3.2158000469207799</v>
      </c>
      <c r="CX885">
        <v>3.23219990730286</v>
      </c>
      <c r="CY885">
        <v>3.2464001178741499</v>
      </c>
      <c r="CZ885">
        <v>3.25869989395142</v>
      </c>
      <c r="DA885">
        <v>3.2695000171661399</v>
      </c>
      <c r="DB885">
        <v>3.2790000438690199</v>
      </c>
      <c r="DC885">
        <v>3.2876000404357901</v>
      </c>
      <c r="DD885">
        <v>3.2952001094818102</v>
      </c>
      <c r="DE885">
        <v>0.243399992585182</v>
      </c>
      <c r="DF885">
        <v>1.6173000335693399</v>
      </c>
      <c r="DG885">
        <v>2.3303999900817902</v>
      </c>
      <c r="DH885">
        <v>2.7109999656677202</v>
      </c>
      <c r="DI885">
        <v>2.9223001003265399</v>
      </c>
      <c r="DJ885">
        <v>3.04559993743896</v>
      </c>
      <c r="DK885">
        <v>3.1222999095916699</v>
      </c>
      <c r="DL885">
        <v>3.17319989204407</v>
      </c>
      <c r="DM885" s="3">
        <v>3.20930004119873</v>
      </c>
      <c r="DN885">
        <v>3.23650002479553</v>
      </c>
      <c r="DO885">
        <v>3.2578999996185298</v>
      </c>
      <c r="DP885">
        <v>3.2753999233245801</v>
      </c>
      <c r="DQ885">
        <v>3.29010009765625</v>
      </c>
      <c r="DR885">
        <v>3.3027000427246098</v>
      </c>
      <c r="DS885">
        <v>3.3136000633239702</v>
      </c>
      <c r="DT885">
        <v>3.3231999874114999</v>
      </c>
      <c r="DU885">
        <v>3.3317000865936302</v>
      </c>
      <c r="DV885">
        <v>3.3392999172210698</v>
      </c>
      <c r="DW885">
        <v>3.3461999893188499</v>
      </c>
    </row>
    <row r="886" spans="1:127" x14ac:dyDescent="0.25">
      <c r="A886" s="1">
        <v>37376</v>
      </c>
      <c r="B886">
        <v>3.45669559999003</v>
      </c>
      <c r="C886">
        <v>-9.7340435067581605</v>
      </c>
      <c r="D886">
        <v>8.2717680297668306</v>
      </c>
      <c r="E886" t="s">
        <v>153</v>
      </c>
      <c r="F886">
        <v>2.84920001029968</v>
      </c>
      <c r="G886">
        <v>2.21950006484985</v>
      </c>
      <c r="H886">
        <v>1.9581999778747601</v>
      </c>
      <c r="I886">
        <v>1.8918000459671001</v>
      </c>
      <c r="J886">
        <v>1.9223999977111801</v>
      </c>
      <c r="K886">
        <v>1.99600005149841</v>
      </c>
      <c r="L886">
        <v>2.08439993858337</v>
      </c>
      <c r="M886">
        <v>2.1730000972747798</v>
      </c>
      <c r="N886" s="3">
        <v>2.25530004501343</v>
      </c>
      <c r="O886">
        <v>2.3280999660491899</v>
      </c>
      <c r="P886">
        <v>2.3907999992370601</v>
      </c>
      <c r="Q886">
        <v>2.4433999061584499</v>
      </c>
      <c r="R886">
        <v>2.48639988899231</v>
      </c>
      <c r="S886">
        <v>2.5206999778747599</v>
      </c>
      <c r="T886">
        <v>2.5471000671386701</v>
      </c>
      <c r="U886">
        <v>2.5664000511169398</v>
      </c>
      <c r="V886">
        <v>2.57940006256104</v>
      </c>
      <c r="W886">
        <v>2.5868000984191899</v>
      </c>
      <c r="X886">
        <v>1.6324000358581501</v>
      </c>
      <c r="Y886">
        <v>3.01760005950928</v>
      </c>
      <c r="Z886">
        <v>2.5892000198364298</v>
      </c>
      <c r="AA886">
        <v>2.6233999729156499</v>
      </c>
      <c r="AB886">
        <v>1.03880010490417</v>
      </c>
      <c r="AC886">
        <v>0.99630016860961901</v>
      </c>
      <c r="AD886">
        <v>1.3877001487731899</v>
      </c>
      <c r="AE886">
        <v>1.8618001205444299</v>
      </c>
      <c r="AF886">
        <v>2.2732000953674301</v>
      </c>
      <c r="AG886">
        <v>2.58590000610352</v>
      </c>
      <c r="AH886">
        <v>2.8052999977111801</v>
      </c>
      <c r="AI886">
        <v>2.9486000576019298</v>
      </c>
      <c r="AJ886">
        <v>3.0334000312805198</v>
      </c>
      <c r="AK886">
        <v>3.0740000480651899</v>
      </c>
      <c r="AL886">
        <v>3.0812000110626201</v>
      </c>
      <c r="AM886">
        <v>3.06329993515015</v>
      </c>
      <c r="AN886">
        <v>3.0260000133514402</v>
      </c>
      <c r="AO886">
        <v>2.9741000675201401</v>
      </c>
      <c r="AP886">
        <v>2.9107998893737799</v>
      </c>
      <c r="AQ886">
        <v>2.8389000553131098</v>
      </c>
      <c r="AR886">
        <v>2.7606999164581301</v>
      </c>
      <c r="AS886">
        <v>2.6778000854492201</v>
      </c>
      <c r="AT886">
        <v>2.5917001186370898</v>
      </c>
      <c r="AU886">
        <v>2.8958001136779798</v>
      </c>
      <c r="AV886">
        <v>2.2597000598907502</v>
      </c>
      <c r="AW886">
        <v>1.9939999580383301</v>
      </c>
      <c r="AX886">
        <v>1.9235999584198</v>
      </c>
      <c r="AY886">
        <v>1.9495999813079801</v>
      </c>
      <c r="AZ886">
        <v>2.01760005950928</v>
      </c>
      <c r="BA886">
        <v>2.0996000766754199</v>
      </c>
      <c r="BB886">
        <v>2.1812999248504599</v>
      </c>
      <c r="BC886">
        <v>2.2565000057220499</v>
      </c>
      <c r="BD886">
        <v>2.3224999904632599</v>
      </c>
      <c r="BE886">
        <v>2.3789000511169398</v>
      </c>
      <c r="BF886">
        <v>2.4258999824523899</v>
      </c>
      <c r="BG886">
        <v>2.4642999172210698</v>
      </c>
      <c r="BH886">
        <v>2.4948999881744398</v>
      </c>
      <c r="BI886">
        <v>2.5185999870300302</v>
      </c>
      <c r="BJ886">
        <v>2.5362000465393102</v>
      </c>
      <c r="BK886">
        <v>2.5485999584197998</v>
      </c>
      <c r="BL886">
        <v>2.5562999248504599</v>
      </c>
      <c r="BM886">
        <v>2.5599000453949001</v>
      </c>
      <c r="BN886">
        <v>1.5381741907372799</v>
      </c>
      <c r="BO886" t="s">
        <v>153</v>
      </c>
      <c r="BP886">
        <v>4.2761001586914098</v>
      </c>
      <c r="BQ886">
        <v>3.5752000808715798</v>
      </c>
      <c r="BR886">
        <v>3.7799999713897701</v>
      </c>
      <c r="BS886">
        <v>3.7349998950958301</v>
      </c>
      <c r="BT886">
        <v>4.36679983139038</v>
      </c>
      <c r="BU886">
        <v>4.3309998512268102</v>
      </c>
      <c r="BV886">
        <v>4.12139987945557</v>
      </c>
      <c r="BW886">
        <v>3.9124999046325701</v>
      </c>
      <c r="BX886">
        <v>3.7513999938964799</v>
      </c>
      <c r="BY886">
        <v>3.6401000022888201</v>
      </c>
      <c r="BZ886">
        <v>3.56789994239807</v>
      </c>
      <c r="CA886">
        <v>3.5227999687194802</v>
      </c>
      <c r="CB886">
        <v>3.49539995193481</v>
      </c>
      <c r="CC886">
        <v>3.4790999889373802</v>
      </c>
      <c r="CD886">
        <v>3.46950006484985</v>
      </c>
      <c r="CE886">
        <v>3.46399998664856</v>
      </c>
      <c r="CF886">
        <v>3.4607999324798602</v>
      </c>
      <c r="CG886">
        <v>3.4590001106262198</v>
      </c>
      <c r="CH886">
        <v>3.4579999446868901</v>
      </c>
      <c r="CI886">
        <v>3.4574000835418701</v>
      </c>
      <c r="CJ886">
        <v>3.4570999145507799</v>
      </c>
      <c r="CK886">
        <v>3.4568998813629199</v>
      </c>
      <c r="CL886">
        <v>0.37950000166893</v>
      </c>
      <c r="CM886">
        <v>1.60710000991821</v>
      </c>
      <c r="CN886">
        <v>2.2722001075744598</v>
      </c>
      <c r="CO886">
        <v>2.6417999267578098</v>
      </c>
      <c r="CP886">
        <v>2.8543999195098899</v>
      </c>
      <c r="CQ886">
        <v>2.9821000099182098</v>
      </c>
      <c r="CR886">
        <v>3.0629000663757302</v>
      </c>
      <c r="CS886">
        <v>3.1171000003814702</v>
      </c>
      <c r="CT886">
        <v>3.15549993515015</v>
      </c>
      <c r="CU886">
        <v>3.1842000484466602</v>
      </c>
      <c r="CV886">
        <v>3.2065999507904102</v>
      </c>
      <c r="CW886">
        <v>3.2248001098632799</v>
      </c>
      <c r="CX886">
        <v>3.2400000095367401</v>
      </c>
      <c r="CY886">
        <v>3.2528998851776101</v>
      </c>
      <c r="CZ886">
        <v>3.2639999389648402</v>
      </c>
      <c r="DA886">
        <v>3.2737998962402299</v>
      </c>
      <c r="DB886">
        <v>3.2823998928070099</v>
      </c>
      <c r="DC886">
        <v>3.29010009765625</v>
      </c>
      <c r="DD886">
        <v>3.2969999313354501</v>
      </c>
      <c r="DE886">
        <v>0.38470000028610202</v>
      </c>
      <c r="DF886">
        <v>1.6371999979019201</v>
      </c>
      <c r="DG886">
        <v>2.32209992408752</v>
      </c>
      <c r="DH886">
        <v>2.7037000656127899</v>
      </c>
      <c r="DI886">
        <v>2.9221000671386701</v>
      </c>
      <c r="DJ886">
        <v>3.0513999462127699</v>
      </c>
      <c r="DK886">
        <v>3.1315000057220499</v>
      </c>
      <c r="DL886">
        <v>3.1837000846862802</v>
      </c>
      <c r="DM886" s="3">
        <v>3.2197000980377202</v>
      </c>
      <c r="DN886">
        <v>3.24589991569519</v>
      </c>
      <c r="DO886">
        <v>3.2660000324249299</v>
      </c>
      <c r="DP886">
        <v>3.28189992904663</v>
      </c>
      <c r="DQ886">
        <v>3.2950999736785902</v>
      </c>
      <c r="DR886">
        <v>3.3062999248504599</v>
      </c>
      <c r="DS886">
        <v>3.31590008735657</v>
      </c>
      <c r="DT886">
        <v>3.3243000507354701</v>
      </c>
      <c r="DU886">
        <v>3.3317000865936302</v>
      </c>
      <c r="DV886">
        <v>3.33829998970032</v>
      </c>
      <c r="DW886">
        <v>3.3441998958587602</v>
      </c>
    </row>
    <row r="887" spans="1:127" x14ac:dyDescent="0.25">
      <c r="A887" s="1">
        <v>37377</v>
      </c>
      <c r="B887">
        <v>3.5107329874215401</v>
      </c>
      <c r="C887">
        <v>-10.6146465481234</v>
      </c>
      <c r="D887">
        <v>8.2776916578878303</v>
      </c>
      <c r="E887" t="s">
        <v>153</v>
      </c>
      <c r="F887">
        <v>2.8559000492095898</v>
      </c>
      <c r="G887">
        <v>2.18280005455017</v>
      </c>
      <c r="H887">
        <v>1.92840003967285</v>
      </c>
      <c r="I887">
        <v>1.8770999908447299</v>
      </c>
      <c r="J887">
        <v>1.9190000295639</v>
      </c>
      <c r="K887">
        <v>1.9984999895095801</v>
      </c>
      <c r="L887">
        <v>2.0885999202728298</v>
      </c>
      <c r="M887">
        <v>2.1763999462127699</v>
      </c>
      <c r="N887" s="3">
        <v>2.2562000751495401</v>
      </c>
      <c r="O887">
        <v>2.32599997520447</v>
      </c>
      <c r="P887">
        <v>2.3852999210357702</v>
      </c>
      <c r="Q887">
        <v>2.4344999790191699</v>
      </c>
      <c r="R887">
        <v>2.47410011291504</v>
      </c>
      <c r="S887">
        <v>2.5051000118255602</v>
      </c>
      <c r="T887">
        <v>2.5281999111175502</v>
      </c>
      <c r="U887">
        <v>2.5443000793457</v>
      </c>
      <c r="V887">
        <v>2.55419993400574</v>
      </c>
      <c r="W887">
        <v>2.55839991569519</v>
      </c>
      <c r="X887">
        <v>1.67830002307892</v>
      </c>
      <c r="Y887">
        <v>2.9969999790191699</v>
      </c>
      <c r="Z887">
        <v>2.55769991874695</v>
      </c>
      <c r="AA887">
        <v>2.6412999629974401</v>
      </c>
      <c r="AB887">
        <v>0.85119990463256801</v>
      </c>
      <c r="AC887">
        <v>0.93830016479492195</v>
      </c>
      <c r="AD887">
        <v>1.4159001235961901</v>
      </c>
      <c r="AE887">
        <v>1.91670004959106</v>
      </c>
      <c r="AF887">
        <v>2.32099994087219</v>
      </c>
      <c r="AG887">
        <v>2.6133000492095899</v>
      </c>
      <c r="AH887">
        <v>2.8110000965118398</v>
      </c>
      <c r="AI887">
        <v>2.9358000850677501</v>
      </c>
      <c r="AJ887">
        <v>3.0061999267578101</v>
      </c>
      <c r="AK887">
        <v>3.03589995918274</v>
      </c>
      <c r="AL887">
        <v>3.0346999889373798</v>
      </c>
      <c r="AM887">
        <v>3.0099000701904299</v>
      </c>
      <c r="AN887">
        <v>2.96659988899231</v>
      </c>
      <c r="AO887">
        <v>2.9089998828887902</v>
      </c>
      <c r="AP887">
        <v>2.8402001182556198</v>
      </c>
      <c r="AQ887">
        <v>2.7627999462127701</v>
      </c>
      <c r="AR887">
        <v>2.6788999794006298</v>
      </c>
      <c r="AS887">
        <v>2.5903001152038598</v>
      </c>
      <c r="AT887">
        <v>2.49840011520386</v>
      </c>
      <c r="AU887">
        <v>2.90639996528625</v>
      </c>
      <c r="AV887">
        <v>2.2251000404357901</v>
      </c>
      <c r="AW887">
        <v>1.96519994735718</v>
      </c>
      <c r="AX887">
        <v>1.9092999696731601</v>
      </c>
      <c r="AY887">
        <v>1.94620001316071</v>
      </c>
      <c r="AZ887">
        <v>2.0199000835418701</v>
      </c>
      <c r="BA887">
        <v>2.1034998893737802</v>
      </c>
      <c r="BB887">
        <v>2.1844000816345202</v>
      </c>
      <c r="BC887">
        <v>2.2574000358581499</v>
      </c>
      <c r="BD887">
        <v>2.32069993019104</v>
      </c>
      <c r="BE887">
        <v>2.3740999698638898</v>
      </c>
      <c r="BF887">
        <v>2.4182000160217298</v>
      </c>
      <c r="BG887">
        <v>2.4537000656127899</v>
      </c>
      <c r="BH887">
        <v>2.4814000129699698</v>
      </c>
      <c r="BI887">
        <v>2.5023999214172399</v>
      </c>
      <c r="BJ887">
        <v>2.5174000263214098</v>
      </c>
      <c r="BK887">
        <v>2.52710008621216</v>
      </c>
      <c r="BL887">
        <v>2.5322000980377202</v>
      </c>
      <c r="BM887">
        <v>2.5332999229431201</v>
      </c>
      <c r="BN887">
        <v>1.3785970497565501</v>
      </c>
      <c r="BO887" t="s">
        <v>153</v>
      </c>
      <c r="BP887">
        <v>4.1813001632690403</v>
      </c>
      <c r="BQ887">
        <v>3.5905001163482702</v>
      </c>
      <c r="BR887">
        <v>3.7441000938415501</v>
      </c>
      <c r="BS887">
        <v>3.8375000953674299</v>
      </c>
      <c r="BT887">
        <v>4.3502998352050799</v>
      </c>
      <c r="BU887">
        <v>4.2470998764038104</v>
      </c>
      <c r="BV887">
        <v>4.02699995040894</v>
      </c>
      <c r="BW887">
        <v>3.8380000591278098</v>
      </c>
      <c r="BX887">
        <v>3.7065999507904102</v>
      </c>
      <c r="BY887">
        <v>3.6236999034881601</v>
      </c>
      <c r="BZ887">
        <v>3.5741999149322501</v>
      </c>
      <c r="CA887">
        <v>3.5457000732421902</v>
      </c>
      <c r="CB887">
        <v>3.5297000408172599</v>
      </c>
      <c r="CC887">
        <v>3.5209000110626198</v>
      </c>
      <c r="CD887">
        <v>3.5160999298095699</v>
      </c>
      <c r="CE887">
        <v>3.51360011100769</v>
      </c>
      <c r="CF887">
        <v>3.5122001171112101</v>
      </c>
      <c r="CG887">
        <v>3.5114998817443799</v>
      </c>
      <c r="CH887">
        <v>3.5111000537872301</v>
      </c>
      <c r="CI887">
        <v>3.5109000205993701</v>
      </c>
      <c r="CJ887">
        <v>3.5107998847961399</v>
      </c>
      <c r="CK887">
        <v>3.5107998847961399</v>
      </c>
      <c r="CL887">
        <v>0.33219999074935902</v>
      </c>
      <c r="CM887">
        <v>1.5878000259399401</v>
      </c>
      <c r="CN887">
        <v>2.2439000606536901</v>
      </c>
      <c r="CO887">
        <v>2.6013000011444101</v>
      </c>
      <c r="CP887">
        <v>2.8069999217987101</v>
      </c>
      <c r="CQ887">
        <v>2.9331998825073198</v>
      </c>
      <c r="CR887">
        <v>3.0162000656127899</v>
      </c>
      <c r="CS887">
        <v>3.0743999481201199</v>
      </c>
      <c r="CT887">
        <v>3.1177000999450701</v>
      </c>
      <c r="CU887">
        <v>3.15149998664856</v>
      </c>
      <c r="CV887">
        <v>3.17880010604858</v>
      </c>
      <c r="CW887">
        <v>3.2014999389648402</v>
      </c>
      <c r="CX887">
        <v>3.2207000255584699</v>
      </c>
      <c r="CY887">
        <v>3.23720002174377</v>
      </c>
      <c r="CZ887">
        <v>3.2514998912811302</v>
      </c>
      <c r="DA887">
        <v>3.26410007476807</v>
      </c>
      <c r="DB887">
        <v>3.2753000259399401</v>
      </c>
      <c r="DC887">
        <v>3.2853000164032</v>
      </c>
      <c r="DD887">
        <v>3.29419994354248</v>
      </c>
      <c r="DE887">
        <v>0.33719998598098799</v>
      </c>
      <c r="DF887">
        <v>1.6193000078201301</v>
      </c>
      <c r="DG887">
        <v>2.29480004310608</v>
      </c>
      <c r="DH887">
        <v>2.6633000373840301</v>
      </c>
      <c r="DI887">
        <v>2.8740999698638898</v>
      </c>
      <c r="DJ887">
        <v>3.0016999244689901</v>
      </c>
      <c r="DK887">
        <v>3.08419990539551</v>
      </c>
      <c r="DL887">
        <v>3.1412000656127899</v>
      </c>
      <c r="DM887" s="3">
        <v>3.18289995193481</v>
      </c>
      <c r="DN887">
        <v>3.2151000499725302</v>
      </c>
      <c r="DO887">
        <v>3.2409000396728498</v>
      </c>
      <c r="DP887">
        <v>3.2623000144958501</v>
      </c>
      <c r="DQ887">
        <v>3.2802999019622798</v>
      </c>
      <c r="DR887">
        <v>3.2957999706268302</v>
      </c>
      <c r="DS887">
        <v>3.3092999458313002</v>
      </c>
      <c r="DT887">
        <v>3.32119989395142</v>
      </c>
      <c r="DU887">
        <v>3.3317000865936302</v>
      </c>
      <c r="DV887">
        <v>3.3412001132965101</v>
      </c>
      <c r="DW887">
        <v>3.3496000766754199</v>
      </c>
    </row>
    <row r="888" spans="1:127" x14ac:dyDescent="0.25">
      <c r="A888" s="1">
        <v>37378</v>
      </c>
      <c r="B888">
        <v>1.1400428979431501</v>
      </c>
      <c r="C888">
        <v>0.17827121487339601</v>
      </c>
      <c r="D888">
        <v>7.6164478316630797</v>
      </c>
      <c r="E888" t="s">
        <v>153</v>
      </c>
      <c r="F888">
        <v>1.2972999811172501</v>
      </c>
      <c r="G888">
        <v>1.65670001506805</v>
      </c>
      <c r="H888">
        <v>1.8592000007629399</v>
      </c>
      <c r="I888">
        <v>1.9864000082016</v>
      </c>
      <c r="J888">
        <v>2.0743999481201199</v>
      </c>
      <c r="K888">
        <v>2.1396999359130899</v>
      </c>
      <c r="L888">
        <v>2.1907000541686998</v>
      </c>
      <c r="M888">
        <v>2.2321000099182098</v>
      </c>
      <c r="N888" s="3">
        <v>2.2664999961853001</v>
      </c>
      <c r="O888">
        <v>2.2959001064300502</v>
      </c>
      <c r="P888">
        <v>2.32130002975464</v>
      </c>
      <c r="Q888">
        <v>2.3434998989105198</v>
      </c>
      <c r="R888">
        <v>2.3633000850677499</v>
      </c>
      <c r="S888">
        <v>2.3808999061584499</v>
      </c>
      <c r="T888">
        <v>2.39680004119873</v>
      </c>
      <c r="U888">
        <v>2.4112000465393102</v>
      </c>
      <c r="V888">
        <v>2.4242000579834002</v>
      </c>
      <c r="W888">
        <v>2.4361999034881601</v>
      </c>
      <c r="X888">
        <v>2.5106999874114999</v>
      </c>
      <c r="Y888">
        <v>2.59319996833801</v>
      </c>
      <c r="Z888">
        <v>2.44709992408752</v>
      </c>
      <c r="AA888">
        <v>2.5620999336242698</v>
      </c>
      <c r="AB888">
        <v>2.26179989318848</v>
      </c>
      <c r="AC888">
        <v>2.4417999557495098</v>
      </c>
      <c r="AD888">
        <v>2.4839000503539999</v>
      </c>
      <c r="AE888">
        <v>2.5053000598907502</v>
      </c>
      <c r="AF888">
        <v>2.5232999969482401</v>
      </c>
      <c r="AG888">
        <v>2.5399999011993399</v>
      </c>
      <c r="AH888">
        <v>2.55550004768372</v>
      </c>
      <c r="AI888">
        <v>2.5698999900817898</v>
      </c>
      <c r="AJ888">
        <v>2.58310023269653</v>
      </c>
      <c r="AK888">
        <v>2.5949998794555702</v>
      </c>
      <c r="AL888">
        <v>2.6059000743866001</v>
      </c>
      <c r="AM888">
        <v>2.6155999847412099</v>
      </c>
      <c r="AN888">
        <v>2.6241998973846399</v>
      </c>
      <c r="AO888">
        <v>2.63179999656677</v>
      </c>
      <c r="AP888">
        <v>2.6383000892639199</v>
      </c>
      <c r="AQ888">
        <v>2.6437999130249001</v>
      </c>
      <c r="AR888">
        <v>2.6487000202179001</v>
      </c>
      <c r="AS888">
        <v>2.6525999763488799</v>
      </c>
      <c r="AT888">
        <v>2.6558000591278099</v>
      </c>
      <c r="AU888">
        <v>1.2967000007629399</v>
      </c>
      <c r="AV888">
        <v>1.6533999443054199</v>
      </c>
      <c r="AW888">
        <v>1.85350000858307</v>
      </c>
      <c r="AX888">
        <v>1.9788000583648699</v>
      </c>
      <c r="AY888">
        <v>2.0652999877929701</v>
      </c>
      <c r="AZ888">
        <v>2.1293001174926798</v>
      </c>
      <c r="BA888">
        <v>2.1791000366210902</v>
      </c>
      <c r="BB888">
        <v>2.21930003166199</v>
      </c>
      <c r="BC888">
        <v>2.2525999546050999</v>
      </c>
      <c r="BD888">
        <v>2.2808001041412398</v>
      </c>
      <c r="BE888">
        <v>2.3050999641418501</v>
      </c>
      <c r="BF888">
        <v>2.3264000415802002</v>
      </c>
      <c r="BG888">
        <v>2.3450999259948699</v>
      </c>
      <c r="BH888">
        <v>2.3617000579834002</v>
      </c>
      <c r="BI888">
        <v>2.3766000270843501</v>
      </c>
      <c r="BJ888">
        <v>2.3900001049041699</v>
      </c>
      <c r="BK888">
        <v>2.40210008621216</v>
      </c>
      <c r="BL888">
        <v>2.4131000041961701</v>
      </c>
      <c r="BM888">
        <v>2.4230999946594198</v>
      </c>
      <c r="BN888">
        <v>10.6239566436559</v>
      </c>
      <c r="BO888" t="s">
        <v>153</v>
      </c>
      <c r="BP888">
        <v>3.3940000534057599</v>
      </c>
      <c r="BQ888">
        <v>4.0369000434875497</v>
      </c>
      <c r="BR888">
        <v>3.86680006980896</v>
      </c>
      <c r="BS888">
        <v>2.4755001068115199</v>
      </c>
      <c r="BT888">
        <v>2.8961000442504901</v>
      </c>
      <c r="BU888">
        <v>3.2302999496460001</v>
      </c>
      <c r="BV888">
        <v>3.4902999401092498</v>
      </c>
      <c r="BW888">
        <v>3.68680000305176</v>
      </c>
      <c r="BX888">
        <v>3.8289000988006601</v>
      </c>
      <c r="BY888">
        <v>3.9249999523162802</v>
      </c>
      <c r="BZ888">
        <v>3.9821000099182098</v>
      </c>
      <c r="CA888">
        <v>4.0064997673034703</v>
      </c>
      <c r="CB888">
        <v>4.00360012054443</v>
      </c>
      <c r="CC888">
        <v>3.9779999256134002</v>
      </c>
      <c r="CD888">
        <v>3.93400001525879</v>
      </c>
      <c r="CE888">
        <v>3.87490010261536</v>
      </c>
      <c r="CF888">
        <v>3.8039000034332302</v>
      </c>
      <c r="CG888">
        <v>3.72359991073608</v>
      </c>
      <c r="CH888">
        <v>3.6363000869750999</v>
      </c>
      <c r="CI888">
        <v>3.5436999797821001</v>
      </c>
      <c r="CJ888">
        <v>3.4477000236511199</v>
      </c>
      <c r="CK888">
        <v>3.3494999408721902</v>
      </c>
      <c r="CL888">
        <v>1.94140005111694</v>
      </c>
      <c r="CM888">
        <v>2.1918001174926798</v>
      </c>
      <c r="CN888">
        <v>2.4079999923706099</v>
      </c>
      <c r="CO888">
        <v>2.59380006790161</v>
      </c>
      <c r="CP888">
        <v>2.7525999546050999</v>
      </c>
      <c r="CQ888">
        <v>2.8875000476837198</v>
      </c>
      <c r="CR888">
        <v>3.0013999938964799</v>
      </c>
      <c r="CS888">
        <v>3.0968999862670898</v>
      </c>
      <c r="CT888">
        <v>3.1763000488281201</v>
      </c>
      <c r="CU888">
        <v>3.24169993400574</v>
      </c>
      <c r="CV888">
        <v>3.29489994049072</v>
      </c>
      <c r="CW888">
        <v>3.3375999927520801</v>
      </c>
      <c r="CX888">
        <v>3.37100005149841</v>
      </c>
      <c r="CY888">
        <v>3.3966000080108598</v>
      </c>
      <c r="CZ888">
        <v>3.4152998924255402</v>
      </c>
      <c r="DA888">
        <v>3.42810010910034</v>
      </c>
      <c r="DB888">
        <v>3.4358000755310099</v>
      </c>
      <c r="DC888">
        <v>3.4391000270843501</v>
      </c>
      <c r="DD888">
        <v>3.4386999607086199</v>
      </c>
      <c r="DE888">
        <v>1.9355000257492101</v>
      </c>
      <c r="DF888">
        <v>2.18819999694824</v>
      </c>
      <c r="DG888">
        <v>2.4086000919342001</v>
      </c>
      <c r="DH888">
        <v>2.6001000404357901</v>
      </c>
      <c r="DI888">
        <v>2.7657001018524201</v>
      </c>
      <c r="DJ888">
        <v>2.9079999923706099</v>
      </c>
      <c r="DK888">
        <v>3.0295999050140399</v>
      </c>
      <c r="DL888">
        <v>3.1326000690460201</v>
      </c>
      <c r="DM888" s="3">
        <v>3.2190001010894802</v>
      </c>
      <c r="DN888">
        <v>3.29060006141663</v>
      </c>
      <c r="DO888">
        <v>3.34910011291504</v>
      </c>
      <c r="DP888">
        <v>3.3959000110626198</v>
      </c>
      <c r="DQ888">
        <v>3.43230009078979</v>
      </c>
      <c r="DR888">
        <v>3.4595000743865998</v>
      </c>
      <c r="DS888">
        <v>3.4786000251770002</v>
      </c>
      <c r="DT888">
        <v>3.49040007591248</v>
      </c>
      <c r="DU888">
        <v>3.49600005149841</v>
      </c>
      <c r="DV888">
        <v>3.49600005149841</v>
      </c>
      <c r="DW888">
        <v>3.49110007286072</v>
      </c>
    </row>
    <row r="889" spans="1:127" x14ac:dyDescent="0.25">
      <c r="A889" s="1">
        <v>37379</v>
      </c>
      <c r="B889">
        <v>3.4681765332521901</v>
      </c>
      <c r="C889">
        <v>-10.9923371214939</v>
      </c>
      <c r="D889">
        <v>9.2725304584837094</v>
      </c>
      <c r="E889" t="s">
        <v>153</v>
      </c>
      <c r="F889">
        <v>2.99659991264343</v>
      </c>
      <c r="G889">
        <v>2.23589992523193</v>
      </c>
      <c r="H889">
        <v>1.92799997329712</v>
      </c>
      <c r="I889">
        <v>1.84870004653931</v>
      </c>
      <c r="J889">
        <v>1.87870001792908</v>
      </c>
      <c r="K889">
        <v>1.95560002326965</v>
      </c>
      <c r="L889">
        <v>2.0476999282836901</v>
      </c>
      <c r="M889">
        <v>2.1394999027252202</v>
      </c>
      <c r="N889" s="3">
        <v>2.22410011291504</v>
      </c>
      <c r="O889">
        <v>2.29839992523193</v>
      </c>
      <c r="P889">
        <v>2.3619000911712602</v>
      </c>
      <c r="Q889">
        <v>2.4147000312805198</v>
      </c>
      <c r="R889">
        <v>2.4574000835418701</v>
      </c>
      <c r="S889">
        <v>2.4909999370575</v>
      </c>
      <c r="T889">
        <v>2.5162999629974401</v>
      </c>
      <c r="U889">
        <v>2.5341999530792201</v>
      </c>
      <c r="V889">
        <v>2.54550004005432</v>
      </c>
      <c r="W889">
        <v>2.5508999824523899</v>
      </c>
      <c r="X889">
        <v>1.5369000434875499</v>
      </c>
      <c r="Y889">
        <v>3.0071001052856401</v>
      </c>
      <c r="Z889">
        <v>2.5511999130249001</v>
      </c>
      <c r="AA889">
        <v>2.6034998893737802</v>
      </c>
      <c r="AB889">
        <v>0.78039993171691902</v>
      </c>
      <c r="AC889">
        <v>0.78269993362426804</v>
      </c>
      <c r="AD889">
        <v>1.2593001792907701</v>
      </c>
      <c r="AE889">
        <v>1.7958001609802201</v>
      </c>
      <c r="AF889">
        <v>2.2428000049591099</v>
      </c>
      <c r="AG889">
        <v>2.57200008735657</v>
      </c>
      <c r="AH889">
        <v>2.7967999431610102</v>
      </c>
      <c r="AI889">
        <v>2.9398000152587902</v>
      </c>
      <c r="AJ889">
        <v>3.02120000419617</v>
      </c>
      <c r="AK889">
        <v>3.0568</v>
      </c>
      <c r="AL889">
        <v>3.0581999389648402</v>
      </c>
      <c r="AM889">
        <v>3.0338000743865998</v>
      </c>
      <c r="AN889">
        <v>2.9897000892639198</v>
      </c>
      <c r="AO889">
        <v>2.9304999080658001</v>
      </c>
      <c r="AP889">
        <v>2.85960000457764</v>
      </c>
      <c r="AQ889">
        <v>2.7799998989105199</v>
      </c>
      <c r="AR889">
        <v>2.6938999652862501</v>
      </c>
      <c r="AS889">
        <v>2.6030999984741201</v>
      </c>
      <c r="AT889">
        <v>2.50909989585876</v>
      </c>
      <c r="AU889">
        <v>3.0532000064849898</v>
      </c>
      <c r="AV889">
        <v>2.2827999591827401</v>
      </c>
      <c r="AW889">
        <v>1.96850001811981</v>
      </c>
      <c r="AX889">
        <v>1.88419997692108</v>
      </c>
      <c r="AY889">
        <v>1.9090000391006501</v>
      </c>
      <c r="AZ889">
        <v>1.9799000024795499</v>
      </c>
      <c r="BA889">
        <v>2.0652000904083301</v>
      </c>
      <c r="BB889">
        <v>2.1498000621795699</v>
      </c>
      <c r="BC889">
        <v>2.22699999809265</v>
      </c>
      <c r="BD889">
        <v>2.2943999767303498</v>
      </c>
      <c r="BE889">
        <v>2.3515000343322798</v>
      </c>
      <c r="BF889">
        <v>2.3986999988555899</v>
      </c>
      <c r="BG889">
        <v>2.43680000305176</v>
      </c>
      <c r="BH889">
        <v>2.4667999744415301</v>
      </c>
      <c r="BI889">
        <v>2.4895000457763699</v>
      </c>
      <c r="BJ889">
        <v>2.5060000419616699</v>
      </c>
      <c r="BK889">
        <v>2.51690006256104</v>
      </c>
      <c r="BL889">
        <v>2.52300000190735</v>
      </c>
      <c r="BM889">
        <v>2.5248999595642099</v>
      </c>
      <c r="BN889">
        <v>1.46235701394878</v>
      </c>
      <c r="BO889" t="s">
        <v>153</v>
      </c>
      <c r="BP889">
        <v>4.3222999572753897</v>
      </c>
      <c r="BQ889">
        <v>3.5750999450683598</v>
      </c>
      <c r="BR889">
        <v>3.78049993515015</v>
      </c>
      <c r="BS889">
        <v>3.8984000682830802</v>
      </c>
      <c r="BT889">
        <v>4.5004000663757298</v>
      </c>
      <c r="BU889">
        <v>4.4004998207092303</v>
      </c>
      <c r="BV889">
        <v>4.1462998390197798</v>
      </c>
      <c r="BW889">
        <v>3.91519999504089</v>
      </c>
      <c r="BX889">
        <v>3.74659991264343</v>
      </c>
      <c r="BY889">
        <v>3.6354000568389901</v>
      </c>
      <c r="BZ889">
        <v>3.56599998474121</v>
      </c>
      <c r="CA889">
        <v>3.5243999958038299</v>
      </c>
      <c r="CB889">
        <v>3.5</v>
      </c>
      <c r="CC889">
        <v>3.4860000610351598</v>
      </c>
      <c r="CD889">
        <v>3.4779999256134002</v>
      </c>
      <c r="CE889">
        <v>3.47359991073608</v>
      </c>
      <c r="CF889">
        <v>3.4711000919342001</v>
      </c>
      <c r="CG889">
        <v>3.4697999954223602</v>
      </c>
      <c r="CH889">
        <v>3.4690001010894802</v>
      </c>
      <c r="CI889">
        <v>3.46860003471375</v>
      </c>
      <c r="CJ889">
        <v>3.4684000015258798</v>
      </c>
      <c r="CK889">
        <v>3.4683001041412398</v>
      </c>
      <c r="CL889">
        <v>0.16650000214576699</v>
      </c>
      <c r="CM889">
        <v>1.51300001144409</v>
      </c>
      <c r="CN889">
        <v>2.22350001335144</v>
      </c>
      <c r="CO889">
        <v>2.6098999977111799</v>
      </c>
      <c r="CP889">
        <v>2.8287999629974401</v>
      </c>
      <c r="CQ889">
        <v>2.95930004119873</v>
      </c>
      <c r="CR889">
        <v>3.0420000553131099</v>
      </c>
      <c r="CS889">
        <v>3.0977001190185498</v>
      </c>
      <c r="CT889">
        <v>3.1377000808715798</v>
      </c>
      <c r="CU889">
        <v>3.1679000854492201</v>
      </c>
      <c r="CV889">
        <v>3.1918001174926798</v>
      </c>
      <c r="CW889">
        <v>3.2114000320434601</v>
      </c>
      <c r="CX889">
        <v>3.2277998924255402</v>
      </c>
      <c r="CY889">
        <v>3.24180006980896</v>
      </c>
      <c r="CZ889">
        <v>3.25399994850159</v>
      </c>
      <c r="DA889">
        <v>3.2646999359130899</v>
      </c>
      <c r="DB889">
        <v>3.2741000652313201</v>
      </c>
      <c r="DC889">
        <v>3.2825000286102299</v>
      </c>
      <c r="DD889">
        <v>3.28999996185303</v>
      </c>
      <c r="DE889">
        <v>0.16920000314712499</v>
      </c>
      <c r="DF889">
        <v>1.5456999540328999</v>
      </c>
      <c r="DG889">
        <v>2.2787001132965101</v>
      </c>
      <c r="DH889">
        <v>2.67810010910034</v>
      </c>
      <c r="DI889">
        <v>2.90269994735718</v>
      </c>
      <c r="DJ889">
        <v>3.0346000194549601</v>
      </c>
      <c r="DK889">
        <v>3.11610007286072</v>
      </c>
      <c r="DL889">
        <v>3.1696000099182098</v>
      </c>
      <c r="DM889" s="3">
        <v>3.2070000171661399</v>
      </c>
      <c r="DN889">
        <v>3.2346999645233199</v>
      </c>
      <c r="DO889">
        <v>3.2560999393463099</v>
      </c>
      <c r="DP889">
        <v>3.2734999656677202</v>
      </c>
      <c r="DQ889">
        <v>3.2878999710082999</v>
      </c>
      <c r="DR889">
        <v>3.3001999855041499</v>
      </c>
      <c r="DS889">
        <v>3.3108000755310099</v>
      </c>
      <c r="DT889">
        <v>3.3201999664306601</v>
      </c>
      <c r="DU889">
        <v>3.3283998966217001</v>
      </c>
      <c r="DV889">
        <v>3.3357999324798602</v>
      </c>
      <c r="DW889">
        <v>3.3424000740051301</v>
      </c>
    </row>
    <row r="890" spans="1:127" x14ac:dyDescent="0.25">
      <c r="A890" s="1">
        <v>37382</v>
      </c>
      <c r="B890">
        <v>3.4598525016087698</v>
      </c>
      <c r="C890">
        <v>-10.346352271198899</v>
      </c>
      <c r="D890">
        <v>8.7160928033842193</v>
      </c>
      <c r="E890" t="s">
        <v>153</v>
      </c>
      <c r="F890">
        <v>2.92459988594055</v>
      </c>
      <c r="G890">
        <v>2.23219990730286</v>
      </c>
      <c r="H890">
        <v>1.95039999485016</v>
      </c>
      <c r="I890">
        <v>1.87940001487732</v>
      </c>
      <c r="J890">
        <v>1.91079998016357</v>
      </c>
      <c r="K890">
        <v>1.98679995536804</v>
      </c>
      <c r="L890">
        <v>2.0773000717163099</v>
      </c>
      <c r="M890">
        <v>2.1675000190734899</v>
      </c>
      <c r="N890" s="3">
        <v>2.25049996376038</v>
      </c>
      <c r="O890">
        <v>2.3234000205993701</v>
      </c>
      <c r="P890">
        <v>2.3854000568389901</v>
      </c>
      <c r="Q890">
        <v>2.43680000305176</v>
      </c>
      <c r="R890">
        <v>2.47830009460449</v>
      </c>
      <c r="S890">
        <v>2.5106000900268599</v>
      </c>
      <c r="T890">
        <v>2.5346999168396001</v>
      </c>
      <c r="U890">
        <v>2.5513999462127699</v>
      </c>
      <c r="V890">
        <v>2.5617001056671098</v>
      </c>
      <c r="W890">
        <v>2.5660998821258501</v>
      </c>
      <c r="X890">
        <v>1.6009999513626101</v>
      </c>
      <c r="Y890">
        <v>3.0197000503539999</v>
      </c>
      <c r="Z890">
        <v>2.5655000209808301</v>
      </c>
      <c r="AA890">
        <v>2.6261000633239702</v>
      </c>
      <c r="AB890">
        <v>0.91299989013671901</v>
      </c>
      <c r="AC890">
        <v>0.90399977569580103</v>
      </c>
      <c r="AD890">
        <v>1.3397999961853</v>
      </c>
      <c r="AE890">
        <v>1.8448001632690401</v>
      </c>
      <c r="AF890">
        <v>2.27359992637634</v>
      </c>
      <c r="AG890">
        <v>2.59340006027222</v>
      </c>
      <c r="AH890">
        <v>2.8133000850677501</v>
      </c>
      <c r="AI890">
        <v>2.9532999790191599</v>
      </c>
      <c r="AJ890">
        <v>3.0325000946044902</v>
      </c>
      <c r="AK890">
        <v>3.0658000148773201</v>
      </c>
      <c r="AL890">
        <v>3.0650999477386498</v>
      </c>
      <c r="AM890">
        <v>3.0384999774932901</v>
      </c>
      <c r="AN890">
        <v>2.99249998931885</v>
      </c>
      <c r="AO890">
        <v>2.9315001129150402</v>
      </c>
      <c r="AP890">
        <v>2.85929990158081</v>
      </c>
      <c r="AQ890">
        <v>2.7784999317169201</v>
      </c>
      <c r="AR890">
        <v>2.6914999980926502</v>
      </c>
      <c r="AS890">
        <v>2.6001999286651598</v>
      </c>
      <c r="AT890">
        <v>2.5061999618530302</v>
      </c>
      <c r="AU890">
        <v>2.9763000011444101</v>
      </c>
      <c r="AV890">
        <v>2.27589988708496</v>
      </c>
      <c r="AW890">
        <v>1.9887000322341899</v>
      </c>
      <c r="AX890">
        <v>1.9131000041961701</v>
      </c>
      <c r="AY890">
        <v>1.9395999908447299</v>
      </c>
      <c r="AZ890">
        <v>2.0097000598907502</v>
      </c>
      <c r="BA890">
        <v>2.09360003471375</v>
      </c>
      <c r="BB890">
        <v>2.1767001152038601</v>
      </c>
      <c r="BC890">
        <v>2.2525000572204599</v>
      </c>
      <c r="BD890">
        <v>2.3185000419616699</v>
      </c>
      <c r="BE890">
        <v>2.3743999004364</v>
      </c>
      <c r="BF890">
        <v>2.42030000686646</v>
      </c>
      <c r="BG890">
        <v>2.4572999477386501</v>
      </c>
      <c r="BH890">
        <v>2.4862000942230198</v>
      </c>
      <c r="BI890">
        <v>2.5079998970031698</v>
      </c>
      <c r="BJ890">
        <v>2.5234999656677202</v>
      </c>
      <c r="BK890">
        <v>2.5336000919342001</v>
      </c>
      <c r="BL890">
        <v>2.5388998985290501</v>
      </c>
      <c r="BM890">
        <v>2.54010009765625</v>
      </c>
      <c r="BN890">
        <v>1.5049838811752301</v>
      </c>
      <c r="BO890" t="s">
        <v>153</v>
      </c>
      <c r="BP890">
        <v>4.2944998741149902</v>
      </c>
      <c r="BQ890">
        <v>3.5734000205993701</v>
      </c>
      <c r="BR890">
        <v>3.7788999080657999</v>
      </c>
      <c r="BS890">
        <v>3.7873001098632799</v>
      </c>
      <c r="BT890">
        <v>4.4173002243042001</v>
      </c>
      <c r="BU890">
        <v>4.3585000038146999</v>
      </c>
      <c r="BV890">
        <v>4.1311998367309597</v>
      </c>
      <c r="BW890">
        <v>3.9128000736236599</v>
      </c>
      <c r="BX890">
        <v>3.7481999397277801</v>
      </c>
      <c r="BY890">
        <v>3.6366999149322501</v>
      </c>
      <c r="BZ890">
        <v>3.5655000209808301</v>
      </c>
      <c r="CA890">
        <v>3.52169990539551</v>
      </c>
      <c r="CB890">
        <v>3.4955999851226802</v>
      </c>
      <c r="CC890">
        <v>3.4802000522613499</v>
      </c>
      <c r="CD890">
        <v>3.4714000225067099</v>
      </c>
      <c r="CE890">
        <v>3.4663000106811501</v>
      </c>
      <c r="CF890">
        <v>3.46339988708496</v>
      </c>
      <c r="CG890">
        <v>3.4618000984191899</v>
      </c>
      <c r="CH890">
        <v>3.4609000682830802</v>
      </c>
      <c r="CI890">
        <v>3.46050000190735</v>
      </c>
      <c r="CJ890">
        <v>3.4602000713348402</v>
      </c>
      <c r="CK890">
        <v>3.46000003814697</v>
      </c>
      <c r="CL890">
        <v>0.24650000035762801</v>
      </c>
      <c r="CM890">
        <v>1.5349999666214</v>
      </c>
      <c r="CN890">
        <v>2.2262001037597701</v>
      </c>
      <c r="CO890">
        <v>2.60739994049072</v>
      </c>
      <c r="CP890">
        <v>2.8257999420165998</v>
      </c>
      <c r="CQ890">
        <v>2.9567999839782702</v>
      </c>
      <c r="CR890">
        <v>3.03999996185303</v>
      </c>
      <c r="CS890">
        <v>3.0959999561309801</v>
      </c>
      <c r="CT890">
        <v>3.1359999179840101</v>
      </c>
      <c r="CU890">
        <v>3.1661000251770002</v>
      </c>
      <c r="CV890">
        <v>3.1898000240325901</v>
      </c>
      <c r="CW890">
        <v>3.2091000080108598</v>
      </c>
      <c r="CX890">
        <v>3.2253000736236599</v>
      </c>
      <c r="CY890">
        <v>3.2390999794006299</v>
      </c>
      <c r="CZ890">
        <v>3.2509999275207502</v>
      </c>
      <c r="DA890">
        <v>3.2613999843597399</v>
      </c>
      <c r="DB890">
        <v>3.2706999778747599</v>
      </c>
      <c r="DC890">
        <v>3.2788999080657999</v>
      </c>
      <c r="DD890">
        <v>3.2862999439239502</v>
      </c>
      <c r="DE890">
        <v>0.25020000338554399</v>
      </c>
      <c r="DF890">
        <v>1.56599998474121</v>
      </c>
      <c r="DG890">
        <v>2.2785000801086399</v>
      </c>
      <c r="DH890">
        <v>2.6724998950958301</v>
      </c>
      <c r="DI890">
        <v>2.89680004119873</v>
      </c>
      <c r="DJ890">
        <v>3.0295000076293901</v>
      </c>
      <c r="DK890">
        <v>3.1117999553680402</v>
      </c>
      <c r="DL890">
        <v>3.1658999919891402</v>
      </c>
      <c r="DM890" s="3">
        <v>3.2035000324249299</v>
      </c>
      <c r="DN890">
        <v>3.23110008239746</v>
      </c>
      <c r="DO890">
        <v>3.2525000572204599</v>
      </c>
      <c r="DP890">
        <v>3.2695999145507799</v>
      </c>
      <c r="DQ890">
        <v>3.2837998867034899</v>
      </c>
      <c r="DR890">
        <v>3.2959001064300502</v>
      </c>
      <c r="DS890">
        <v>3.3062999248504599</v>
      </c>
      <c r="DT890">
        <v>3.3153998851776101</v>
      </c>
      <c r="DU890">
        <v>3.3234999179840101</v>
      </c>
      <c r="DV890">
        <v>3.3306999206543</v>
      </c>
      <c r="DW890">
        <v>3.3371999263763401</v>
      </c>
    </row>
    <row r="891" spans="1:127" x14ac:dyDescent="0.25">
      <c r="A891" s="1">
        <v>37383</v>
      </c>
      <c r="B891">
        <v>3.4843572597138301</v>
      </c>
      <c r="C891">
        <v>-11.707081160440399</v>
      </c>
      <c r="D891">
        <v>9.6836214886194902</v>
      </c>
      <c r="E891" t="s">
        <v>153</v>
      </c>
      <c r="F891">
        <v>3.0104999542236301</v>
      </c>
      <c r="G891">
        <v>2.2137000560760498</v>
      </c>
      <c r="H891">
        <v>1.90989995002747</v>
      </c>
      <c r="I891">
        <v>1.84389996528625</v>
      </c>
      <c r="J891">
        <v>1.8863999843597401</v>
      </c>
      <c r="K891">
        <v>1.9724999666214</v>
      </c>
      <c r="L891">
        <v>2.0708999633789098</v>
      </c>
      <c r="M891">
        <v>2.1666998863220202</v>
      </c>
      <c r="N891" s="3">
        <v>2.2537000179290798</v>
      </c>
      <c r="O891">
        <v>2.3292999267578098</v>
      </c>
      <c r="P891">
        <v>2.3931999206543</v>
      </c>
      <c r="Q891">
        <v>2.44580006599426</v>
      </c>
      <c r="R891">
        <v>2.4879000186920202</v>
      </c>
      <c r="S891">
        <v>2.5204999446868901</v>
      </c>
      <c r="T891">
        <v>2.5445001125335698</v>
      </c>
      <c r="U891">
        <v>2.5608999729156499</v>
      </c>
      <c r="V891">
        <v>2.5703999996185298</v>
      </c>
      <c r="W891">
        <v>2.5739998817443799</v>
      </c>
      <c r="X891">
        <v>1.58550000190735</v>
      </c>
      <c r="Y891">
        <v>3.05900001525879</v>
      </c>
      <c r="Z891">
        <v>2.5722000598907502</v>
      </c>
      <c r="AA891">
        <v>2.6682999134063698</v>
      </c>
      <c r="AB891">
        <v>0.63790020599365205</v>
      </c>
      <c r="AC891">
        <v>0.73729979400634804</v>
      </c>
      <c r="AD891">
        <v>1.28720014266968</v>
      </c>
      <c r="AE891">
        <v>1.8589000297546401</v>
      </c>
      <c r="AF891">
        <v>2.3159000064849899</v>
      </c>
      <c r="AG891">
        <v>2.6426000228881801</v>
      </c>
      <c r="AH891">
        <v>2.86029988822937</v>
      </c>
      <c r="AI891">
        <v>2.9949998973846399</v>
      </c>
      <c r="AJ891">
        <v>3.0684000858306901</v>
      </c>
      <c r="AK891">
        <v>3.09640000038147</v>
      </c>
      <c r="AL891">
        <v>3.0908000209808302</v>
      </c>
      <c r="AM891">
        <v>3.0594999271392802</v>
      </c>
      <c r="AN891">
        <v>3.0086999813079802</v>
      </c>
      <c r="AO891">
        <v>2.9426999057769798</v>
      </c>
      <c r="AP891">
        <v>2.8651999359130902</v>
      </c>
      <c r="AQ891">
        <v>2.7788000022888202</v>
      </c>
      <c r="AR891">
        <v>2.6859999328613302</v>
      </c>
      <c r="AS891">
        <v>2.5886000686645501</v>
      </c>
      <c r="AT891">
        <v>2.48829996604919</v>
      </c>
      <c r="AU891">
        <v>3.07080006599426</v>
      </c>
      <c r="AV891">
        <v>2.2623000144958501</v>
      </c>
      <c r="AW891">
        <v>1.9514000415802</v>
      </c>
      <c r="AX891">
        <v>1.8798999786377</v>
      </c>
      <c r="AY891">
        <v>1.9167000055313099</v>
      </c>
      <c r="AZ891">
        <v>1.99650001525879</v>
      </c>
      <c r="BA891">
        <v>2.0876998901367201</v>
      </c>
      <c r="BB891">
        <v>2.1760001182556201</v>
      </c>
      <c r="BC891">
        <v>2.25539994239807</v>
      </c>
      <c r="BD891">
        <v>2.3238999843597399</v>
      </c>
      <c r="BE891">
        <v>2.3812999725341801</v>
      </c>
      <c r="BF891">
        <v>2.4284000396728498</v>
      </c>
      <c r="BG891">
        <v>2.4660000801086399</v>
      </c>
      <c r="BH891">
        <v>2.4951000213622998</v>
      </c>
      <c r="BI891">
        <v>2.51690006256104</v>
      </c>
      <c r="BJ891">
        <v>2.5320999622345002</v>
      </c>
      <c r="BK891">
        <v>2.5416998863220202</v>
      </c>
      <c r="BL891">
        <v>2.5462999343872101</v>
      </c>
      <c r="BM891">
        <v>2.5466001033782999</v>
      </c>
      <c r="BN891">
        <v>1.3880189276978101</v>
      </c>
      <c r="BO891" t="s">
        <v>153</v>
      </c>
      <c r="BP891">
        <v>4.3003001213073704</v>
      </c>
      <c r="BQ891">
        <v>3.5750000476837198</v>
      </c>
      <c r="BR891">
        <v>3.7625999450683598</v>
      </c>
      <c r="BS891">
        <v>4.0159997940063503</v>
      </c>
      <c r="BT891">
        <v>4.5465002059936497</v>
      </c>
      <c r="BU891">
        <v>4.3920998573303196</v>
      </c>
      <c r="BV891">
        <v>4.1161999702453604</v>
      </c>
      <c r="BW891">
        <v>3.8842999935150102</v>
      </c>
      <c r="BX891">
        <v>3.72399997711182</v>
      </c>
      <c r="BY891">
        <v>3.6228001117706299</v>
      </c>
      <c r="BZ891">
        <v>3.56240010261536</v>
      </c>
      <c r="CA891">
        <v>3.5274999141693102</v>
      </c>
      <c r="CB891">
        <v>3.5078999996185298</v>
      </c>
      <c r="CC891">
        <v>3.4969999790191699</v>
      </c>
      <c r="CD891">
        <v>3.49110007286072</v>
      </c>
      <c r="CE891">
        <v>3.4879000186920202</v>
      </c>
      <c r="CF891">
        <v>3.4862000942230198</v>
      </c>
      <c r="CG891">
        <v>3.4853000640869101</v>
      </c>
      <c r="CH891">
        <v>3.4848999977111799</v>
      </c>
      <c r="CI891">
        <v>3.4846000671386701</v>
      </c>
      <c r="CJ891">
        <v>3.4844999313354501</v>
      </c>
      <c r="CK891">
        <v>3.4844000339508101</v>
      </c>
      <c r="CL891">
        <v>0.118100002408028</v>
      </c>
      <c r="CM891">
        <v>1.5063999891281099</v>
      </c>
      <c r="CN891">
        <v>2.2216999530792201</v>
      </c>
      <c r="CO891">
        <v>2.6040999889373802</v>
      </c>
      <c r="CP891">
        <v>2.8189001083374001</v>
      </c>
      <c r="CQ891">
        <v>2.9472000598907502</v>
      </c>
      <c r="CR891">
        <v>3.0292000770568799</v>
      </c>
      <c r="CS891">
        <v>3.08540010452271</v>
      </c>
      <c r="CT891">
        <v>3.1263999938964799</v>
      </c>
      <c r="CU891">
        <v>3.1579000949859601</v>
      </c>
      <c r="CV891">
        <v>3.1831998825073198</v>
      </c>
      <c r="CW891">
        <v>3.2039999961853001</v>
      </c>
      <c r="CX891">
        <v>3.2216000556945801</v>
      </c>
      <c r="CY891">
        <v>3.2367000579834002</v>
      </c>
      <c r="CZ891">
        <v>3.24990010261536</v>
      </c>
      <c r="DA891">
        <v>3.2613999843597399</v>
      </c>
      <c r="DB891">
        <v>3.2716000080108598</v>
      </c>
      <c r="DC891">
        <v>3.28069996833801</v>
      </c>
      <c r="DD891">
        <v>3.2888998985290501</v>
      </c>
      <c r="DE891">
        <v>0.120200000703335</v>
      </c>
      <c r="DF891">
        <v>1.54069995880127</v>
      </c>
      <c r="DG891">
        <v>2.2788999080657999</v>
      </c>
      <c r="DH891">
        <v>2.67400002479553</v>
      </c>
      <c r="DI891">
        <v>2.8940000534057599</v>
      </c>
      <c r="DJ891">
        <v>3.02320003509521</v>
      </c>
      <c r="DK891">
        <v>3.1040000915527299</v>
      </c>
      <c r="DL891">
        <v>3.1579999923706099</v>
      </c>
      <c r="DM891" s="3">
        <v>3.1965000629425</v>
      </c>
      <c r="DN891">
        <v>3.2256000041961701</v>
      </c>
      <c r="DO891">
        <v>3.2486000061035201</v>
      </c>
      <c r="DP891">
        <v>3.2674999237060498</v>
      </c>
      <c r="DQ891">
        <v>3.2832999229431201</v>
      </c>
      <c r="DR891">
        <v>3.2969000339508101</v>
      </c>
      <c r="DS891">
        <v>3.3087000846862802</v>
      </c>
      <c r="DT891">
        <v>3.3190999031066899</v>
      </c>
      <c r="DU891">
        <v>3.3282999992370601</v>
      </c>
      <c r="DV891">
        <v>3.3364999294281001</v>
      </c>
      <c r="DW891">
        <v>3.34389996528625</v>
      </c>
    </row>
    <row r="892" spans="1:127" x14ac:dyDescent="0.25">
      <c r="A892" s="1">
        <v>37384</v>
      </c>
      <c r="B892">
        <v>3.46655101069164</v>
      </c>
      <c r="C892">
        <v>-14.0501569171808</v>
      </c>
      <c r="D892">
        <v>12.468689280276299</v>
      </c>
      <c r="E892" t="s">
        <v>153</v>
      </c>
      <c r="F892">
        <v>3.5111000537872301</v>
      </c>
      <c r="G892">
        <v>2.4458999633789098</v>
      </c>
      <c r="H892">
        <v>2.0320999622345002</v>
      </c>
      <c r="I892">
        <v>1.9261000156402599</v>
      </c>
      <c r="J892">
        <v>1.9575999975204501</v>
      </c>
      <c r="K892">
        <v>2.04419994354248</v>
      </c>
      <c r="L892">
        <v>2.14669990539551</v>
      </c>
      <c r="M892">
        <v>2.2474000453949001</v>
      </c>
      <c r="N892" s="3">
        <v>2.3387999534606898</v>
      </c>
      <c r="O892">
        <v>2.4182999134063698</v>
      </c>
      <c r="P892">
        <v>2.4851999282836901</v>
      </c>
      <c r="Q892">
        <v>2.54019999504089</v>
      </c>
      <c r="R892">
        <v>2.58419990539551</v>
      </c>
      <c r="S892">
        <v>2.6182000637054399</v>
      </c>
      <c r="T892">
        <v>2.64330005645752</v>
      </c>
      <c r="U892">
        <v>2.66039991378784</v>
      </c>
      <c r="V892">
        <v>2.67050004005432</v>
      </c>
      <c r="W892">
        <v>2.6744000911712602</v>
      </c>
      <c r="X892">
        <v>1.5069999694824201</v>
      </c>
      <c r="Y892">
        <v>3.1865999698638898</v>
      </c>
      <c r="Z892">
        <v>2.6728000640869101</v>
      </c>
      <c r="AA892">
        <v>2.7557001113891602</v>
      </c>
      <c r="AB892">
        <v>0.34879985961914101</v>
      </c>
      <c r="AC892">
        <v>0.462499837493897</v>
      </c>
      <c r="AD892">
        <v>1.1481999801635701</v>
      </c>
      <c r="AE892">
        <v>1.8354999099731399</v>
      </c>
      <c r="AF892">
        <v>2.3668000400543199</v>
      </c>
      <c r="AG892">
        <v>2.7354001087188702</v>
      </c>
      <c r="AH892">
        <v>2.97440007858276</v>
      </c>
      <c r="AI892">
        <v>3.1185999000549298</v>
      </c>
      <c r="AJ892">
        <v>3.1951000972747798</v>
      </c>
      <c r="AK892">
        <v>3.2230999996185301</v>
      </c>
      <c r="AL892">
        <v>3.2155999809265099</v>
      </c>
      <c r="AM892">
        <v>3.1816000892639198</v>
      </c>
      <c r="AN892">
        <v>3.1277999382019002</v>
      </c>
      <c r="AO892">
        <v>3.0588999984741201</v>
      </c>
      <c r="AP892">
        <v>2.9784000286102299</v>
      </c>
      <c r="AQ892">
        <v>2.88929999237061</v>
      </c>
      <c r="AR892">
        <v>2.7938000255584701</v>
      </c>
      <c r="AS892">
        <v>2.69389992294311</v>
      </c>
      <c r="AT892">
        <v>2.5913000587463402</v>
      </c>
      <c r="AU892">
        <v>3.5992999076843302</v>
      </c>
      <c r="AV892">
        <v>2.51410007476807</v>
      </c>
      <c r="AW892">
        <v>2.08829998970032</v>
      </c>
      <c r="AX892">
        <v>1.9743000268936199</v>
      </c>
      <c r="AY892">
        <v>1.9988000392913801</v>
      </c>
      <c r="AZ892">
        <v>2.0776998996734601</v>
      </c>
      <c r="BA892">
        <v>2.1719000339508101</v>
      </c>
      <c r="BB892">
        <v>2.2639999389648402</v>
      </c>
      <c r="BC892">
        <v>2.3468000888824498</v>
      </c>
      <c r="BD892">
        <v>2.4181001186370801</v>
      </c>
      <c r="BE892">
        <v>2.4777998924255402</v>
      </c>
      <c r="BF892">
        <v>2.52649998664856</v>
      </c>
      <c r="BG892">
        <v>2.5652999877929701</v>
      </c>
      <c r="BH892">
        <v>2.5954000949859601</v>
      </c>
      <c r="BI892">
        <v>2.6177999973297101</v>
      </c>
      <c r="BJ892">
        <v>2.6335000991821298</v>
      </c>
      <c r="BK892">
        <v>2.64339995384216</v>
      </c>
      <c r="BL892">
        <v>2.64820003509521</v>
      </c>
      <c r="BM892">
        <v>2.6486999988555899</v>
      </c>
      <c r="BN892">
        <v>1.3519438990735599</v>
      </c>
      <c r="BO892" t="s">
        <v>153</v>
      </c>
      <c r="BP892">
        <v>4.50360012054443</v>
      </c>
      <c r="BQ892">
        <v>3.5643000602722199</v>
      </c>
      <c r="BR892">
        <v>3.7960999011993399</v>
      </c>
      <c r="BS892">
        <v>4.4678001403808603</v>
      </c>
      <c r="BT892">
        <v>4.9471001625061</v>
      </c>
      <c r="BU892">
        <v>4.6517000198364302</v>
      </c>
      <c r="BV892">
        <v>4.2606000900268599</v>
      </c>
      <c r="BW892">
        <v>3.95449995994568</v>
      </c>
      <c r="BX892">
        <v>3.7514998912811302</v>
      </c>
      <c r="BY892">
        <v>3.6273999214172399</v>
      </c>
      <c r="BZ892">
        <v>3.5552000999450701</v>
      </c>
      <c r="CA892">
        <v>3.5144999027252202</v>
      </c>
      <c r="CB892">
        <v>3.4921000003814702</v>
      </c>
      <c r="CC892">
        <v>3.4800000190734899</v>
      </c>
      <c r="CD892">
        <v>3.47359991073608</v>
      </c>
      <c r="CE892">
        <v>3.4702000617981001</v>
      </c>
      <c r="CF892">
        <v>3.4684000015258798</v>
      </c>
      <c r="CG892">
        <v>3.4674999713897701</v>
      </c>
      <c r="CH892">
        <v>3.4670000076293901</v>
      </c>
      <c r="CI892">
        <v>3.4667999744415301</v>
      </c>
      <c r="CJ892">
        <v>3.4667000770568799</v>
      </c>
      <c r="CK892">
        <v>3.4665999412536599</v>
      </c>
      <c r="CL892">
        <v>-0.19480000436306</v>
      </c>
      <c r="CM892">
        <v>1.4351999759674099</v>
      </c>
      <c r="CN892">
        <v>2.2425999641418501</v>
      </c>
      <c r="CO892">
        <v>2.6559998989105198</v>
      </c>
      <c r="CP892">
        <v>2.8775999546050999</v>
      </c>
      <c r="CQ892">
        <v>3.0037000179290798</v>
      </c>
      <c r="CR892">
        <v>3.08080005645752</v>
      </c>
      <c r="CS892">
        <v>3.1317000389099099</v>
      </c>
      <c r="CT892">
        <v>3.1677000522613499</v>
      </c>
      <c r="CU892">
        <v>3.1949999332428001</v>
      </c>
      <c r="CV892">
        <v>3.2165000438690199</v>
      </c>
      <c r="CW892">
        <v>3.2342000007629399</v>
      </c>
      <c r="CX892">
        <v>3.2490999698638898</v>
      </c>
      <c r="CY892">
        <v>3.2618000507354701</v>
      </c>
      <c r="CZ892">
        <v>3.27290010452271</v>
      </c>
      <c r="DA892">
        <v>3.2825999259948699</v>
      </c>
      <c r="DB892">
        <v>3.2911999225616499</v>
      </c>
      <c r="DC892">
        <v>3.29889988899231</v>
      </c>
      <c r="DD892">
        <v>3.3057999610900901</v>
      </c>
      <c r="DE892">
        <v>-0.199200004339218</v>
      </c>
      <c r="DF892">
        <v>1.4758000373840301</v>
      </c>
      <c r="DG892">
        <v>2.3127999305725102</v>
      </c>
      <c r="DH892">
        <v>2.7407999038696298</v>
      </c>
      <c r="DI892">
        <v>2.9670999050140399</v>
      </c>
      <c r="DJ892">
        <v>3.0924999713897701</v>
      </c>
      <c r="DK892">
        <v>3.1663999557495099</v>
      </c>
      <c r="DL892">
        <v>3.21329998970032</v>
      </c>
      <c r="DM892" s="3">
        <v>3.24519991874695</v>
      </c>
      <c r="DN892">
        <v>3.2685999870300302</v>
      </c>
      <c r="DO892">
        <v>3.28670001029968</v>
      </c>
      <c r="DP892">
        <v>3.3013000488281201</v>
      </c>
      <c r="DQ892">
        <v>3.3134000301361102</v>
      </c>
      <c r="DR892">
        <v>3.3238000869750999</v>
      </c>
      <c r="DS892">
        <v>3.3327999114990199</v>
      </c>
      <c r="DT892">
        <v>3.3406999111175502</v>
      </c>
      <c r="DU892">
        <v>3.3477001190185498</v>
      </c>
      <c r="DV892">
        <v>3.3540000915527299</v>
      </c>
      <c r="DW892">
        <v>3.3596000671386701</v>
      </c>
    </row>
    <row r="893" spans="1:127" x14ac:dyDescent="0.25">
      <c r="A893" s="1">
        <v>37385</v>
      </c>
      <c r="B893">
        <v>3.4190987505521302</v>
      </c>
      <c r="C893">
        <v>-12.6437154349299</v>
      </c>
      <c r="D893">
        <v>11.4448059920456</v>
      </c>
      <c r="E893" t="s">
        <v>153</v>
      </c>
      <c r="F893">
        <v>3.33010005950928</v>
      </c>
      <c r="G893">
        <v>2.3712999820709202</v>
      </c>
      <c r="H893">
        <v>1.9890999794006301</v>
      </c>
      <c r="I893">
        <v>1.8901000022888199</v>
      </c>
      <c r="J893">
        <v>1.9227999448776201</v>
      </c>
      <c r="K893">
        <v>2.0104000568389901</v>
      </c>
      <c r="L893">
        <v>2.1150000095367401</v>
      </c>
      <c r="M893">
        <v>2.21860003471375</v>
      </c>
      <c r="N893" s="3">
        <v>2.3132998943328902</v>
      </c>
      <c r="O893">
        <v>2.3961000442504901</v>
      </c>
      <c r="P893">
        <v>2.4662001132965101</v>
      </c>
      <c r="Q893">
        <v>2.5241000652313201</v>
      </c>
      <c r="R893">
        <v>2.57069993019104</v>
      </c>
      <c r="S893">
        <v>2.6071000099182098</v>
      </c>
      <c r="T893">
        <v>2.6342000961303702</v>
      </c>
      <c r="U893">
        <v>2.6531999111175502</v>
      </c>
      <c r="V893">
        <v>2.6649000644683798</v>
      </c>
      <c r="W893">
        <v>2.6700999736785902</v>
      </c>
      <c r="X893">
        <v>1.49909996986389</v>
      </c>
      <c r="Y893">
        <v>3.1905999183654798</v>
      </c>
      <c r="Z893">
        <v>2.66980004310608</v>
      </c>
      <c r="AA893">
        <v>2.7400000095367401</v>
      </c>
      <c r="AB893">
        <v>0.51830014724731499</v>
      </c>
      <c r="AC893">
        <v>0.55740014190673803</v>
      </c>
      <c r="AD893">
        <v>1.1629001228332501</v>
      </c>
      <c r="AE893">
        <v>1.8119001632690399</v>
      </c>
      <c r="AF893">
        <v>2.3360000583648701</v>
      </c>
      <c r="AG893">
        <v>2.71239992752075</v>
      </c>
      <c r="AH893">
        <v>2.9632000537872298</v>
      </c>
      <c r="AI893">
        <v>3.11820003471375</v>
      </c>
      <c r="AJ893">
        <v>3.20310002632141</v>
      </c>
      <c r="AK893">
        <v>3.2369000400543202</v>
      </c>
      <c r="AL893">
        <v>3.23319993667603</v>
      </c>
      <c r="AM893">
        <v>3.20149996643066</v>
      </c>
      <c r="AN893">
        <v>3.1489999450683599</v>
      </c>
      <c r="AO893">
        <v>3.0806000354766798</v>
      </c>
      <c r="AP893">
        <v>3.0002000293731701</v>
      </c>
      <c r="AQ893">
        <v>2.91099992370606</v>
      </c>
      <c r="AR893">
        <v>2.8151999900817901</v>
      </c>
      <c r="AS893">
        <v>2.7149999206543001</v>
      </c>
      <c r="AT893">
        <v>2.6118000564575201</v>
      </c>
      <c r="AU893">
        <v>3.4054000377654998</v>
      </c>
      <c r="AV893">
        <v>2.4312000274658199</v>
      </c>
      <c r="AW893">
        <v>2.03929996490479</v>
      </c>
      <c r="AX893">
        <v>1.93350005149841</v>
      </c>
      <c r="AY893">
        <v>1.95980000495911</v>
      </c>
      <c r="AZ893">
        <v>2.04019999504089</v>
      </c>
      <c r="BA893">
        <v>2.1366999149322501</v>
      </c>
      <c r="BB893">
        <v>2.23169994354248</v>
      </c>
      <c r="BC893">
        <v>2.31780004501343</v>
      </c>
      <c r="BD893">
        <v>2.3922998905181898</v>
      </c>
      <c r="BE893">
        <v>2.4549999237060498</v>
      </c>
      <c r="BF893">
        <v>2.5064001083374001</v>
      </c>
      <c r="BG893">
        <v>2.5476999282836901</v>
      </c>
      <c r="BH893">
        <v>2.5799000263214098</v>
      </c>
      <c r="BI893">
        <v>2.6040999889373802</v>
      </c>
      <c r="BJ893">
        <v>2.62150001525879</v>
      </c>
      <c r="BK893">
        <v>2.6328001022338898</v>
      </c>
      <c r="BL893">
        <v>2.6389000415802002</v>
      </c>
      <c r="BM893">
        <v>2.6405000686645499</v>
      </c>
      <c r="BN893">
        <v>1.43646174282137</v>
      </c>
      <c r="BO893" t="s">
        <v>153</v>
      </c>
      <c r="BP893">
        <v>4.4815998077392596</v>
      </c>
      <c r="BQ893">
        <v>3.5357999801635698</v>
      </c>
      <c r="BR893">
        <v>3.7862999439239502</v>
      </c>
      <c r="BS893">
        <v>4.23689985275269</v>
      </c>
      <c r="BT893">
        <v>4.8137998580932599</v>
      </c>
      <c r="BU893">
        <v>4.6062998771667498</v>
      </c>
      <c r="BV893">
        <v>4.2561998367309597</v>
      </c>
      <c r="BW893">
        <v>3.9586999416351301</v>
      </c>
      <c r="BX893">
        <v>3.7490000724792498</v>
      </c>
      <c r="BY893">
        <v>3.6138999462127699</v>
      </c>
      <c r="BZ893">
        <v>3.53139996528625</v>
      </c>
      <c r="CA893">
        <v>3.4825999736785902</v>
      </c>
      <c r="CB893">
        <v>3.45449995994568</v>
      </c>
      <c r="CC893">
        <v>3.4386000633239702</v>
      </c>
      <c r="CD893">
        <v>3.4298000335693399</v>
      </c>
      <c r="CE893">
        <v>3.4249000549316402</v>
      </c>
      <c r="CF893">
        <v>3.4221999645233199</v>
      </c>
      <c r="CG893">
        <v>3.4207999706268302</v>
      </c>
      <c r="CH893">
        <v>3.4200000762939502</v>
      </c>
      <c r="CI893">
        <v>3.4196000099182098</v>
      </c>
      <c r="CJ893">
        <v>3.4193000793457</v>
      </c>
      <c r="CK893">
        <v>3.41919994354248</v>
      </c>
      <c r="CL893">
        <v>-7.0600003004074097E-2</v>
      </c>
      <c r="CM893">
        <v>1.4608999490737899</v>
      </c>
      <c r="CN893">
        <v>2.2434000968933101</v>
      </c>
      <c r="CO893">
        <v>2.6535000801086399</v>
      </c>
      <c r="CP893">
        <v>2.8761000633239702</v>
      </c>
      <c r="CQ893">
        <v>3.0028998851776101</v>
      </c>
      <c r="CR893">
        <v>3.0792999267578098</v>
      </c>
      <c r="CS893">
        <v>3.12849998474121</v>
      </c>
      <c r="CT893">
        <v>3.1626000404357901</v>
      </c>
      <c r="CU893">
        <v>3.1875</v>
      </c>
      <c r="CV893">
        <v>3.2068998813629199</v>
      </c>
      <c r="CW893">
        <v>3.2225999832153298</v>
      </c>
      <c r="CX893">
        <v>3.2355999946594198</v>
      </c>
      <c r="CY893">
        <v>3.2467000484466602</v>
      </c>
      <c r="CZ893">
        <v>3.2562999725341801</v>
      </c>
      <c r="DA893">
        <v>3.2646999359130899</v>
      </c>
      <c r="DB893">
        <v>3.2720999717712398</v>
      </c>
      <c r="DC893">
        <v>3.2788000106811501</v>
      </c>
      <c r="DD893">
        <v>3.2846999168396001</v>
      </c>
      <c r="DE893">
        <v>-7.2099998593330397E-2</v>
      </c>
      <c r="DF893">
        <v>1.4983999729156501</v>
      </c>
      <c r="DG893">
        <v>2.30839991569519</v>
      </c>
      <c r="DH893">
        <v>2.73300004005432</v>
      </c>
      <c r="DI893">
        <v>2.9607999324798602</v>
      </c>
      <c r="DJ893">
        <v>3.0873999595642099</v>
      </c>
      <c r="DK893">
        <v>3.16100001335144</v>
      </c>
      <c r="DL893">
        <v>3.20639991760254</v>
      </c>
      <c r="DM893" s="3">
        <v>3.2362000942230198</v>
      </c>
      <c r="DN893">
        <v>3.2572000026702899</v>
      </c>
      <c r="DO893">
        <v>3.27290010452271</v>
      </c>
      <c r="DP893">
        <v>3.2853000164032</v>
      </c>
      <c r="DQ893">
        <v>3.2953999042511</v>
      </c>
      <c r="DR893">
        <v>3.3039999008178702</v>
      </c>
      <c r="DS893">
        <v>3.3113000392913801</v>
      </c>
      <c r="DT893">
        <v>3.31769990921021</v>
      </c>
      <c r="DU893">
        <v>3.3234000205993701</v>
      </c>
      <c r="DV893">
        <v>3.3283998966217001</v>
      </c>
      <c r="DW893">
        <v>3.3329999446868901</v>
      </c>
    </row>
    <row r="894" spans="1:127" x14ac:dyDescent="0.25">
      <c r="A894" s="1">
        <v>37386</v>
      </c>
      <c r="B894">
        <v>3.41586220518177</v>
      </c>
      <c r="C894">
        <v>-12.2710450680955</v>
      </c>
      <c r="D894">
        <v>11.094862914474801</v>
      </c>
      <c r="E894" t="s">
        <v>153</v>
      </c>
      <c r="F894">
        <v>3.1531000137329102</v>
      </c>
      <c r="G894">
        <v>2.2416000366210902</v>
      </c>
      <c r="H894">
        <v>1.8852000236511199</v>
      </c>
      <c r="I894">
        <v>1.8020999431610101</v>
      </c>
      <c r="J894">
        <v>1.8456000089645399</v>
      </c>
      <c r="K894">
        <v>1.94120001792908</v>
      </c>
      <c r="L894">
        <v>2.0522000789642298</v>
      </c>
      <c r="M894">
        <v>2.1612000465393102</v>
      </c>
      <c r="N894" s="3">
        <v>2.2606000900268599</v>
      </c>
      <c r="O894">
        <v>2.3475000858306898</v>
      </c>
      <c r="P894">
        <v>2.4214000701904301</v>
      </c>
      <c r="Q894">
        <v>2.4827001094818102</v>
      </c>
      <c r="R894">
        <v>2.5322999954223602</v>
      </c>
      <c r="S894">
        <v>2.57130002975464</v>
      </c>
      <c r="T894">
        <v>2.6008000373840301</v>
      </c>
      <c r="U894">
        <v>2.6217999458313002</v>
      </c>
      <c r="V894">
        <v>2.6352000236511199</v>
      </c>
      <c r="W894">
        <v>2.64199995994568</v>
      </c>
      <c r="X894">
        <v>1.4744999408721899</v>
      </c>
      <c r="Y894">
        <v>3.1802000999450701</v>
      </c>
      <c r="Z894">
        <v>2.6429998874664302</v>
      </c>
      <c r="AA894">
        <v>2.7221999168396001</v>
      </c>
      <c r="AB894">
        <v>0.47170009155273501</v>
      </c>
      <c r="AC894">
        <v>0.52879993438720696</v>
      </c>
      <c r="AD894">
        <v>1.13789980392456</v>
      </c>
      <c r="AE894">
        <v>1.78790009536743</v>
      </c>
      <c r="AF894">
        <v>2.3137000995635999</v>
      </c>
      <c r="AG894">
        <v>2.6925999992370602</v>
      </c>
      <c r="AH894">
        <v>2.9469000774383498</v>
      </c>
      <c r="AI894">
        <v>3.1060000705719002</v>
      </c>
      <c r="AJ894">
        <v>3.1947000019073499</v>
      </c>
      <c r="AK894">
        <v>3.2319000881195099</v>
      </c>
      <c r="AL894">
        <v>3.2308998851776098</v>
      </c>
      <c r="AM894">
        <v>3.2012999843597401</v>
      </c>
      <c r="AN894">
        <v>3.1500999298095702</v>
      </c>
      <c r="AO894">
        <v>3.0822999870300301</v>
      </c>
      <c r="AP894">
        <v>3.0018999809265101</v>
      </c>
      <c r="AQ894">
        <v>2.9120001136779798</v>
      </c>
      <c r="AR894">
        <v>2.8150999416351299</v>
      </c>
      <c r="AS894">
        <v>2.7130999748229998</v>
      </c>
      <c r="AT894">
        <v>2.6079001106262201</v>
      </c>
      <c r="AU894">
        <v>3.2212998867034899</v>
      </c>
      <c r="AV894">
        <v>2.29550004005432</v>
      </c>
      <c r="AW894">
        <v>1.9302999973297099</v>
      </c>
      <c r="AX894">
        <v>1.8409999608993499</v>
      </c>
      <c r="AY894">
        <v>1.8783999681472801</v>
      </c>
      <c r="AZ894">
        <v>1.9671000242233301</v>
      </c>
      <c r="BA894">
        <v>2.0701000690460201</v>
      </c>
      <c r="BB894">
        <v>2.17050004005432</v>
      </c>
      <c r="BC894">
        <v>2.2613000869750999</v>
      </c>
      <c r="BD894">
        <v>2.3397998809814502</v>
      </c>
      <c r="BE894">
        <v>2.40610003471375</v>
      </c>
      <c r="BF894">
        <v>2.46070003509521</v>
      </c>
      <c r="BG894">
        <v>2.50469994544983</v>
      </c>
      <c r="BH894">
        <v>2.53929996490479</v>
      </c>
      <c r="BI894">
        <v>2.5657000541686998</v>
      </c>
      <c r="BJ894">
        <v>2.58489990234375</v>
      </c>
      <c r="BK894">
        <v>2.59789991378784</v>
      </c>
      <c r="BL894">
        <v>2.6052999496460001</v>
      </c>
      <c r="BM894">
        <v>2.60809993743896</v>
      </c>
      <c r="BN894">
        <v>1.43473934228399</v>
      </c>
      <c r="BO894" t="s">
        <v>153</v>
      </c>
      <c r="BP894">
        <v>4.4442000389099103</v>
      </c>
      <c r="BQ894">
        <v>3.5292999744415301</v>
      </c>
      <c r="BR894">
        <v>3.7711999416351301</v>
      </c>
      <c r="BS894">
        <v>4.2084999084472701</v>
      </c>
      <c r="BT894">
        <v>4.7662000656127903</v>
      </c>
      <c r="BU894">
        <v>4.5644001960754403</v>
      </c>
      <c r="BV894">
        <v>4.2249999046325701</v>
      </c>
      <c r="BW894">
        <v>3.9368999004364</v>
      </c>
      <c r="BX894">
        <v>3.7342000007629399</v>
      </c>
      <c r="BY894">
        <v>3.6036999225616499</v>
      </c>
      <c r="BZ894">
        <v>3.5239999294281001</v>
      </c>
      <c r="CA894">
        <v>3.47699999809265</v>
      </c>
      <c r="CB894">
        <v>3.4498999118804901</v>
      </c>
      <c r="CC894">
        <v>3.4346001148223899</v>
      </c>
      <c r="CD894">
        <v>3.4261000156402601</v>
      </c>
      <c r="CE894">
        <v>3.4214000701904301</v>
      </c>
      <c r="CF894">
        <v>3.4189000129699698</v>
      </c>
      <c r="CG894">
        <v>3.4175000190734899</v>
      </c>
      <c r="CH894">
        <v>3.4166998863220202</v>
      </c>
      <c r="CI894">
        <v>3.4163000583648699</v>
      </c>
      <c r="CJ894">
        <v>3.4161000251770002</v>
      </c>
      <c r="CK894">
        <v>3.4159998893737802</v>
      </c>
      <c r="CL894">
        <v>2.8400000184774399E-2</v>
      </c>
      <c r="CM894">
        <v>1.5145000219345099</v>
      </c>
      <c r="CN894">
        <v>2.2737998962402299</v>
      </c>
      <c r="CO894">
        <v>2.6717000007629399</v>
      </c>
      <c r="CP894">
        <v>2.88779997825623</v>
      </c>
      <c r="CQ894">
        <v>3.0109000205993701</v>
      </c>
      <c r="CR894">
        <v>3.0850999355316202</v>
      </c>
      <c r="CS894">
        <v>3.1331000328064</v>
      </c>
      <c r="CT894">
        <v>3.1661999225616499</v>
      </c>
      <c r="CU894">
        <v>3.1905000209808301</v>
      </c>
      <c r="CV894">
        <v>3.20939993858337</v>
      </c>
      <c r="CW894">
        <v>3.2246999740600599</v>
      </c>
      <c r="CX894">
        <v>3.2374000549316402</v>
      </c>
      <c r="CY894">
        <v>3.2483000755310099</v>
      </c>
      <c r="CZ894">
        <v>3.2576000690460201</v>
      </c>
      <c r="DA894">
        <v>3.2657999992370601</v>
      </c>
      <c r="DB894">
        <v>3.27309989929199</v>
      </c>
      <c r="DC894">
        <v>3.2795999050140399</v>
      </c>
      <c r="DD894">
        <v>3.28539991378784</v>
      </c>
      <c r="DE894">
        <v>2.8999999165535001E-2</v>
      </c>
      <c r="DF894">
        <v>1.5519000291824301</v>
      </c>
      <c r="DG894">
        <v>2.3371000289917001</v>
      </c>
      <c r="DH894">
        <v>2.7486000061035201</v>
      </c>
      <c r="DI894">
        <v>2.96950006484985</v>
      </c>
      <c r="DJ894">
        <v>3.0922000408172599</v>
      </c>
      <c r="DK894">
        <v>3.1637001037597701</v>
      </c>
      <c r="DL894">
        <v>3.2077999114990199</v>
      </c>
      <c r="DM894" s="3">
        <v>3.2367999553680402</v>
      </c>
      <c r="DN894">
        <v>3.2572999000549299</v>
      </c>
      <c r="DO894">
        <v>3.2727000713348402</v>
      </c>
      <c r="DP894">
        <v>3.28480005264282</v>
      </c>
      <c r="DQ894">
        <v>3.29469990730286</v>
      </c>
      <c r="DR894">
        <v>3.30299997329712</v>
      </c>
      <c r="DS894">
        <v>3.3101999759674099</v>
      </c>
      <c r="DT894">
        <v>3.31649994850159</v>
      </c>
      <c r="DU894">
        <v>3.32209992408752</v>
      </c>
      <c r="DV894">
        <v>3.3269999027252202</v>
      </c>
      <c r="DW894">
        <v>3.3315000534057599</v>
      </c>
    </row>
    <row r="895" spans="1:127" x14ac:dyDescent="0.25">
      <c r="A895" s="1">
        <v>37389</v>
      </c>
      <c r="B895">
        <v>3.43773186103985</v>
      </c>
      <c r="C895">
        <v>-8.1738645309781504</v>
      </c>
      <c r="D895">
        <v>7.02196729423133</v>
      </c>
      <c r="E895" t="s">
        <v>153</v>
      </c>
      <c r="F895">
        <v>2.6277999877929701</v>
      </c>
      <c r="G895">
        <v>2.1417999267578098</v>
      </c>
      <c r="H895">
        <v>1.94589996337891</v>
      </c>
      <c r="I895">
        <v>1.91480004787445</v>
      </c>
      <c r="J895">
        <v>1.96850001811981</v>
      </c>
      <c r="K895">
        <v>2.0603001117706299</v>
      </c>
      <c r="L895">
        <v>2.1642000675201398</v>
      </c>
      <c r="M895">
        <v>2.2667000293731698</v>
      </c>
      <c r="N895" s="3">
        <v>2.36080002784729</v>
      </c>
      <c r="O895">
        <v>2.4435999393463099</v>
      </c>
      <c r="P895">
        <v>2.51430010795593</v>
      </c>
      <c r="Q895">
        <v>2.5729999542236301</v>
      </c>
      <c r="R895">
        <v>2.62039995193481</v>
      </c>
      <c r="S895">
        <v>2.6572999954223602</v>
      </c>
      <c r="T895">
        <v>2.6847999095916699</v>
      </c>
      <c r="U895">
        <v>2.7037999629974401</v>
      </c>
      <c r="V895">
        <v>2.7153000831603999</v>
      </c>
      <c r="W895">
        <v>2.7200999259948699</v>
      </c>
      <c r="X895">
        <v>1.7976000308990501</v>
      </c>
      <c r="Y895">
        <v>3.2335000038146999</v>
      </c>
      <c r="Z895">
        <v>2.7190001010894802</v>
      </c>
      <c r="AA895">
        <v>2.81240010261536</v>
      </c>
      <c r="AB895">
        <v>1.25249989471436</v>
      </c>
      <c r="AC895">
        <v>1.19480000839233</v>
      </c>
      <c r="AD895">
        <v>1.5587001678466801</v>
      </c>
      <c r="AE895">
        <v>2.02170022125244</v>
      </c>
      <c r="AF895">
        <v>2.4394000408172598</v>
      </c>
      <c r="AG895">
        <v>2.76689990692139</v>
      </c>
      <c r="AH895">
        <v>3.00229993782043</v>
      </c>
      <c r="AI895">
        <v>3.1575999462127702</v>
      </c>
      <c r="AJ895">
        <v>3.2484999980926501</v>
      </c>
      <c r="AK895">
        <v>3.2886999240875201</v>
      </c>
      <c r="AL895">
        <v>3.2896001071929901</v>
      </c>
      <c r="AM895">
        <v>3.2603999496460001</v>
      </c>
      <c r="AN895">
        <v>3.2080000518798801</v>
      </c>
      <c r="AO895">
        <v>3.1377999973297102</v>
      </c>
      <c r="AP895">
        <v>3.05429988250732</v>
      </c>
      <c r="AQ895">
        <v>2.9605000453949</v>
      </c>
      <c r="AR895">
        <v>2.8593999729156501</v>
      </c>
      <c r="AS895">
        <v>2.75299993667603</v>
      </c>
      <c r="AT895">
        <v>2.6435000030517601</v>
      </c>
      <c r="AU895">
        <v>2.6626000404357901</v>
      </c>
      <c r="AV895">
        <v>2.1735000610351598</v>
      </c>
      <c r="AW895">
        <v>1.9749000072479199</v>
      </c>
      <c r="AX895">
        <v>1.9405000209808301</v>
      </c>
      <c r="AY895">
        <v>1.9897999763488801</v>
      </c>
      <c r="AZ895">
        <v>2.0757000446319598</v>
      </c>
      <c r="BA895">
        <v>2.1726000308990501</v>
      </c>
      <c r="BB895">
        <v>2.26719999313354</v>
      </c>
      <c r="BC895">
        <v>2.35330009460449</v>
      </c>
      <c r="BD895">
        <v>2.4284000396728498</v>
      </c>
      <c r="BE895">
        <v>2.4918999671936</v>
      </c>
      <c r="BF895">
        <v>2.5443999767303498</v>
      </c>
      <c r="BG895">
        <v>2.5866000652313201</v>
      </c>
      <c r="BH895">
        <v>2.61969995498657</v>
      </c>
      <c r="BI895">
        <v>2.6445999145507799</v>
      </c>
      <c r="BJ895">
        <v>2.6624000072479199</v>
      </c>
      <c r="BK895">
        <v>2.67389988899231</v>
      </c>
      <c r="BL895">
        <v>2.6800000667571999</v>
      </c>
      <c r="BM895">
        <v>2.6814000606536901</v>
      </c>
      <c r="BN895">
        <v>1.67120346332271</v>
      </c>
      <c r="BO895" t="s">
        <v>153</v>
      </c>
      <c r="BP895">
        <v>4.2049999237060502</v>
      </c>
      <c r="BQ895">
        <v>3.5782001018524201</v>
      </c>
      <c r="BR895">
        <v>3.7804000377654998</v>
      </c>
      <c r="BS895">
        <v>3.5071001052856401</v>
      </c>
      <c r="BT895">
        <v>4.1737999916076696</v>
      </c>
      <c r="BU895">
        <v>4.2259998321533203</v>
      </c>
      <c r="BV895">
        <v>4.0819997787475604</v>
      </c>
      <c r="BW895">
        <v>3.9077999591827401</v>
      </c>
      <c r="BX895">
        <v>3.7599000930786102</v>
      </c>
      <c r="BY895">
        <v>3.6498000621795699</v>
      </c>
      <c r="BZ895">
        <v>3.5736000537872301</v>
      </c>
      <c r="CA895">
        <v>3.52300000190735</v>
      </c>
      <c r="CB895">
        <v>3.49040007591248</v>
      </c>
      <c r="CC895">
        <v>3.4698998928070099</v>
      </c>
      <c r="CD895">
        <v>3.4572000503539999</v>
      </c>
      <c r="CE895">
        <v>3.4493999481201199</v>
      </c>
      <c r="CF895">
        <v>3.4447000026702899</v>
      </c>
      <c r="CG895">
        <v>3.4418001174926798</v>
      </c>
      <c r="CH895">
        <v>3.4400999546050999</v>
      </c>
      <c r="CI895">
        <v>3.4391000270843501</v>
      </c>
      <c r="CJ895">
        <v>3.4386000633239702</v>
      </c>
      <c r="CK895">
        <v>3.43819999694824</v>
      </c>
      <c r="CL895">
        <v>0.63739997148513805</v>
      </c>
      <c r="CM895">
        <v>1.71029996871948</v>
      </c>
      <c r="CN895">
        <v>2.31669998168945</v>
      </c>
      <c r="CO895">
        <v>2.6658999919891402</v>
      </c>
      <c r="CP895">
        <v>2.8722999095916699</v>
      </c>
      <c r="CQ895">
        <v>2.9985001087188698</v>
      </c>
      <c r="CR895">
        <v>3.0787999629974401</v>
      </c>
      <c r="CS895">
        <v>3.1322999000549299</v>
      </c>
      <c r="CT895">
        <v>3.16969990730286</v>
      </c>
      <c r="CU895">
        <v>3.1972000598907502</v>
      </c>
      <c r="CV895">
        <v>3.2183001041412398</v>
      </c>
      <c r="CW895">
        <v>3.2351000308990501</v>
      </c>
      <c r="CX895">
        <v>3.2490000724792498</v>
      </c>
      <c r="CY895">
        <v>3.2606000900268599</v>
      </c>
      <c r="CZ895">
        <v>3.2706000804901101</v>
      </c>
      <c r="DA895">
        <v>3.2792999744415301</v>
      </c>
      <c r="DB895">
        <v>3.2869999408721902</v>
      </c>
      <c r="DC895">
        <v>3.2938001155853298</v>
      </c>
      <c r="DD895">
        <v>3.2999000549316402</v>
      </c>
      <c r="DE895">
        <v>0.64420002698898304</v>
      </c>
      <c r="DF895">
        <v>1.73619997501373</v>
      </c>
      <c r="DG895">
        <v>2.3592000007629399</v>
      </c>
      <c r="DH895">
        <v>2.7195999622345002</v>
      </c>
      <c r="DI895">
        <v>2.9319999217987101</v>
      </c>
      <c r="DJ895">
        <v>3.0604000091552699</v>
      </c>
      <c r="DK895">
        <v>3.1405999660491899</v>
      </c>
      <c r="DL895">
        <v>3.1926000118255602</v>
      </c>
      <c r="DM895" s="3">
        <v>3.2279999256134002</v>
      </c>
      <c r="DN895">
        <v>3.2532000541686998</v>
      </c>
      <c r="DO895">
        <v>3.2720999717712398</v>
      </c>
      <c r="DP895">
        <v>3.2867999076843302</v>
      </c>
      <c r="DQ895">
        <v>3.2985999584197998</v>
      </c>
      <c r="DR895">
        <v>3.30850005149841</v>
      </c>
      <c r="DS895">
        <v>3.3169000148773198</v>
      </c>
      <c r="DT895">
        <v>3.3241999149322501</v>
      </c>
      <c r="DU895">
        <v>3.3306000232696502</v>
      </c>
      <c r="DV895">
        <v>3.3362998962402299</v>
      </c>
      <c r="DW895">
        <v>3.3413999080657999</v>
      </c>
    </row>
    <row r="896" spans="1:127" x14ac:dyDescent="0.25">
      <c r="A896" s="1">
        <v>37390</v>
      </c>
      <c r="B896">
        <v>3.4582825645950699</v>
      </c>
      <c r="C896">
        <v>-9.5349647384028202</v>
      </c>
      <c r="D896">
        <v>8.3133457261740507</v>
      </c>
      <c r="E896" t="s">
        <v>153</v>
      </c>
      <c r="F896">
        <v>2.8554000854492201</v>
      </c>
      <c r="G896">
        <v>2.2225000858306898</v>
      </c>
      <c r="H896">
        <v>1.97780001163483</v>
      </c>
      <c r="I896">
        <v>1.93770003318787</v>
      </c>
      <c r="J896">
        <v>1.99609994888306</v>
      </c>
      <c r="K896">
        <v>2.0957000255584699</v>
      </c>
      <c r="L896">
        <v>2.2067999839782702</v>
      </c>
      <c r="M896">
        <v>2.3148000240325901</v>
      </c>
      <c r="N896" s="3">
        <v>2.4128999710082999</v>
      </c>
      <c r="O896">
        <v>2.4983999729156499</v>
      </c>
      <c r="P896">
        <v>2.57069993019104</v>
      </c>
      <c r="Q896">
        <v>2.63030004501343</v>
      </c>
      <c r="R896">
        <v>2.67810010910034</v>
      </c>
      <c r="S896">
        <v>2.7149999141693102</v>
      </c>
      <c r="T896">
        <v>2.7421998977661102</v>
      </c>
      <c r="U896">
        <v>2.7606999874114999</v>
      </c>
      <c r="V896">
        <v>2.7715001106262198</v>
      </c>
      <c r="W896">
        <v>2.7753999233245801</v>
      </c>
      <c r="X896">
        <v>1.7842999696731601</v>
      </c>
      <c r="Y896">
        <v>3.3227999210357702</v>
      </c>
      <c r="Z896">
        <v>2.7734000682830802</v>
      </c>
      <c r="AA896">
        <v>2.89389991760254</v>
      </c>
      <c r="AB896">
        <v>1.0249998973846399</v>
      </c>
      <c r="AC896">
        <v>1.0224000137329099</v>
      </c>
      <c r="AD896">
        <v>1.5004999053955099</v>
      </c>
      <c r="AE896">
        <v>2.0469998977661099</v>
      </c>
      <c r="AF896">
        <v>2.51019998397827</v>
      </c>
      <c r="AG896">
        <v>2.8568999851226802</v>
      </c>
      <c r="AH896">
        <v>3.0963000400543201</v>
      </c>
      <c r="AI896">
        <v>3.24839992790222</v>
      </c>
      <c r="AJ896">
        <v>3.33310003738403</v>
      </c>
      <c r="AK896">
        <v>3.3666000541686998</v>
      </c>
      <c r="AL896">
        <v>3.36110001716614</v>
      </c>
      <c r="AM896">
        <v>3.32600004386902</v>
      </c>
      <c r="AN896">
        <v>3.2681998836517301</v>
      </c>
      <c r="AO896">
        <v>3.1930999378204299</v>
      </c>
      <c r="AP896">
        <v>3.1048001007080099</v>
      </c>
      <c r="AQ896">
        <v>3.0068000282287599</v>
      </c>
      <c r="AR896">
        <v>2.90159988937378</v>
      </c>
      <c r="AS896">
        <v>2.7914000583648702</v>
      </c>
      <c r="AT896">
        <v>2.67810009155273</v>
      </c>
      <c r="AU896">
        <v>2.9012999534606898</v>
      </c>
      <c r="AV896">
        <v>2.2623999118804901</v>
      </c>
      <c r="AW896">
        <v>2.0132999420165998</v>
      </c>
      <c r="AX896">
        <v>1.96879994869232</v>
      </c>
      <c r="AY896">
        <v>2.02180004119873</v>
      </c>
      <c r="AZ896">
        <v>2.1147000789642298</v>
      </c>
      <c r="BA896">
        <v>2.2179000377654998</v>
      </c>
      <c r="BB896">
        <v>2.3173999786377002</v>
      </c>
      <c r="BC896">
        <v>2.40680003166199</v>
      </c>
      <c r="BD896">
        <v>2.4839999675750701</v>
      </c>
      <c r="BE896">
        <v>2.54879999160767</v>
      </c>
      <c r="BF896">
        <v>2.60190010070801</v>
      </c>
      <c r="BG896">
        <v>2.6443998813629199</v>
      </c>
      <c r="BH896">
        <v>2.6772999763488801</v>
      </c>
      <c r="BI896">
        <v>2.7019000053405802</v>
      </c>
      <c r="BJ896">
        <v>2.7191998958587602</v>
      </c>
      <c r="BK896">
        <v>2.7302000522613499</v>
      </c>
      <c r="BL896">
        <v>2.7355999946594198</v>
      </c>
      <c r="BM896">
        <v>2.73629999160767</v>
      </c>
      <c r="BN896">
        <v>1.53394819817789</v>
      </c>
      <c r="BO896" t="s">
        <v>153</v>
      </c>
      <c r="BP896">
        <v>4.2927999496459996</v>
      </c>
      <c r="BQ896">
        <v>3.57660007476807</v>
      </c>
      <c r="BR896">
        <v>3.7836999893188499</v>
      </c>
      <c r="BS896">
        <v>3.81240010261536</v>
      </c>
      <c r="BT896">
        <v>4.4093999862670898</v>
      </c>
      <c r="BU896">
        <v>4.3533000946044904</v>
      </c>
      <c r="BV896">
        <v>4.1328001022338903</v>
      </c>
      <c r="BW896">
        <v>3.9182000160217298</v>
      </c>
      <c r="BX896">
        <v>3.7544000148773198</v>
      </c>
      <c r="BY896">
        <v>3.64199995994568</v>
      </c>
      <c r="BZ896">
        <v>3.5694000720977801</v>
      </c>
      <c r="CA896">
        <v>3.5241999626159699</v>
      </c>
      <c r="CB896">
        <v>3.4967999458313002</v>
      </c>
      <c r="CC896">
        <v>3.4804999828338601</v>
      </c>
      <c r="CD896">
        <v>3.4709999561309801</v>
      </c>
      <c r="CE896">
        <v>3.4655001163482702</v>
      </c>
      <c r="CF896">
        <v>3.4623000621795699</v>
      </c>
      <c r="CG896">
        <v>3.46059989929199</v>
      </c>
      <c r="CH896">
        <v>3.4595999717712398</v>
      </c>
      <c r="CI896">
        <v>3.4590001106262198</v>
      </c>
      <c r="CJ896">
        <v>3.4586999416351301</v>
      </c>
      <c r="CK896">
        <v>3.4584999084472701</v>
      </c>
      <c r="CL896">
        <v>0.51190000772476196</v>
      </c>
      <c r="CM896">
        <v>1.7150000333786</v>
      </c>
      <c r="CN896">
        <v>2.3617000579834002</v>
      </c>
      <c r="CO896">
        <v>2.7174999713897701</v>
      </c>
      <c r="CP896">
        <v>2.91980004310608</v>
      </c>
      <c r="CQ896">
        <v>3.0397000312805198</v>
      </c>
      <c r="CR896">
        <v>3.1145000457763699</v>
      </c>
      <c r="CS896">
        <v>3.1638998985290501</v>
      </c>
      <c r="CT896">
        <v>3.1984000205993701</v>
      </c>
      <c r="CU896">
        <v>3.22399997711182</v>
      </c>
      <c r="CV896">
        <v>3.2439000606536901</v>
      </c>
      <c r="CW896">
        <v>3.2599000930786102</v>
      </c>
      <c r="CX896">
        <v>3.27309989929199</v>
      </c>
      <c r="CY896">
        <v>3.2843999862670898</v>
      </c>
      <c r="CZ896">
        <v>3.29419994354248</v>
      </c>
      <c r="DA896">
        <v>3.3027000427246098</v>
      </c>
      <c r="DB896">
        <v>3.3101999759674099</v>
      </c>
      <c r="DC896">
        <v>3.3169000148773198</v>
      </c>
      <c r="DD896">
        <v>3.3229000568389901</v>
      </c>
      <c r="DE896">
        <v>0.51870000362396196</v>
      </c>
      <c r="DF896">
        <v>1.74600005149841</v>
      </c>
      <c r="DG896">
        <v>2.41160011291504</v>
      </c>
      <c r="DH896">
        <v>2.7785999774932901</v>
      </c>
      <c r="DI896">
        <v>2.98589992523193</v>
      </c>
      <c r="DJ896">
        <v>3.10669994354248</v>
      </c>
      <c r="DK896">
        <v>3.1802000999450701</v>
      </c>
      <c r="DL896">
        <v>3.22709989547729</v>
      </c>
      <c r="DM896" s="3">
        <v>3.25889992713928</v>
      </c>
      <c r="DN896">
        <v>3.2816998958587602</v>
      </c>
      <c r="DO896">
        <v>3.29889988899231</v>
      </c>
      <c r="DP896">
        <v>3.31240010261536</v>
      </c>
      <c r="DQ896">
        <v>3.3234999179840101</v>
      </c>
      <c r="DR896">
        <v>3.3329000473022501</v>
      </c>
      <c r="DS896">
        <v>3.3408999443054199</v>
      </c>
      <c r="DT896">
        <v>3.34789991378784</v>
      </c>
      <c r="DU896">
        <v>3.3540999889373802</v>
      </c>
      <c r="DV896">
        <v>3.3596000671386701</v>
      </c>
      <c r="DW896">
        <v>3.3645999431610099</v>
      </c>
    </row>
    <row r="897" spans="1:127" x14ac:dyDescent="0.25">
      <c r="A897" s="1">
        <v>37391</v>
      </c>
      <c r="B897">
        <v>3.40917777830149</v>
      </c>
      <c r="C897">
        <v>-7.38530321160325</v>
      </c>
      <c r="D897">
        <v>6.6799018409539102</v>
      </c>
      <c r="E897" t="s">
        <v>153</v>
      </c>
      <c r="F897">
        <v>2.58480000495911</v>
      </c>
      <c r="G897">
        <v>2.1565999984741202</v>
      </c>
      <c r="H897">
        <v>1.97360002994537</v>
      </c>
      <c r="I897">
        <v>1.9407000541687001</v>
      </c>
      <c r="J897">
        <v>1.99010002613068</v>
      </c>
      <c r="K897">
        <v>2.0790998935699498</v>
      </c>
      <c r="L897">
        <v>2.1826000213622998</v>
      </c>
      <c r="M897">
        <v>2.28660011291504</v>
      </c>
      <c r="N897" s="3">
        <v>2.38380002975464</v>
      </c>
      <c r="O897">
        <v>2.4704999923706099</v>
      </c>
      <c r="P897">
        <v>2.5453999042511</v>
      </c>
      <c r="Q897">
        <v>2.6084001064300502</v>
      </c>
      <c r="R897">
        <v>2.6598999500274698</v>
      </c>
      <c r="S897">
        <v>2.7007000446319598</v>
      </c>
      <c r="T897">
        <v>2.7318000793457</v>
      </c>
      <c r="U897">
        <v>2.75399994850159</v>
      </c>
      <c r="V897">
        <v>2.76839995384216</v>
      </c>
      <c r="W897">
        <v>2.77589988708496</v>
      </c>
      <c r="X897">
        <v>1.81690001487732</v>
      </c>
      <c r="Y897">
        <v>3.2846000194549601</v>
      </c>
      <c r="Z897">
        <v>2.77710008621216</v>
      </c>
      <c r="AA897">
        <v>2.8318998813629199</v>
      </c>
      <c r="AB897">
        <v>1.40820000610352</v>
      </c>
      <c r="AC897">
        <v>1.2930998207092299</v>
      </c>
      <c r="AD897">
        <v>1.59660014343262</v>
      </c>
      <c r="AE897">
        <v>2.0268000358581499</v>
      </c>
      <c r="AF897">
        <v>2.4376000885009801</v>
      </c>
      <c r="AG897">
        <v>2.7744000450134298</v>
      </c>
      <c r="AH897">
        <v>3.0262000965118401</v>
      </c>
      <c r="AI897">
        <v>3.19949994430542</v>
      </c>
      <c r="AJ897">
        <v>3.3067999412536602</v>
      </c>
      <c r="AK897">
        <v>3.3605999572753902</v>
      </c>
      <c r="AL897">
        <v>3.37219996795654</v>
      </c>
      <c r="AM897">
        <v>3.3507998855590801</v>
      </c>
      <c r="AN897">
        <v>3.3038999000549301</v>
      </c>
      <c r="AO897">
        <v>3.2374000022888199</v>
      </c>
      <c r="AP897">
        <v>3.1560001167297398</v>
      </c>
      <c r="AQ897">
        <v>3.06320003509521</v>
      </c>
      <c r="AR897">
        <v>2.9623998901367199</v>
      </c>
      <c r="AS897">
        <v>2.8556000892639202</v>
      </c>
      <c r="AT897">
        <v>2.7450000862121602</v>
      </c>
      <c r="AU897">
        <v>2.61549997329712</v>
      </c>
      <c r="AV897">
        <v>2.1854999065399201</v>
      </c>
      <c r="AW897">
        <v>2.0006000995636</v>
      </c>
      <c r="AX897">
        <v>1.9650000333786</v>
      </c>
      <c r="AY897">
        <v>2.0102999210357702</v>
      </c>
      <c r="AZ897">
        <v>2.09360003471375</v>
      </c>
      <c r="BA897">
        <v>2.1900999546050999</v>
      </c>
      <c r="BB897">
        <v>2.2862000465393102</v>
      </c>
      <c r="BC897">
        <v>2.37509989738464</v>
      </c>
      <c r="BD897">
        <v>2.4535000324249299</v>
      </c>
      <c r="BE897">
        <v>2.5206999778747599</v>
      </c>
      <c r="BF897">
        <v>2.5769000053405802</v>
      </c>
      <c r="BG897">
        <v>2.6226000785827601</v>
      </c>
      <c r="BH897">
        <v>2.6589000225067099</v>
      </c>
      <c r="BI897">
        <v>2.68680000305176</v>
      </c>
      <c r="BJ897">
        <v>2.7072999477386501</v>
      </c>
      <c r="BK897">
        <v>2.7211999893188499</v>
      </c>
      <c r="BL897">
        <v>2.7295000553131099</v>
      </c>
      <c r="BM897">
        <v>2.7328999042511</v>
      </c>
      <c r="BN897">
        <v>1.8332170463345401</v>
      </c>
      <c r="BO897" t="s">
        <v>153</v>
      </c>
      <c r="BP897">
        <v>4.2227001190185502</v>
      </c>
      <c r="BQ897">
        <v>3.5950999259948699</v>
      </c>
      <c r="BR897">
        <v>3.8183000087738002</v>
      </c>
      <c r="BS897">
        <v>3.3763999938964799</v>
      </c>
      <c r="BT897">
        <v>4.0995001792907697</v>
      </c>
      <c r="BU897">
        <v>4.2203998565673801</v>
      </c>
      <c r="BV897">
        <v>4.1175999641418501</v>
      </c>
      <c r="BW897">
        <v>3.9577999114990199</v>
      </c>
      <c r="BX897">
        <v>3.80719995498657</v>
      </c>
      <c r="BY897">
        <v>3.6861999034881601</v>
      </c>
      <c r="BZ897">
        <v>3.5966000556945801</v>
      </c>
      <c r="CA897">
        <v>3.5334000587463401</v>
      </c>
      <c r="CB897">
        <v>3.4902000427246098</v>
      </c>
      <c r="CC897">
        <v>3.4614000320434601</v>
      </c>
      <c r="CD897">
        <v>3.4425001144409202</v>
      </c>
      <c r="CE897">
        <v>3.4302000999450701</v>
      </c>
      <c r="CF897">
        <v>3.4223999977111799</v>
      </c>
      <c r="CG897">
        <v>3.4173998832702601</v>
      </c>
      <c r="CH897">
        <v>3.41429996490479</v>
      </c>
      <c r="CI897">
        <v>3.4123001098632799</v>
      </c>
      <c r="CJ897">
        <v>3.41109991073608</v>
      </c>
      <c r="CK897">
        <v>3.41039991378784</v>
      </c>
      <c r="CL897">
        <v>0.72939997911453203</v>
      </c>
      <c r="CM897">
        <v>1.7381000518798799</v>
      </c>
      <c r="CN897">
        <v>2.3292999267578098</v>
      </c>
      <c r="CO897">
        <v>2.6796998977661102</v>
      </c>
      <c r="CP897">
        <v>2.8910000324249299</v>
      </c>
      <c r="CQ897">
        <v>3.0211999416351301</v>
      </c>
      <c r="CR897">
        <v>3.1036999225616499</v>
      </c>
      <c r="CS897">
        <v>3.1577000617981001</v>
      </c>
      <c r="CT897">
        <v>3.1944000720977801</v>
      </c>
      <c r="CU897">
        <v>3.2204000949859601</v>
      </c>
      <c r="CV897">
        <v>3.2395999431610099</v>
      </c>
      <c r="CW897">
        <v>3.2544000148773198</v>
      </c>
      <c r="CX897">
        <v>3.2660999298095699</v>
      </c>
      <c r="CY897">
        <v>3.27579998970032</v>
      </c>
      <c r="CZ897">
        <v>3.2839999198913601</v>
      </c>
      <c r="DA897">
        <v>3.2909998893737802</v>
      </c>
      <c r="DB897">
        <v>3.2971000671386701</v>
      </c>
      <c r="DC897">
        <v>3.3025000095367401</v>
      </c>
      <c r="DD897">
        <v>3.3073999881744398</v>
      </c>
      <c r="DE897">
        <v>0.73610001802444502</v>
      </c>
      <c r="DF897">
        <v>1.7617000341415401</v>
      </c>
      <c r="DG897">
        <v>2.3687000274658199</v>
      </c>
      <c r="DH897">
        <v>2.7307000160217298</v>
      </c>
      <c r="DI897">
        <v>2.9486999511718799</v>
      </c>
      <c r="DJ897">
        <v>3.0817999839782702</v>
      </c>
      <c r="DK897">
        <v>3.16459989547729</v>
      </c>
      <c r="DL897">
        <v>3.2172999382018999</v>
      </c>
      <c r="DM897" s="3">
        <v>3.2518999576568599</v>
      </c>
      <c r="DN897">
        <v>3.2753999233245801</v>
      </c>
      <c r="DO897">
        <v>3.2920000553131099</v>
      </c>
      <c r="DP897">
        <v>3.30419993400574</v>
      </c>
      <c r="DQ897">
        <v>3.3136000633239702</v>
      </c>
      <c r="DR897">
        <v>3.3210999965667698</v>
      </c>
      <c r="DS897">
        <v>3.3273000717163099</v>
      </c>
      <c r="DT897">
        <v>3.3324999809265101</v>
      </c>
      <c r="DU897">
        <v>3.3369998931884801</v>
      </c>
      <c r="DV897">
        <v>3.3408999443054199</v>
      </c>
      <c r="DW897">
        <v>3.34439992904663</v>
      </c>
    </row>
    <row r="898" spans="1:127" x14ac:dyDescent="0.25">
      <c r="A898" s="1">
        <v>37392</v>
      </c>
      <c r="B898">
        <v>3.3991639972978298</v>
      </c>
      <c r="C898">
        <v>-7.5518508553936696</v>
      </c>
      <c r="D898">
        <v>6.8526232204873097</v>
      </c>
      <c r="E898" t="s">
        <v>153</v>
      </c>
      <c r="F898">
        <v>2.5552000999450701</v>
      </c>
      <c r="G898">
        <v>2.1033999919891402</v>
      </c>
      <c r="H898">
        <v>1.91089999675751</v>
      </c>
      <c r="I898">
        <v>1.87559998035431</v>
      </c>
      <c r="J898">
        <v>1.9259999990463299</v>
      </c>
      <c r="K898">
        <v>2.0174999237060498</v>
      </c>
      <c r="L898">
        <v>2.1240999698638898</v>
      </c>
      <c r="M898">
        <v>2.2314000129699698</v>
      </c>
      <c r="N898" s="3">
        <v>2.3317999839782702</v>
      </c>
      <c r="O898">
        <v>2.4217998981475799</v>
      </c>
      <c r="P898">
        <v>2.4997999668121298</v>
      </c>
      <c r="Q898">
        <v>2.5657000541686998</v>
      </c>
      <c r="R898">
        <v>2.6201000213622998</v>
      </c>
      <c r="S898">
        <v>2.6635999679565399</v>
      </c>
      <c r="T898">
        <v>2.6972000598907502</v>
      </c>
      <c r="U898">
        <v>2.7218000888824498</v>
      </c>
      <c r="V898">
        <v>2.7385001182556201</v>
      </c>
      <c r="W898">
        <v>2.7479999065399201</v>
      </c>
      <c r="X898">
        <v>1.74170005321503</v>
      </c>
      <c r="Y898">
        <v>3.2618999481201199</v>
      </c>
      <c r="Z898">
        <v>2.7511999607086199</v>
      </c>
      <c r="AA898">
        <v>2.7920999526977499</v>
      </c>
      <c r="AB898">
        <v>1.3100999378204301</v>
      </c>
      <c r="AC898">
        <v>1.19490019302368</v>
      </c>
      <c r="AD898">
        <v>1.51369992370605</v>
      </c>
      <c r="AE898">
        <v>1.96049997558594</v>
      </c>
      <c r="AF898">
        <v>2.3850999977111802</v>
      </c>
      <c r="AG898">
        <v>2.7328999359130899</v>
      </c>
      <c r="AH898">
        <v>2.9935000808715801</v>
      </c>
      <c r="AI898">
        <v>3.1740999256134002</v>
      </c>
      <c r="AJ898">
        <v>3.2875000583648699</v>
      </c>
      <c r="AK898">
        <v>3.3466999053955102</v>
      </c>
      <c r="AL898">
        <v>3.3630999855041499</v>
      </c>
      <c r="AM898">
        <v>3.34600007514954</v>
      </c>
      <c r="AN898">
        <v>3.3028000232696502</v>
      </c>
      <c r="AO898">
        <v>3.2395000923156698</v>
      </c>
      <c r="AP898">
        <v>3.1608999351501499</v>
      </c>
      <c r="AQ898">
        <v>3.0703999561309798</v>
      </c>
      <c r="AR898">
        <v>2.97139991378784</v>
      </c>
      <c r="AS898">
        <v>2.8658999771118201</v>
      </c>
      <c r="AT898">
        <v>2.7561999740600598</v>
      </c>
      <c r="AU898">
        <v>2.5864000320434601</v>
      </c>
      <c r="AV898">
        <v>2.1322999000549299</v>
      </c>
      <c r="AW898">
        <v>1.9378000497818</v>
      </c>
      <c r="AX898">
        <v>1.8997000455856301</v>
      </c>
      <c r="AY898">
        <v>1.94599997997284</v>
      </c>
      <c r="AZ898">
        <v>2.03180003166199</v>
      </c>
      <c r="BA898">
        <v>2.1312999725341801</v>
      </c>
      <c r="BB898">
        <v>2.2306001186370801</v>
      </c>
      <c r="BC898">
        <v>2.3224999904632599</v>
      </c>
      <c r="BD898">
        <v>2.4040000438690199</v>
      </c>
      <c r="BE898">
        <v>2.47410011291504</v>
      </c>
      <c r="BF898">
        <v>2.5329000949859601</v>
      </c>
      <c r="BG898">
        <v>2.5810999870300302</v>
      </c>
      <c r="BH898">
        <v>2.61980009078979</v>
      </c>
      <c r="BI898">
        <v>2.6498999595642099</v>
      </c>
      <c r="BJ898">
        <v>2.6723001003265399</v>
      </c>
      <c r="BK898">
        <v>2.68819999694824</v>
      </c>
      <c r="BL898">
        <v>2.6981999874114999</v>
      </c>
      <c r="BM898">
        <v>2.7030999660491899</v>
      </c>
      <c r="BN898">
        <v>1.8143484688095699</v>
      </c>
      <c r="BO898" t="s">
        <v>153</v>
      </c>
      <c r="BP898">
        <v>4.2297000885009801</v>
      </c>
      <c r="BQ898">
        <v>3.5827000141143799</v>
      </c>
      <c r="BR898">
        <v>3.8094999790191699</v>
      </c>
      <c r="BS898">
        <v>3.3998000621795699</v>
      </c>
      <c r="BT898">
        <v>4.1223998069763201</v>
      </c>
      <c r="BU898">
        <v>4.2325000762939498</v>
      </c>
      <c r="BV898">
        <v>4.1194000244140598</v>
      </c>
      <c r="BW898">
        <v>3.9526000022888201</v>
      </c>
      <c r="BX898">
        <v>3.7978000640869101</v>
      </c>
      <c r="BY898">
        <v>3.6747999191284202</v>
      </c>
      <c r="BZ898">
        <v>3.5845000743865998</v>
      </c>
      <c r="CA898">
        <v>3.5211999416351301</v>
      </c>
      <c r="CB898">
        <v>3.47830009460449</v>
      </c>
      <c r="CC898">
        <v>3.4498000144958501</v>
      </c>
      <c r="CD898">
        <v>3.4312999248504599</v>
      </c>
      <c r="CE898">
        <v>3.4193999767303498</v>
      </c>
      <c r="CF898">
        <v>3.4117999076843302</v>
      </c>
      <c r="CG898">
        <v>3.40700006484985</v>
      </c>
      <c r="CH898">
        <v>3.4040000438690199</v>
      </c>
      <c r="CI898">
        <v>3.40210008621216</v>
      </c>
      <c r="CJ898">
        <v>3.40100002288818</v>
      </c>
      <c r="CK898">
        <v>3.4003000259399401</v>
      </c>
      <c r="CL898">
        <v>0.69309997558593806</v>
      </c>
      <c r="CM898">
        <v>1.7216000556945801</v>
      </c>
      <c r="CN898">
        <v>2.32080006599426</v>
      </c>
      <c r="CO898">
        <v>2.67400002479553</v>
      </c>
      <c r="CP898">
        <v>2.8859000205993701</v>
      </c>
      <c r="CQ898">
        <v>3.0157001018524201</v>
      </c>
      <c r="CR898">
        <v>3.0975999832153298</v>
      </c>
      <c r="CS898">
        <v>3.15100002288818</v>
      </c>
      <c r="CT898">
        <v>3.1872000694274898</v>
      </c>
      <c r="CU898">
        <v>3.2128999233245801</v>
      </c>
      <c r="CV898">
        <v>3.2318000793457</v>
      </c>
      <c r="CW898">
        <v>3.2462999820709202</v>
      </c>
      <c r="CX898">
        <v>3.2579998970031698</v>
      </c>
      <c r="CY898">
        <v>3.2674999237060498</v>
      </c>
      <c r="CZ898">
        <v>3.2755999565124498</v>
      </c>
      <c r="DA898">
        <v>3.2825000286102299</v>
      </c>
      <c r="DB898">
        <v>3.2885999679565399</v>
      </c>
      <c r="DC898">
        <v>3.2939000129699698</v>
      </c>
      <c r="DD898">
        <v>3.2987000942230198</v>
      </c>
      <c r="DE898">
        <v>0.69980001449585005</v>
      </c>
      <c r="DF898">
        <v>1.74570000171661</v>
      </c>
      <c r="DG898">
        <v>2.3612000942230198</v>
      </c>
      <c r="DH898">
        <v>2.7260000705718999</v>
      </c>
      <c r="DI898">
        <v>2.9444999694824201</v>
      </c>
      <c r="DJ898">
        <v>3.0771000385284402</v>
      </c>
      <c r="DK898">
        <v>3.1591999530792201</v>
      </c>
      <c r="DL898">
        <v>3.2111999988555899</v>
      </c>
      <c r="DM898" s="3">
        <v>3.2451000213622998</v>
      </c>
      <c r="DN898">
        <v>3.2681000232696502</v>
      </c>
      <c r="DO898">
        <v>3.2843999862670898</v>
      </c>
      <c r="DP898">
        <v>3.2964000701904301</v>
      </c>
      <c r="DQ898">
        <v>3.3055000305175799</v>
      </c>
      <c r="DR898">
        <v>3.3129000663757302</v>
      </c>
      <c r="DS898">
        <v>3.3189001083374001</v>
      </c>
      <c r="DT898">
        <v>3.3239998817443799</v>
      </c>
      <c r="DU898">
        <v>3.3283998966217001</v>
      </c>
      <c r="DV898">
        <v>3.3322000503539999</v>
      </c>
      <c r="DW898">
        <v>3.33559989929199</v>
      </c>
    </row>
    <row r="899" spans="1:127" x14ac:dyDescent="0.25">
      <c r="A899" s="1">
        <v>37393</v>
      </c>
      <c r="B899">
        <v>3.4267004834510399</v>
      </c>
      <c r="C899">
        <v>-8.2034350336660804</v>
      </c>
      <c r="D899">
        <v>7.3926025428792803</v>
      </c>
      <c r="E899" t="s">
        <v>153</v>
      </c>
      <c r="F899">
        <v>2.7369000911712602</v>
      </c>
      <c r="G899">
        <v>2.19639992713928</v>
      </c>
      <c r="H899">
        <v>1.96780002117157</v>
      </c>
      <c r="I899">
        <v>1.91999995708466</v>
      </c>
      <c r="J899">
        <v>1.9674999713897701</v>
      </c>
      <c r="K899">
        <v>2.0594000816345202</v>
      </c>
      <c r="L899">
        <v>2.1672000885009801</v>
      </c>
      <c r="M899">
        <v>2.2755000591278098</v>
      </c>
      <c r="N899" s="3">
        <v>2.3766000270843501</v>
      </c>
      <c r="O899">
        <v>2.4667999744415301</v>
      </c>
      <c r="P899">
        <v>2.54489994049072</v>
      </c>
      <c r="Q899">
        <v>2.61069989204407</v>
      </c>
      <c r="R899">
        <v>2.6647999286651598</v>
      </c>
      <c r="S899">
        <v>2.7079999446868901</v>
      </c>
      <c r="T899">
        <v>2.74119997024536</v>
      </c>
      <c r="U899">
        <v>2.7655000686645499</v>
      </c>
      <c r="V899">
        <v>2.78180003166199</v>
      </c>
      <c r="W899">
        <v>2.7909998893737802</v>
      </c>
      <c r="X899">
        <v>1.7360999584198</v>
      </c>
      <c r="Y899">
        <v>3.3134000301361102</v>
      </c>
      <c r="Z899">
        <v>2.7938001155853298</v>
      </c>
      <c r="AA899">
        <v>2.8373000621795699</v>
      </c>
      <c r="AB899">
        <v>1.23510011672974</v>
      </c>
      <c r="AC899">
        <v>1.11960011138916</v>
      </c>
      <c r="AD899">
        <v>1.4866001083374001</v>
      </c>
      <c r="AE899">
        <v>1.9738998596191399</v>
      </c>
      <c r="AF899">
        <v>2.4228998897552501</v>
      </c>
      <c r="AG899">
        <v>2.7820000961303699</v>
      </c>
      <c r="AH899">
        <v>3.0460000991821299</v>
      </c>
      <c r="AI899">
        <v>3.2258998867034898</v>
      </c>
      <c r="AJ899">
        <v>3.3369999683380098</v>
      </c>
      <c r="AK899">
        <v>3.39340010528564</v>
      </c>
      <c r="AL899">
        <v>3.4074000980377201</v>
      </c>
      <c r="AM899">
        <v>3.3882000972747801</v>
      </c>
      <c r="AN899">
        <v>3.3434000545501701</v>
      </c>
      <c r="AO899">
        <v>3.27899999389648</v>
      </c>
      <c r="AP899">
        <v>3.1993000118255601</v>
      </c>
      <c r="AQ899">
        <v>3.1082000358581499</v>
      </c>
      <c r="AR899">
        <v>3.00840002975464</v>
      </c>
      <c r="AS899">
        <v>2.90229992408752</v>
      </c>
      <c r="AT899">
        <v>2.7919998878479002</v>
      </c>
      <c r="AU899">
        <v>2.7744998931884801</v>
      </c>
      <c r="AV899">
        <v>2.2307999134063698</v>
      </c>
      <c r="AW899">
        <v>1.99919998645782</v>
      </c>
      <c r="AX899">
        <v>1.9480999708175699</v>
      </c>
      <c r="AY899">
        <v>1.99100005626678</v>
      </c>
      <c r="AZ899">
        <v>2.07680010795593</v>
      </c>
      <c r="BA899">
        <v>2.1770999431610099</v>
      </c>
      <c r="BB899">
        <v>2.27699995040894</v>
      </c>
      <c r="BC899">
        <v>2.3692998886108398</v>
      </c>
      <c r="BD899">
        <v>2.4509000778198198</v>
      </c>
      <c r="BE899">
        <v>2.5206999778747599</v>
      </c>
      <c r="BF899">
        <v>2.5792000293731698</v>
      </c>
      <c r="BG899">
        <v>2.6270999908447301</v>
      </c>
      <c r="BH899">
        <v>2.6654000282287602</v>
      </c>
      <c r="BI899">
        <v>2.6949999332428001</v>
      </c>
      <c r="BJ899">
        <v>2.7172000408172599</v>
      </c>
      <c r="BK899">
        <v>2.7325999736785902</v>
      </c>
      <c r="BL899">
        <v>2.7423000335693399</v>
      </c>
      <c r="BM899">
        <v>2.7469999790191699</v>
      </c>
      <c r="BN899">
        <v>1.7247391911185601</v>
      </c>
      <c r="BO899" t="s">
        <v>153</v>
      </c>
      <c r="BP899">
        <v>4.2842998504638699</v>
      </c>
      <c r="BQ899">
        <v>3.5915000438690199</v>
      </c>
      <c r="BR899">
        <v>3.8203001022338898</v>
      </c>
      <c r="BS899">
        <v>3.5423998832702601</v>
      </c>
      <c r="BT899">
        <v>4.2442998886108398</v>
      </c>
      <c r="BU899">
        <v>4.3060998916626003</v>
      </c>
      <c r="BV899">
        <v>4.1553001403808603</v>
      </c>
      <c r="BW899">
        <v>3.9669001102447501</v>
      </c>
      <c r="BX899">
        <v>3.8032999038696298</v>
      </c>
      <c r="BY899">
        <v>3.6789999008178702</v>
      </c>
      <c r="BZ899">
        <v>3.5912001132965101</v>
      </c>
      <c r="CA899">
        <v>3.53180003166199</v>
      </c>
      <c r="CB899">
        <v>3.4928998947143599</v>
      </c>
      <c r="CC899">
        <v>3.4677999019622798</v>
      </c>
      <c r="CD899">
        <v>3.4519999027252202</v>
      </c>
      <c r="CE899">
        <v>3.44219994544983</v>
      </c>
      <c r="CF899">
        <v>3.4361000061035201</v>
      </c>
      <c r="CG899">
        <v>3.4323999881744398</v>
      </c>
      <c r="CH899">
        <v>3.4300999641418501</v>
      </c>
      <c r="CI899">
        <v>3.42869997024536</v>
      </c>
      <c r="CJ899">
        <v>3.42790007591248</v>
      </c>
      <c r="CK899">
        <v>3.4274001121521001</v>
      </c>
      <c r="CL899">
        <v>0.62159997224807695</v>
      </c>
      <c r="CM899">
        <v>1.7174999713897701</v>
      </c>
      <c r="CN899">
        <v>2.3403000831603999</v>
      </c>
      <c r="CO899">
        <v>2.6993000507354701</v>
      </c>
      <c r="CP899">
        <v>2.9105999469757098</v>
      </c>
      <c r="CQ899">
        <v>3.0383000373840301</v>
      </c>
      <c r="CR899">
        <v>3.1180999279022199</v>
      </c>
      <c r="CS899">
        <v>3.1700000762939502</v>
      </c>
      <c r="CT899">
        <v>3.20530009269714</v>
      </c>
      <c r="CU899">
        <v>3.2304999828338601</v>
      </c>
      <c r="CV899">
        <v>3.24930000305176</v>
      </c>
      <c r="CW899">
        <v>3.2639999389648402</v>
      </c>
      <c r="CX899">
        <v>3.27589988708496</v>
      </c>
      <c r="CY899">
        <v>3.2857000827789302</v>
      </c>
      <c r="CZ899">
        <v>3.29410004615784</v>
      </c>
      <c r="DA899">
        <v>3.3013000488281201</v>
      </c>
      <c r="DB899">
        <v>3.30769991874695</v>
      </c>
      <c r="DC899">
        <v>3.3132998943328902</v>
      </c>
      <c r="DD899">
        <v>3.3183999061584499</v>
      </c>
      <c r="DE899">
        <v>0.62830001115798995</v>
      </c>
      <c r="DF899">
        <v>1.7440999746322601</v>
      </c>
      <c r="DG899">
        <v>2.38439989089966</v>
      </c>
      <c r="DH899">
        <v>2.75519990921021</v>
      </c>
      <c r="DI899">
        <v>2.9728000164032</v>
      </c>
      <c r="DJ899">
        <v>3.10269999504089</v>
      </c>
      <c r="DK899">
        <v>3.18210005760193</v>
      </c>
      <c r="DL899">
        <v>3.2321000099182098</v>
      </c>
      <c r="DM899" s="3">
        <v>3.2648999691009499</v>
      </c>
      <c r="DN899">
        <v>3.2871999740600599</v>
      </c>
      <c r="DO899">
        <v>3.3032000064849898</v>
      </c>
      <c r="DP899">
        <v>3.3152000904083301</v>
      </c>
      <c r="DQ899">
        <v>3.3245999813079798</v>
      </c>
      <c r="DR899">
        <v>3.3322000503539999</v>
      </c>
      <c r="DS899">
        <v>3.3385999202728298</v>
      </c>
      <c r="DT899">
        <v>3.3440999984741202</v>
      </c>
      <c r="DU899">
        <v>3.3487999439239502</v>
      </c>
      <c r="DV899">
        <v>3.3529999256134002</v>
      </c>
      <c r="DW899">
        <v>3.35669994354248</v>
      </c>
    </row>
    <row r="900" spans="1:127" x14ac:dyDescent="0.25">
      <c r="A900" s="1">
        <v>37396</v>
      </c>
      <c r="B900">
        <v>3.3894330410666602</v>
      </c>
      <c r="C900">
        <v>-7.1239523025834997</v>
      </c>
      <c r="D900">
        <v>6.5101030918432103</v>
      </c>
      <c r="E900" t="s">
        <v>153</v>
      </c>
      <c r="F900">
        <v>2.5274000167846702</v>
      </c>
      <c r="G900">
        <v>2.10719990730286</v>
      </c>
      <c r="H900">
        <v>1.92349994182587</v>
      </c>
      <c r="I900">
        <v>1.88759994506836</v>
      </c>
      <c r="J900">
        <v>1.9343999624252299</v>
      </c>
      <c r="K900">
        <v>2.0222001075744598</v>
      </c>
      <c r="L900">
        <v>2.1259999275207502</v>
      </c>
      <c r="M900">
        <v>2.23160004615784</v>
      </c>
      <c r="N900" s="3">
        <v>2.3313000202178999</v>
      </c>
      <c r="O900">
        <v>2.4212999343872101</v>
      </c>
      <c r="P900">
        <v>2.49990010261536</v>
      </c>
      <c r="Q900">
        <v>2.5669000148773198</v>
      </c>
      <c r="R900">
        <v>2.6226000785827601</v>
      </c>
      <c r="S900">
        <v>2.6675999164581299</v>
      </c>
      <c r="T900">
        <v>2.7028000354766801</v>
      </c>
      <c r="U900">
        <v>2.7290999889373802</v>
      </c>
      <c r="V900">
        <v>2.7474000453949001</v>
      </c>
      <c r="W900">
        <v>2.7585999965667698</v>
      </c>
      <c r="X900">
        <v>1.7512999773025499</v>
      </c>
      <c r="Y900">
        <v>3.25460004806519</v>
      </c>
      <c r="Z900">
        <v>2.7634000778198198</v>
      </c>
      <c r="AA900">
        <v>2.7788999080657999</v>
      </c>
      <c r="AB900">
        <v>1.38460008773804</v>
      </c>
      <c r="AC900">
        <v>1.2497998756408699</v>
      </c>
      <c r="AD900">
        <v>1.53649981002808</v>
      </c>
      <c r="AE900">
        <v>1.9585999748230001</v>
      </c>
      <c r="AF900">
        <v>2.3702000640869101</v>
      </c>
      <c r="AG900">
        <v>2.7142999301910402</v>
      </c>
      <c r="AH900">
        <v>2.9771999454498301</v>
      </c>
      <c r="AI900">
        <v>3.16339991989136</v>
      </c>
      <c r="AJ900">
        <v>3.2838999046325701</v>
      </c>
      <c r="AK900">
        <v>3.3503001136779802</v>
      </c>
      <c r="AL900">
        <v>3.3736999099731402</v>
      </c>
      <c r="AM900">
        <v>3.3628998878479002</v>
      </c>
      <c r="AN900">
        <v>3.3253999988555898</v>
      </c>
      <c r="AO900">
        <v>3.2671000286102299</v>
      </c>
      <c r="AP900">
        <v>3.1926999015808102</v>
      </c>
      <c r="AQ900">
        <v>3.10609991950989</v>
      </c>
      <c r="AR900">
        <v>3.0101999435424802</v>
      </c>
      <c r="AS900">
        <v>2.9075999374389601</v>
      </c>
      <c r="AT900">
        <v>2.8003001033783002</v>
      </c>
      <c r="AU900">
        <v>2.5564999580383301</v>
      </c>
      <c r="AV900">
        <v>2.1347000598907502</v>
      </c>
      <c r="AW900">
        <v>1.9493000507354701</v>
      </c>
      <c r="AX900">
        <v>1.91089999675751</v>
      </c>
      <c r="AY900">
        <v>1.9537999629974401</v>
      </c>
      <c r="AZ900">
        <v>2.03609991073608</v>
      </c>
      <c r="BA900">
        <v>2.1329998970031698</v>
      </c>
      <c r="BB900">
        <v>2.2307000160217298</v>
      </c>
      <c r="BC900">
        <v>2.32200002670288</v>
      </c>
      <c r="BD900">
        <v>2.4035999774932901</v>
      </c>
      <c r="BE900">
        <v>2.47420001029968</v>
      </c>
      <c r="BF900">
        <v>2.5339000225067099</v>
      </c>
      <c r="BG900">
        <v>2.5831999778747599</v>
      </c>
      <c r="BH900">
        <v>2.6231000423431401</v>
      </c>
      <c r="BI900">
        <v>2.6545000076293901</v>
      </c>
      <c r="BJ900">
        <v>2.6782999038696298</v>
      </c>
      <c r="BK900">
        <v>2.6954998970031698</v>
      </c>
      <c r="BL900">
        <v>2.7067999839782702</v>
      </c>
      <c r="BM900">
        <v>2.7130000591278098</v>
      </c>
      <c r="BN900">
        <v>1.8830360950820699</v>
      </c>
      <c r="BO900" t="s">
        <v>153</v>
      </c>
      <c r="BP900">
        <v>4.2010998725891104</v>
      </c>
      <c r="BQ900">
        <v>3.5880000591278098</v>
      </c>
      <c r="BR900">
        <v>3.8127000331878702</v>
      </c>
      <c r="BS900">
        <v>3.3169999122619598</v>
      </c>
      <c r="BT900">
        <v>4.04960012435913</v>
      </c>
      <c r="BU900">
        <v>4.1908001899719203</v>
      </c>
      <c r="BV900">
        <v>4.1036000251770002</v>
      </c>
      <c r="BW900">
        <v>3.9521999359130899</v>
      </c>
      <c r="BX900">
        <v>3.80430006980896</v>
      </c>
      <c r="BY900">
        <v>3.68280005455017</v>
      </c>
      <c r="BZ900">
        <v>3.5910000801086399</v>
      </c>
      <c r="CA900">
        <v>3.5250000953674299</v>
      </c>
      <c r="CB900">
        <v>3.4791998863220202</v>
      </c>
      <c r="CC900">
        <v>3.4481000900268599</v>
      </c>
      <c r="CD900">
        <v>3.4274001121521001</v>
      </c>
      <c r="CE900">
        <v>3.4138000011444101</v>
      </c>
      <c r="CF900">
        <v>3.4049999713897701</v>
      </c>
      <c r="CG900">
        <v>3.3993000984191899</v>
      </c>
      <c r="CH900">
        <v>3.3956000804901101</v>
      </c>
      <c r="CI900">
        <v>3.39330005645752</v>
      </c>
      <c r="CJ900">
        <v>3.39190006256104</v>
      </c>
      <c r="CK900">
        <v>3.3908998966217001</v>
      </c>
      <c r="CL900">
        <v>0.75400000810623202</v>
      </c>
      <c r="CM900">
        <v>1.73650002479553</v>
      </c>
      <c r="CN900">
        <v>2.3187999725341801</v>
      </c>
      <c r="CO900">
        <v>2.6675000190734899</v>
      </c>
      <c r="CP900">
        <v>2.8794000148773198</v>
      </c>
      <c r="CQ900">
        <v>3.0106999874114999</v>
      </c>
      <c r="CR900">
        <v>3.0940001010894802</v>
      </c>
      <c r="CS900">
        <v>3.1484999656677202</v>
      </c>
      <c r="CT900">
        <v>3.1854000091552699</v>
      </c>
      <c r="CU900">
        <v>3.2112998962402299</v>
      </c>
      <c r="CV900">
        <v>3.2302999496460001</v>
      </c>
      <c r="CW900">
        <v>3.24480009078979</v>
      </c>
      <c r="CX900">
        <v>3.2562999725341801</v>
      </c>
      <c r="CY900">
        <v>3.2655999660491899</v>
      </c>
      <c r="CZ900">
        <v>3.2734000682830802</v>
      </c>
      <c r="DA900">
        <v>3.2801001071929901</v>
      </c>
      <c r="DB900">
        <v>3.2857999801635698</v>
      </c>
      <c r="DC900">
        <v>3.2909998893737802</v>
      </c>
      <c r="DD900">
        <v>3.29550004005432</v>
      </c>
      <c r="DE900">
        <v>0.76059997081756603</v>
      </c>
      <c r="DF900">
        <v>1.75909996032715</v>
      </c>
      <c r="DG900">
        <v>2.3568999767303498</v>
      </c>
      <c r="DH900">
        <v>2.7170000076293901</v>
      </c>
      <c r="DI900">
        <v>2.9356999397277801</v>
      </c>
      <c r="DJ900">
        <v>3.0701000690460201</v>
      </c>
      <c r="DK900">
        <v>3.1540000438690199</v>
      </c>
      <c r="DL900">
        <v>3.2074000835418701</v>
      </c>
      <c r="DM900" s="3">
        <v>3.2423000335693399</v>
      </c>
      <c r="DN900">
        <v>3.2657999992370601</v>
      </c>
      <c r="DO900">
        <v>3.2822000980377202</v>
      </c>
      <c r="DP900">
        <v>3.29410004615784</v>
      </c>
      <c r="DQ900">
        <v>3.30310010910034</v>
      </c>
      <c r="DR900">
        <v>3.3101000785827601</v>
      </c>
      <c r="DS900">
        <v>3.31590008735657</v>
      </c>
      <c r="DT900">
        <v>3.32069993019104</v>
      </c>
      <c r="DU900">
        <v>3.3248000144958501</v>
      </c>
      <c r="DV900">
        <v>3.3282999992370601</v>
      </c>
      <c r="DW900">
        <v>3.3315000534057599</v>
      </c>
    </row>
    <row r="901" spans="1:127" x14ac:dyDescent="0.25">
      <c r="A901" s="1">
        <v>37397</v>
      </c>
      <c r="B901">
        <v>3.3883267235157</v>
      </c>
      <c r="C901">
        <v>-7.2882528980641599</v>
      </c>
      <c r="D901">
        <v>6.6020082000859501</v>
      </c>
      <c r="E901" t="s">
        <v>153</v>
      </c>
      <c r="F901">
        <v>2.50049996376038</v>
      </c>
      <c r="G901">
        <v>2.0697000026702899</v>
      </c>
      <c r="H901">
        <v>1.88320004940033</v>
      </c>
      <c r="I901">
        <v>1.84739995002747</v>
      </c>
      <c r="J901">
        <v>1.8950999975204501</v>
      </c>
      <c r="K901">
        <v>1.9837000370025599</v>
      </c>
      <c r="L901">
        <v>2.0880999565124498</v>
      </c>
      <c r="M901">
        <v>2.1940999031066899</v>
      </c>
      <c r="N901" s="3">
        <v>2.2943000793457</v>
      </c>
      <c r="O901">
        <v>2.3847999572753902</v>
      </c>
      <c r="P901">
        <v>2.4642000198364298</v>
      </c>
      <c r="Q901">
        <v>2.5320999622345002</v>
      </c>
      <c r="R901">
        <v>2.58890008926392</v>
      </c>
      <c r="S901">
        <v>2.6352000236511199</v>
      </c>
      <c r="T901">
        <v>2.6719999313354501</v>
      </c>
      <c r="U901">
        <v>2.7000000476837198</v>
      </c>
      <c r="V901">
        <v>2.7202000617981001</v>
      </c>
      <c r="W901">
        <v>2.7332999706268302</v>
      </c>
      <c r="X901">
        <v>1.7110999822616599</v>
      </c>
      <c r="Y901">
        <v>3.2211999893188499</v>
      </c>
      <c r="Z901">
        <v>2.7400999069213898</v>
      </c>
      <c r="AA901">
        <v>2.74480009078979</v>
      </c>
      <c r="AB901">
        <v>1.32100000495911</v>
      </c>
      <c r="AC901">
        <v>1.1961999641418499</v>
      </c>
      <c r="AD901">
        <v>1.4929001541137701</v>
      </c>
      <c r="AE901">
        <v>1.92180012512207</v>
      </c>
      <c r="AF901">
        <v>2.3360999153137199</v>
      </c>
      <c r="AG901">
        <v>2.68069998054504</v>
      </c>
      <c r="AH901">
        <v>2.9435001045227098</v>
      </c>
      <c r="AI901">
        <v>3.13009998855591</v>
      </c>
      <c r="AJ901">
        <v>3.2518000549316399</v>
      </c>
      <c r="AK901">
        <v>3.3206999351501501</v>
      </c>
      <c r="AL901">
        <v>3.3475999458313002</v>
      </c>
      <c r="AM901">
        <v>3.3413001018524202</v>
      </c>
      <c r="AN901">
        <v>3.3090001163482698</v>
      </c>
      <c r="AO901">
        <v>3.2563001159668001</v>
      </c>
      <c r="AP901">
        <v>3.18770009460449</v>
      </c>
      <c r="AQ901">
        <v>3.10699991035461</v>
      </c>
      <c r="AR901">
        <v>3.0170000038147</v>
      </c>
      <c r="AS901">
        <v>2.9199999645233201</v>
      </c>
      <c r="AT901">
        <v>2.8181000972747801</v>
      </c>
      <c r="AU901">
        <v>2.5297999382018999</v>
      </c>
      <c r="AV901">
        <v>2.0971000194549601</v>
      </c>
      <c r="AW901">
        <v>1.9088000059127801</v>
      </c>
      <c r="AX901">
        <v>1.87039995193481</v>
      </c>
      <c r="AY901">
        <v>1.9141999483108501</v>
      </c>
      <c r="AZ901">
        <v>1.9974000453948999</v>
      </c>
      <c r="BA901">
        <v>2.0950000286102299</v>
      </c>
      <c r="BB901">
        <v>2.1932001113891602</v>
      </c>
      <c r="BC901">
        <v>2.2850999832153298</v>
      </c>
      <c r="BD901">
        <v>2.3671998977661102</v>
      </c>
      <c r="BE901">
        <v>2.4384999275207502</v>
      </c>
      <c r="BF901">
        <v>2.4990999698638898</v>
      </c>
      <c r="BG901">
        <v>2.5494000911712602</v>
      </c>
      <c r="BH901">
        <v>2.5905001163482702</v>
      </c>
      <c r="BI901">
        <v>2.6231999397277801</v>
      </c>
      <c r="BJ901">
        <v>2.6484000682830802</v>
      </c>
      <c r="BK901">
        <v>2.6670000553131099</v>
      </c>
      <c r="BL901">
        <v>2.6798999309539799</v>
      </c>
      <c r="BM901">
        <v>2.6877000331878702</v>
      </c>
      <c r="BN901">
        <v>1.8383621457616801</v>
      </c>
      <c r="BO901" t="s">
        <v>153</v>
      </c>
      <c r="BP901">
        <v>4.1946001052856401</v>
      </c>
      <c r="BQ901">
        <v>3.5738000869750999</v>
      </c>
      <c r="BR901">
        <v>3.7952001094818102</v>
      </c>
      <c r="BS901">
        <v>3.35269999504089</v>
      </c>
      <c r="BT901">
        <v>4.0699000358581499</v>
      </c>
      <c r="BU901">
        <v>4.1915998458862296</v>
      </c>
      <c r="BV901">
        <v>4.0911998748779297</v>
      </c>
      <c r="BW901">
        <v>3.9337000846862802</v>
      </c>
      <c r="BX901">
        <v>3.7846000194549601</v>
      </c>
      <c r="BY901">
        <v>3.66459989547729</v>
      </c>
      <c r="BZ901">
        <v>3.57550001144409</v>
      </c>
      <c r="CA901">
        <v>3.5125999450683598</v>
      </c>
      <c r="CB901">
        <v>3.46950006484985</v>
      </c>
      <c r="CC901">
        <v>3.4407000541686998</v>
      </c>
      <c r="CD901">
        <v>3.4217998981475799</v>
      </c>
      <c r="CE901">
        <v>3.4094998836517298</v>
      </c>
      <c r="CF901">
        <v>3.4015998840332</v>
      </c>
      <c r="CG901">
        <v>3.39669990539551</v>
      </c>
      <c r="CH901">
        <v>3.3935000896453902</v>
      </c>
      <c r="CI901">
        <v>3.3914999961853001</v>
      </c>
      <c r="CJ901">
        <v>3.3903000354766801</v>
      </c>
      <c r="CK901">
        <v>3.3894999027252202</v>
      </c>
      <c r="CL901">
        <v>0.73909997940063499</v>
      </c>
      <c r="CM901">
        <v>1.73580002784729</v>
      </c>
      <c r="CN901">
        <v>2.3206000328064</v>
      </c>
      <c r="CO901">
        <v>2.6675999164581299</v>
      </c>
      <c r="CP901">
        <v>2.8770000934600799</v>
      </c>
      <c r="CQ901">
        <v>3.0060999393463099</v>
      </c>
      <c r="CR901">
        <v>3.0878000259399401</v>
      </c>
      <c r="CS901">
        <v>3.1412999629974401</v>
      </c>
      <c r="CT901">
        <v>3.1775999069213898</v>
      </c>
      <c r="CU901">
        <v>3.2032999992370601</v>
      </c>
      <c r="CV901">
        <v>3.22230005264282</v>
      </c>
      <c r="CW901">
        <v>3.2369000911712602</v>
      </c>
      <c r="CX901">
        <v>3.2485001087188698</v>
      </c>
      <c r="CY901">
        <v>3.2579998970031698</v>
      </c>
      <c r="CZ901">
        <v>3.2660000324249299</v>
      </c>
      <c r="DA901">
        <v>3.27290010452271</v>
      </c>
      <c r="DB901">
        <v>3.2788999080657999</v>
      </c>
      <c r="DC901">
        <v>3.2841999530792201</v>
      </c>
      <c r="DD901">
        <v>3.2890000343322798</v>
      </c>
      <c r="DE901">
        <v>0.74570000171661399</v>
      </c>
      <c r="DF901">
        <v>1.75899994373322</v>
      </c>
      <c r="DG901">
        <v>2.3592998981475799</v>
      </c>
      <c r="DH901">
        <v>2.7177000045776398</v>
      </c>
      <c r="DI901">
        <v>2.9335999488830602</v>
      </c>
      <c r="DJ901">
        <v>3.0655000209808301</v>
      </c>
      <c r="DK901">
        <v>3.1475999355316202</v>
      </c>
      <c r="DL901">
        <v>3.1998000144958501</v>
      </c>
      <c r="DM901" s="3">
        <v>3.2341001033782999</v>
      </c>
      <c r="DN901">
        <v>3.2572999000549299</v>
      </c>
      <c r="DO901">
        <v>3.2736999988555899</v>
      </c>
      <c r="DP901">
        <v>3.2857999801635698</v>
      </c>
      <c r="DQ901">
        <v>3.2950000762939502</v>
      </c>
      <c r="DR901">
        <v>3.3024001121521001</v>
      </c>
      <c r="DS901">
        <v>3.30839991569519</v>
      </c>
      <c r="DT901">
        <v>3.3134999275207502</v>
      </c>
      <c r="DU901">
        <v>3.31789994239807</v>
      </c>
      <c r="DV901">
        <v>3.3217000961303702</v>
      </c>
      <c r="DW901">
        <v>3.3250999450683598</v>
      </c>
    </row>
    <row r="902" spans="1:127" x14ac:dyDescent="0.25">
      <c r="A902" s="1">
        <v>37398</v>
      </c>
      <c r="B902">
        <v>3.3600147862665102</v>
      </c>
      <c r="C902">
        <v>-6.9702857499528399</v>
      </c>
      <c r="D902">
        <v>6.4648799918822197</v>
      </c>
      <c r="E902" t="s">
        <v>153</v>
      </c>
      <c r="F902">
        <v>2.4665000438690199</v>
      </c>
      <c r="G902">
        <v>2.0601000785827601</v>
      </c>
      <c r="H902">
        <v>1.87520003318787</v>
      </c>
      <c r="I902">
        <v>1.8322999477386499</v>
      </c>
      <c r="J902">
        <v>1.8717000484466599</v>
      </c>
      <c r="K902">
        <v>1.9536000490188601</v>
      </c>
      <c r="L902">
        <v>2.0534000396728498</v>
      </c>
      <c r="M902">
        <v>2.15689992904663</v>
      </c>
      <c r="N902" s="3">
        <v>2.2560999393463099</v>
      </c>
      <c r="O902">
        <v>2.3466999530792201</v>
      </c>
      <c r="P902">
        <v>2.4270000457763699</v>
      </c>
      <c r="Q902">
        <v>2.4960999488830602</v>
      </c>
      <c r="R902">
        <v>2.5543999671936</v>
      </c>
      <c r="S902">
        <v>2.6024000644683798</v>
      </c>
      <c r="T902">
        <v>2.6407999992370601</v>
      </c>
      <c r="U902">
        <v>2.67050004005432</v>
      </c>
      <c r="V902">
        <v>2.69219994544983</v>
      </c>
      <c r="W902">
        <v>2.7067999839782702</v>
      </c>
      <c r="X902">
        <v>1.6676000356674201</v>
      </c>
      <c r="Y902">
        <v>3.17330002784729</v>
      </c>
      <c r="Z902">
        <v>2.7149999141693102</v>
      </c>
      <c r="AA902">
        <v>2.68269991874695</v>
      </c>
      <c r="AB902">
        <v>1.3704999839782701</v>
      </c>
      <c r="AC902">
        <v>1.21660004806519</v>
      </c>
      <c r="AD902">
        <v>1.4668997817993199</v>
      </c>
      <c r="AE902">
        <v>1.8647001014709499</v>
      </c>
      <c r="AF902">
        <v>2.2662000915527298</v>
      </c>
      <c r="AG902">
        <v>2.6109000965118399</v>
      </c>
      <c r="AH902">
        <v>2.8809000270843499</v>
      </c>
      <c r="AI902">
        <v>3.0776000797271701</v>
      </c>
      <c r="AJ902">
        <v>3.2099000400543201</v>
      </c>
      <c r="AK902">
        <v>3.2885000225067098</v>
      </c>
      <c r="AL902">
        <v>3.3236000389099098</v>
      </c>
      <c r="AM902">
        <v>3.3239999683380099</v>
      </c>
      <c r="AN902">
        <v>3.2970000339508099</v>
      </c>
      <c r="AO902">
        <v>3.2484000213623001</v>
      </c>
      <c r="AP902">
        <v>3.18299999084473</v>
      </c>
      <c r="AQ902">
        <v>3.1047000389099102</v>
      </c>
      <c r="AR902">
        <v>3.0166000598907501</v>
      </c>
      <c r="AS902">
        <v>2.9210000175476099</v>
      </c>
      <c r="AT902">
        <v>2.8200999782562302</v>
      </c>
      <c r="AU902">
        <v>2.4941000938415501</v>
      </c>
      <c r="AV902">
        <v>2.0861999988555899</v>
      </c>
      <c r="AW902">
        <v>1.8997999429702801</v>
      </c>
      <c r="AX902">
        <v>1.8546999692916899</v>
      </c>
      <c r="AY902">
        <v>1.8904999494552599</v>
      </c>
      <c r="AZ902">
        <v>1.9673000574111901</v>
      </c>
      <c r="BA902">
        <v>2.0606999397277801</v>
      </c>
      <c r="BB902">
        <v>2.1566998958587602</v>
      </c>
      <c r="BC902">
        <v>2.2476999759674099</v>
      </c>
      <c r="BD902">
        <v>2.33010005950928</v>
      </c>
      <c r="BE902">
        <v>2.4021999835968</v>
      </c>
      <c r="BF902">
        <v>2.46390008926392</v>
      </c>
      <c r="BG902">
        <v>2.5155999660491899</v>
      </c>
      <c r="BH902">
        <v>2.5580000877380402</v>
      </c>
      <c r="BI902">
        <v>2.5920999050140399</v>
      </c>
      <c r="BJ902">
        <v>2.6185998916625999</v>
      </c>
      <c r="BK902">
        <v>2.63849997520447</v>
      </c>
      <c r="BL902">
        <v>2.6524999141693102</v>
      </c>
      <c r="BM902">
        <v>2.6614000797271702</v>
      </c>
      <c r="BN902">
        <v>1.9558816270894701</v>
      </c>
      <c r="BO902" t="s">
        <v>153</v>
      </c>
      <c r="BP902">
        <v>4.1897997856140101</v>
      </c>
      <c r="BQ902">
        <v>3.5827000141143799</v>
      </c>
      <c r="BR902">
        <v>3.8150000572204599</v>
      </c>
      <c r="BS902">
        <v>3.2307000160217298</v>
      </c>
      <c r="BT902">
        <v>3.99539995193481</v>
      </c>
      <c r="BU902">
        <v>4.16870021820068</v>
      </c>
      <c r="BV902">
        <v>4.1013998985290501</v>
      </c>
      <c r="BW902">
        <v>3.9584999084472701</v>
      </c>
      <c r="BX902">
        <v>3.8111999034881601</v>
      </c>
      <c r="BY902">
        <v>3.6858999729156499</v>
      </c>
      <c r="BZ902">
        <v>3.5885999202728298</v>
      </c>
      <c r="CA902">
        <v>3.51699995994568</v>
      </c>
      <c r="CB902">
        <v>3.4660999774932901</v>
      </c>
      <c r="CC902">
        <v>3.4307999610900901</v>
      </c>
      <c r="CD902">
        <v>3.40680003166199</v>
      </c>
      <c r="CE902">
        <v>3.3905999660491899</v>
      </c>
      <c r="CF902">
        <v>3.3798999786377002</v>
      </c>
      <c r="CG902">
        <v>3.3729000091552699</v>
      </c>
      <c r="CH902">
        <v>3.3682999610900901</v>
      </c>
      <c r="CI902">
        <v>3.3652999401092498</v>
      </c>
      <c r="CJ902">
        <v>3.3633999824523899</v>
      </c>
      <c r="CK902">
        <v>3.36220002174377</v>
      </c>
      <c r="CL902">
        <v>0.71219998598098799</v>
      </c>
      <c r="CM902">
        <v>1.6854000091552701</v>
      </c>
      <c r="CN902">
        <v>2.2713999748229998</v>
      </c>
      <c r="CO902">
        <v>2.6270000934600799</v>
      </c>
      <c r="CP902">
        <v>2.8455998897552499</v>
      </c>
      <c r="CQ902">
        <v>2.98219990730286</v>
      </c>
      <c r="CR902">
        <v>3.0692000389099099</v>
      </c>
      <c r="CS902">
        <v>3.1261999607086199</v>
      </c>
      <c r="CT902">
        <v>3.16449999809265</v>
      </c>
      <c r="CU902">
        <v>3.1912000179290798</v>
      </c>
      <c r="CV902">
        <v>3.21050000190735</v>
      </c>
      <c r="CW902">
        <v>3.2251000404357901</v>
      </c>
      <c r="CX902">
        <v>3.23639988899231</v>
      </c>
      <c r="CY902">
        <v>3.24539995193481</v>
      </c>
      <c r="CZ902">
        <v>3.2530000209808301</v>
      </c>
      <c r="DA902">
        <v>3.25939989089966</v>
      </c>
      <c r="DB902">
        <v>3.2648999691009499</v>
      </c>
      <c r="DC902">
        <v>3.2697000503539999</v>
      </c>
      <c r="DD902">
        <v>3.2739000320434601</v>
      </c>
      <c r="DE902">
        <v>0.71829998493194602</v>
      </c>
      <c r="DF902">
        <v>1.7071000337600699</v>
      </c>
      <c r="DG902">
        <v>2.30850005149841</v>
      </c>
      <c r="DH902">
        <v>2.6761000156402601</v>
      </c>
      <c r="DI902">
        <v>2.90210008621216</v>
      </c>
      <c r="DJ902">
        <v>3.0422999858856201</v>
      </c>
      <c r="DK902">
        <v>3.13030004501343</v>
      </c>
      <c r="DL902">
        <v>3.1863999366760298</v>
      </c>
      <c r="DM902" s="3">
        <v>3.2228000164032</v>
      </c>
      <c r="DN902">
        <v>3.2471001148223899</v>
      </c>
      <c r="DO902">
        <v>3.2637999057769802</v>
      </c>
      <c r="DP902">
        <v>3.2757000923156698</v>
      </c>
      <c r="DQ902">
        <v>3.2843999862670898</v>
      </c>
      <c r="DR902">
        <v>3.2911000251770002</v>
      </c>
      <c r="DS902">
        <v>3.2964000701904301</v>
      </c>
      <c r="DT902">
        <v>3.3008000850677499</v>
      </c>
      <c r="DU902">
        <v>3.3045001029968302</v>
      </c>
      <c r="DV902">
        <v>3.3076000213622998</v>
      </c>
      <c r="DW902">
        <v>3.3104000091552699</v>
      </c>
    </row>
    <row r="903" spans="1:127" x14ac:dyDescent="0.25">
      <c r="A903" s="1">
        <v>37399</v>
      </c>
      <c r="B903">
        <v>3.3944351941170301</v>
      </c>
      <c r="C903">
        <v>-6.2679161968757597</v>
      </c>
      <c r="D903">
        <v>5.4893419686707103</v>
      </c>
      <c r="E903" t="s">
        <v>153</v>
      </c>
      <c r="F903">
        <v>2.36139988899231</v>
      </c>
      <c r="G903">
        <v>2.0471999645233199</v>
      </c>
      <c r="H903">
        <v>1.9078999757766699</v>
      </c>
      <c r="I903">
        <v>1.8859000205993699</v>
      </c>
      <c r="J903">
        <v>1.93289995193481</v>
      </c>
      <c r="K903">
        <v>2.0157999992370601</v>
      </c>
      <c r="L903">
        <v>2.1136000156402601</v>
      </c>
      <c r="M903">
        <v>2.2135999202728298</v>
      </c>
      <c r="N903" s="3">
        <v>2.30900001525879</v>
      </c>
      <c r="O903">
        <v>2.3956999778747599</v>
      </c>
      <c r="P903">
        <v>2.47230005264282</v>
      </c>
      <c r="Q903">
        <v>2.5380001068115199</v>
      </c>
      <c r="R903">
        <v>2.59310007095337</v>
      </c>
      <c r="S903">
        <v>2.63800001144409</v>
      </c>
      <c r="T903">
        <v>2.6735000610351598</v>
      </c>
      <c r="U903">
        <v>2.70029997825623</v>
      </c>
      <c r="V903">
        <v>2.71939992904663</v>
      </c>
      <c r="W903">
        <v>2.7314000129699698</v>
      </c>
      <c r="X903">
        <v>1.8056000471115099</v>
      </c>
      <c r="Y903">
        <v>3.1918001174926798</v>
      </c>
      <c r="Z903">
        <v>2.73709988594055</v>
      </c>
      <c r="AA903">
        <v>2.73650002479553</v>
      </c>
      <c r="AB903">
        <v>1.52119996528625</v>
      </c>
      <c r="AC903">
        <v>1.39559995536804</v>
      </c>
      <c r="AD903">
        <v>1.62239992904663</v>
      </c>
      <c r="AE903">
        <v>1.9823998344421401</v>
      </c>
      <c r="AF903">
        <v>2.3491000015258798</v>
      </c>
      <c r="AG903">
        <v>2.6666001075744599</v>
      </c>
      <c r="AH903">
        <v>2.9171999275207501</v>
      </c>
      <c r="AI903">
        <v>3.10059990539551</v>
      </c>
      <c r="AJ903">
        <v>3.2237000743866</v>
      </c>
      <c r="AK903">
        <v>3.2958999092102101</v>
      </c>
      <c r="AL903">
        <v>3.3259999046325701</v>
      </c>
      <c r="AM903">
        <v>3.3223000453949001</v>
      </c>
      <c r="AN903">
        <v>3.2915000808715802</v>
      </c>
      <c r="AO903">
        <v>3.2392000019073501</v>
      </c>
      <c r="AP903">
        <v>3.1703000740051301</v>
      </c>
      <c r="AQ903">
        <v>3.0882998836517301</v>
      </c>
      <c r="AR903">
        <v>2.99639990463257</v>
      </c>
      <c r="AS903">
        <v>2.8971001007080099</v>
      </c>
      <c r="AT903">
        <v>2.79259995880127</v>
      </c>
      <c r="AU903">
        <v>2.3842000961303702</v>
      </c>
      <c r="AV903">
        <v>2.0692999362945601</v>
      </c>
      <c r="AW903">
        <v>1.92920005321503</v>
      </c>
      <c r="AX903">
        <v>1.90520000457764</v>
      </c>
      <c r="AY903">
        <v>1.9490000009536701</v>
      </c>
      <c r="AZ903">
        <v>2.02699995040894</v>
      </c>
      <c r="BA903">
        <v>2.1184999942779501</v>
      </c>
      <c r="BB903">
        <v>2.2112998962402299</v>
      </c>
      <c r="BC903">
        <v>2.29879999160767</v>
      </c>
      <c r="BD903">
        <v>2.3775999546050999</v>
      </c>
      <c r="BE903">
        <v>2.4465000629425</v>
      </c>
      <c r="BF903">
        <v>2.5051000118255602</v>
      </c>
      <c r="BG903">
        <v>2.5541000366210902</v>
      </c>
      <c r="BH903">
        <v>2.59389996528625</v>
      </c>
      <c r="BI903">
        <v>2.62549996376038</v>
      </c>
      <c r="BJ903">
        <v>2.6498000621795699</v>
      </c>
      <c r="BK903">
        <v>2.6675000190734899</v>
      </c>
      <c r="BL903">
        <v>2.6795001029968302</v>
      </c>
      <c r="BM903">
        <v>2.6863999366760298</v>
      </c>
      <c r="BN903">
        <v>2.0125474623442101</v>
      </c>
      <c r="BO903" t="s">
        <v>153</v>
      </c>
      <c r="BP903">
        <v>4.07189989089966</v>
      </c>
      <c r="BQ903">
        <v>3.60249996185303</v>
      </c>
      <c r="BR903">
        <v>3.7950000762939502</v>
      </c>
      <c r="BS903">
        <v>3.09360003471375</v>
      </c>
      <c r="BT903">
        <v>3.8257000446319598</v>
      </c>
      <c r="BU903">
        <v>4.03060007095337</v>
      </c>
      <c r="BV903">
        <v>4.0089001655578604</v>
      </c>
      <c r="BW903">
        <v>3.9065999984741202</v>
      </c>
      <c r="BX903">
        <v>3.7902998924255402</v>
      </c>
      <c r="BY903">
        <v>3.6865000724792498</v>
      </c>
      <c r="BZ903">
        <v>3.60330009460449</v>
      </c>
      <c r="CA903">
        <v>3.5404999256134002</v>
      </c>
      <c r="CB903">
        <v>3.49480009078979</v>
      </c>
      <c r="CC903">
        <v>3.4625000953674299</v>
      </c>
      <c r="CD903">
        <v>3.4400999546050999</v>
      </c>
      <c r="CE903">
        <v>3.4247999191284202</v>
      </c>
      <c r="CF903">
        <v>3.41449999809265</v>
      </c>
      <c r="CG903">
        <v>3.4075999259948699</v>
      </c>
      <c r="CH903">
        <v>3.4030001163482702</v>
      </c>
      <c r="CI903">
        <v>3.4000000953674299</v>
      </c>
      <c r="CJ903">
        <v>3.39809989929199</v>
      </c>
      <c r="CK903">
        <v>3.39680004119873</v>
      </c>
      <c r="CL903">
        <v>0.86299997568130504</v>
      </c>
      <c r="CM903">
        <v>1.7346999645233201</v>
      </c>
      <c r="CN903">
        <v>2.2720999717712398</v>
      </c>
      <c r="CO903">
        <v>2.60660004615784</v>
      </c>
      <c r="CP903">
        <v>2.81789994239807</v>
      </c>
      <c r="CQ903">
        <v>2.9537999629974401</v>
      </c>
      <c r="CR903">
        <v>3.0431001186370801</v>
      </c>
      <c r="CS903">
        <v>3.1033999919891402</v>
      </c>
      <c r="CT903">
        <v>3.1454000473022501</v>
      </c>
      <c r="CU903">
        <v>3.1756000518798801</v>
      </c>
      <c r="CV903">
        <v>3.1981000900268599</v>
      </c>
      <c r="CW903">
        <v>3.2155001163482702</v>
      </c>
      <c r="CX903">
        <v>3.2291998863220202</v>
      </c>
      <c r="CY903">
        <v>3.24049997329712</v>
      </c>
      <c r="CZ903">
        <v>3.24990010261536</v>
      </c>
      <c r="DA903">
        <v>3.2579998970031698</v>
      </c>
      <c r="DB903">
        <v>3.2648999691009499</v>
      </c>
      <c r="DC903">
        <v>3.2711000442504901</v>
      </c>
      <c r="DD903">
        <v>3.27649998664856</v>
      </c>
      <c r="DE903">
        <v>0.86900001764297496</v>
      </c>
      <c r="DF903">
        <v>1.7533999681472801</v>
      </c>
      <c r="DG903">
        <v>2.30419993400574</v>
      </c>
      <c r="DH903">
        <v>2.6494998931884801</v>
      </c>
      <c r="DI903">
        <v>2.8680999279022199</v>
      </c>
      <c r="DJ903">
        <v>3.0081000328064</v>
      </c>
      <c r="DK903">
        <v>3.09920001029968</v>
      </c>
      <c r="DL903">
        <v>3.1596000194549601</v>
      </c>
      <c r="DM903" s="3">
        <v>3.2007000446319598</v>
      </c>
      <c r="DN903">
        <v>3.2293999195098899</v>
      </c>
      <c r="DO903">
        <v>3.25009989738464</v>
      </c>
      <c r="DP903">
        <v>3.2655000686645499</v>
      </c>
      <c r="DQ903">
        <v>3.2774000167846702</v>
      </c>
      <c r="DR903">
        <v>3.2869000434875502</v>
      </c>
      <c r="DS903">
        <v>3.2946000099182098</v>
      </c>
      <c r="DT903">
        <v>3.3011000156402601</v>
      </c>
      <c r="DU903">
        <v>3.3066999912261998</v>
      </c>
      <c r="DV903">
        <v>3.3115000724792498</v>
      </c>
      <c r="DW903">
        <v>3.3157999515533398</v>
      </c>
    </row>
    <row r="904" spans="1:127" x14ac:dyDescent="0.25">
      <c r="A904" s="1">
        <v>37400</v>
      </c>
      <c r="B904">
        <v>3.3566733445224002</v>
      </c>
      <c r="C904">
        <v>-5.9907693370278201</v>
      </c>
      <c r="D904">
        <v>5.4801641628387401</v>
      </c>
      <c r="E904" t="s">
        <v>153</v>
      </c>
      <c r="F904">
        <v>2.34310007095337</v>
      </c>
      <c r="G904">
        <v>2.0466001033782999</v>
      </c>
      <c r="H904">
        <v>1.91009998321533</v>
      </c>
      <c r="I904">
        <v>1.8861999511718801</v>
      </c>
      <c r="J904">
        <v>1.9305000305175799</v>
      </c>
      <c r="K904">
        <v>2.0113000869750999</v>
      </c>
      <c r="L904">
        <v>2.10800004005432</v>
      </c>
      <c r="M904">
        <v>2.2081999778747599</v>
      </c>
      <c r="N904" s="3">
        <v>2.3043999671936</v>
      </c>
      <c r="O904">
        <v>2.39269995689392</v>
      </c>
      <c r="P904">
        <v>2.4711000919342001</v>
      </c>
      <c r="Q904">
        <v>2.5390000343322798</v>
      </c>
      <c r="R904">
        <v>2.5961999893188499</v>
      </c>
      <c r="S904">
        <v>2.64339995384216</v>
      </c>
      <c r="T904">
        <v>2.6809999942779501</v>
      </c>
      <c r="U904">
        <v>2.71000003814697</v>
      </c>
      <c r="V904">
        <v>2.7309999465942401</v>
      </c>
      <c r="W904">
        <v>2.7448999881744398</v>
      </c>
      <c r="X904">
        <v>1.79820001125336</v>
      </c>
      <c r="Y904">
        <v>3.1954998970031698</v>
      </c>
      <c r="Z904">
        <v>2.7523000240325901</v>
      </c>
      <c r="AA904">
        <v>2.7267000675201398</v>
      </c>
      <c r="AB904">
        <v>1.5677999118804899</v>
      </c>
      <c r="AC904">
        <v>1.41790001411438</v>
      </c>
      <c r="AD904">
        <v>1.6224999404907201</v>
      </c>
      <c r="AE904">
        <v>1.9690000457763699</v>
      </c>
      <c r="AF904">
        <v>2.3312000019073502</v>
      </c>
      <c r="AG904">
        <v>2.65120007171631</v>
      </c>
      <c r="AH904">
        <v>2.90830000915527</v>
      </c>
      <c r="AI904">
        <v>3.10000006217957</v>
      </c>
      <c r="AJ904">
        <v>3.2316999984741202</v>
      </c>
      <c r="AK904">
        <v>3.31190011367798</v>
      </c>
      <c r="AL904">
        <v>3.3492000183105501</v>
      </c>
      <c r="AM904">
        <v>3.3515000381469702</v>
      </c>
      <c r="AN904">
        <v>3.3257000251769999</v>
      </c>
      <c r="AO904">
        <v>3.2774999008178698</v>
      </c>
      <c r="AP904">
        <v>3.2117999305725098</v>
      </c>
      <c r="AQ904">
        <v>3.1323999725341798</v>
      </c>
      <c r="AR904">
        <v>3.0425999210357699</v>
      </c>
      <c r="AS904">
        <v>2.9449000114440902</v>
      </c>
      <c r="AT904">
        <v>2.8416000717163099</v>
      </c>
      <c r="AU904">
        <v>2.3645999431610099</v>
      </c>
      <c r="AV904">
        <v>2.06780004501343</v>
      </c>
      <c r="AW904">
        <v>1.9306999444961499</v>
      </c>
      <c r="AX904">
        <v>1.9050999879837001</v>
      </c>
      <c r="AY904">
        <v>1.94620001316071</v>
      </c>
      <c r="AZ904">
        <v>2.0222001075744598</v>
      </c>
      <c r="BA904">
        <v>2.1127998828887899</v>
      </c>
      <c r="BB904">
        <v>2.2056999206543</v>
      </c>
      <c r="BC904">
        <v>2.29410004615784</v>
      </c>
      <c r="BD904">
        <v>2.37430000305176</v>
      </c>
      <c r="BE904">
        <v>2.4447999000549299</v>
      </c>
      <c r="BF904">
        <v>2.50530004501343</v>
      </c>
      <c r="BG904">
        <v>2.5560998916625999</v>
      </c>
      <c r="BH904">
        <v>2.5978000164032</v>
      </c>
      <c r="BI904">
        <v>2.6312000751495401</v>
      </c>
      <c r="BJ904">
        <v>2.6570999622345002</v>
      </c>
      <c r="BK904">
        <v>2.6765000820159899</v>
      </c>
      <c r="BL904">
        <v>2.6900000572204599</v>
      </c>
      <c r="BM904">
        <v>2.6982998847961399</v>
      </c>
      <c r="BN904">
        <v>2.10811764976593</v>
      </c>
      <c r="BO904" t="s">
        <v>153</v>
      </c>
      <c r="BP904">
        <v>4.0666999816894496</v>
      </c>
      <c r="BQ904">
        <v>3.5959999561309801</v>
      </c>
      <c r="BR904">
        <v>3.7978999614715598</v>
      </c>
      <c r="BS904">
        <v>3.0501000881195099</v>
      </c>
      <c r="BT904">
        <v>3.7922999858856201</v>
      </c>
      <c r="BU904">
        <v>4.01760005950928</v>
      </c>
      <c r="BV904">
        <v>4.0104999542236301</v>
      </c>
      <c r="BW904">
        <v>3.91449999809265</v>
      </c>
      <c r="BX904">
        <v>3.7976999282836901</v>
      </c>
      <c r="BY904">
        <v>3.6895999908447301</v>
      </c>
      <c r="BZ904">
        <v>3.6001999378204301</v>
      </c>
      <c r="CA904">
        <v>3.5309000015258798</v>
      </c>
      <c r="CB904">
        <v>3.4791998863220202</v>
      </c>
      <c r="CC904">
        <v>3.44169998168945</v>
      </c>
      <c r="CD904">
        <v>3.41499996185303</v>
      </c>
      <c r="CE904">
        <v>3.3963999748229998</v>
      </c>
      <c r="CF904">
        <v>3.3835000991821298</v>
      </c>
      <c r="CG904">
        <v>3.3747000694274898</v>
      </c>
      <c r="CH904">
        <v>3.3687000274658199</v>
      </c>
      <c r="CI904">
        <v>3.3647000789642298</v>
      </c>
      <c r="CJ904">
        <v>3.36199998855591</v>
      </c>
      <c r="CK904">
        <v>3.3601999282836901</v>
      </c>
      <c r="CL904">
        <v>0.89899998903274503</v>
      </c>
      <c r="CM904">
        <v>1.74590003490448</v>
      </c>
      <c r="CN904">
        <v>2.2751998901367201</v>
      </c>
      <c r="CO904">
        <v>2.6084001064300502</v>
      </c>
      <c r="CP904">
        <v>2.8203001022338898</v>
      </c>
      <c r="CQ904">
        <v>2.9570000171661399</v>
      </c>
      <c r="CR904">
        <v>3.0466001033782999</v>
      </c>
      <c r="CS904">
        <v>3.10660004615784</v>
      </c>
      <c r="CT904">
        <v>3.1477999687194802</v>
      </c>
      <c r="CU904">
        <v>3.1768000125885001</v>
      </c>
      <c r="CV904">
        <v>3.1979999542236301</v>
      </c>
      <c r="CW904">
        <v>3.21390008926392</v>
      </c>
      <c r="CX904">
        <v>3.2262001037597701</v>
      </c>
      <c r="CY904">
        <v>3.2360999584197998</v>
      </c>
      <c r="CZ904">
        <v>3.2441999912261998</v>
      </c>
      <c r="DA904">
        <v>3.2509999275207502</v>
      </c>
      <c r="DB904">
        <v>3.2569000720977801</v>
      </c>
      <c r="DC904">
        <v>3.2620000839233398</v>
      </c>
      <c r="DD904">
        <v>3.2664000988006601</v>
      </c>
      <c r="DE904">
        <v>0.90469998121261597</v>
      </c>
      <c r="DF904">
        <v>1.76380002498627</v>
      </c>
      <c r="DG904">
        <v>2.3062000274658199</v>
      </c>
      <c r="DH904">
        <v>2.6500999927520801</v>
      </c>
      <c r="DI904">
        <v>2.8694999217987101</v>
      </c>
      <c r="DJ904">
        <v>3.0104000568389901</v>
      </c>
      <c r="DK904">
        <v>3.10190010070801</v>
      </c>
      <c r="DL904">
        <v>3.1621000766754199</v>
      </c>
      <c r="DM904" s="3">
        <v>3.2023000717163099</v>
      </c>
      <c r="DN904">
        <v>3.2297000885009801</v>
      </c>
      <c r="DO904">
        <v>3.2488000392913801</v>
      </c>
      <c r="DP904">
        <v>3.2625000476837198</v>
      </c>
      <c r="DQ904">
        <v>3.2727000713348402</v>
      </c>
      <c r="DR904">
        <v>3.28049993515015</v>
      </c>
      <c r="DS904">
        <v>3.28670001029968</v>
      </c>
      <c r="DT904">
        <v>3.2916998863220202</v>
      </c>
      <c r="DU904">
        <v>3.2957999706268302</v>
      </c>
      <c r="DV904">
        <v>3.2994000911712602</v>
      </c>
      <c r="DW904">
        <v>3.3024001121521001</v>
      </c>
    </row>
    <row r="905" spans="1:127" x14ac:dyDescent="0.25">
      <c r="A905" s="1">
        <v>37403</v>
      </c>
      <c r="B905" t="s">
        <v>153</v>
      </c>
      <c r="C905" t="s">
        <v>153</v>
      </c>
      <c r="D905" t="s">
        <v>153</v>
      </c>
      <c r="E905" t="s">
        <v>153</v>
      </c>
      <c r="F905" t="s">
        <v>153</v>
      </c>
      <c r="G905" t="s">
        <v>153</v>
      </c>
      <c r="H905" t="s">
        <v>153</v>
      </c>
      <c r="I905" t="s">
        <v>153</v>
      </c>
      <c r="J905" t="s">
        <v>153</v>
      </c>
      <c r="K905" t="s">
        <v>153</v>
      </c>
      <c r="L905" t="s">
        <v>153</v>
      </c>
      <c r="M905" t="s">
        <v>153</v>
      </c>
      <c r="N905" s="3" t="s">
        <v>153</v>
      </c>
      <c r="O905" t="s">
        <v>153</v>
      </c>
      <c r="P905" t="s">
        <v>153</v>
      </c>
      <c r="Q905" t="s">
        <v>153</v>
      </c>
      <c r="R905" t="s">
        <v>153</v>
      </c>
      <c r="S905" t="s">
        <v>153</v>
      </c>
      <c r="T905" t="s">
        <v>153</v>
      </c>
      <c r="U905" t="s">
        <v>153</v>
      </c>
      <c r="V905" t="s">
        <v>153</v>
      </c>
      <c r="W905" t="s">
        <v>153</v>
      </c>
      <c r="X905" t="s">
        <v>153</v>
      </c>
      <c r="Y905" t="s">
        <v>153</v>
      </c>
      <c r="Z905" t="s">
        <v>153</v>
      </c>
      <c r="AA905" t="s">
        <v>153</v>
      </c>
      <c r="AB905" t="s">
        <v>153</v>
      </c>
      <c r="AC905" t="s">
        <v>153</v>
      </c>
      <c r="AD905" t="s">
        <v>153</v>
      </c>
      <c r="AE905" t="s">
        <v>153</v>
      </c>
      <c r="AF905" t="s">
        <v>153</v>
      </c>
      <c r="AG905" t="s">
        <v>153</v>
      </c>
      <c r="AH905" t="s">
        <v>153</v>
      </c>
      <c r="AI905" t="s">
        <v>153</v>
      </c>
      <c r="AJ905" t="s">
        <v>153</v>
      </c>
      <c r="AK905" t="s">
        <v>153</v>
      </c>
      <c r="AL905" t="s">
        <v>153</v>
      </c>
      <c r="AM905" t="s">
        <v>153</v>
      </c>
      <c r="AN905" t="s">
        <v>153</v>
      </c>
      <c r="AO905" t="s">
        <v>153</v>
      </c>
      <c r="AP905" t="s">
        <v>153</v>
      </c>
      <c r="AQ905" t="s">
        <v>153</v>
      </c>
      <c r="AR905" t="s">
        <v>153</v>
      </c>
      <c r="AS905" t="s">
        <v>153</v>
      </c>
      <c r="AT905" t="s">
        <v>153</v>
      </c>
      <c r="AU905" t="s">
        <v>153</v>
      </c>
      <c r="AV905" t="s">
        <v>153</v>
      </c>
      <c r="AW905" t="s">
        <v>153</v>
      </c>
      <c r="AX905" t="s">
        <v>153</v>
      </c>
      <c r="AY905" t="s">
        <v>153</v>
      </c>
      <c r="AZ905" t="s">
        <v>153</v>
      </c>
      <c r="BA905" t="s">
        <v>153</v>
      </c>
      <c r="BB905" t="s">
        <v>153</v>
      </c>
      <c r="BC905" t="s">
        <v>153</v>
      </c>
      <c r="BD905" t="s">
        <v>153</v>
      </c>
      <c r="BE905" t="s">
        <v>153</v>
      </c>
      <c r="BF905" t="s">
        <v>153</v>
      </c>
      <c r="BG905" t="s">
        <v>153</v>
      </c>
      <c r="BH905" t="s">
        <v>153</v>
      </c>
      <c r="BI905" t="s">
        <v>153</v>
      </c>
      <c r="BJ905" t="s">
        <v>153</v>
      </c>
      <c r="BK905" t="s">
        <v>153</v>
      </c>
      <c r="BL905" t="s">
        <v>153</v>
      </c>
      <c r="BM905" t="s">
        <v>153</v>
      </c>
      <c r="BN905" t="s">
        <v>153</v>
      </c>
      <c r="BO905" t="s">
        <v>153</v>
      </c>
      <c r="BP905" t="s">
        <v>153</v>
      </c>
      <c r="BQ905" t="s">
        <v>153</v>
      </c>
      <c r="BR905" t="s">
        <v>153</v>
      </c>
      <c r="BS905" t="s">
        <v>153</v>
      </c>
      <c r="BT905" t="s">
        <v>153</v>
      </c>
      <c r="BU905" t="s">
        <v>153</v>
      </c>
      <c r="BV905" t="s">
        <v>153</v>
      </c>
      <c r="BW905" t="s">
        <v>153</v>
      </c>
      <c r="BX905" t="s">
        <v>153</v>
      </c>
      <c r="BY905" t="s">
        <v>153</v>
      </c>
      <c r="BZ905" t="s">
        <v>153</v>
      </c>
      <c r="CA905" t="s">
        <v>153</v>
      </c>
      <c r="CB905" t="s">
        <v>153</v>
      </c>
      <c r="CC905" t="s">
        <v>153</v>
      </c>
      <c r="CD905" t="s">
        <v>153</v>
      </c>
      <c r="CE905" t="s">
        <v>153</v>
      </c>
      <c r="CF905" t="s">
        <v>153</v>
      </c>
      <c r="CG905" t="s">
        <v>153</v>
      </c>
      <c r="CH905" t="s">
        <v>153</v>
      </c>
      <c r="CI905" t="s">
        <v>153</v>
      </c>
      <c r="CJ905" t="s">
        <v>153</v>
      </c>
      <c r="CK905" t="s">
        <v>153</v>
      </c>
      <c r="CL905" t="s">
        <v>153</v>
      </c>
      <c r="CM905" t="s">
        <v>153</v>
      </c>
      <c r="CN905" t="s">
        <v>153</v>
      </c>
      <c r="CO905" t="s">
        <v>153</v>
      </c>
      <c r="CP905" t="s">
        <v>153</v>
      </c>
      <c r="CQ905" t="s">
        <v>153</v>
      </c>
      <c r="CR905" t="s">
        <v>153</v>
      </c>
      <c r="CS905" t="s">
        <v>153</v>
      </c>
      <c r="CT905" t="s">
        <v>153</v>
      </c>
      <c r="CU905" t="s">
        <v>153</v>
      </c>
      <c r="CV905" t="s">
        <v>153</v>
      </c>
      <c r="CW905" t="s">
        <v>153</v>
      </c>
      <c r="CX905" t="s">
        <v>153</v>
      </c>
      <c r="CY905" t="s">
        <v>153</v>
      </c>
      <c r="CZ905" t="s">
        <v>153</v>
      </c>
      <c r="DA905" t="s">
        <v>153</v>
      </c>
      <c r="DB905" t="s">
        <v>153</v>
      </c>
      <c r="DC905" t="s">
        <v>153</v>
      </c>
      <c r="DD905" t="s">
        <v>153</v>
      </c>
      <c r="DE905" t="s">
        <v>153</v>
      </c>
      <c r="DF905" t="s">
        <v>153</v>
      </c>
      <c r="DG905" t="s">
        <v>153</v>
      </c>
      <c r="DH905" t="s">
        <v>153</v>
      </c>
      <c r="DI905" t="s">
        <v>153</v>
      </c>
      <c r="DJ905" t="s">
        <v>153</v>
      </c>
      <c r="DK905" t="s">
        <v>153</v>
      </c>
      <c r="DL905" t="s">
        <v>153</v>
      </c>
      <c r="DM905" s="3" t="s">
        <v>153</v>
      </c>
      <c r="DN905" t="s">
        <v>153</v>
      </c>
      <c r="DO905" t="s">
        <v>153</v>
      </c>
      <c r="DP905" t="s">
        <v>153</v>
      </c>
      <c r="DQ905" t="s">
        <v>153</v>
      </c>
      <c r="DR905" t="s">
        <v>153</v>
      </c>
      <c r="DS905" t="s">
        <v>153</v>
      </c>
      <c r="DT905" t="s">
        <v>153</v>
      </c>
      <c r="DU905" t="s">
        <v>153</v>
      </c>
      <c r="DV905" t="s">
        <v>153</v>
      </c>
      <c r="DW905" t="s">
        <v>153</v>
      </c>
    </row>
    <row r="906" spans="1:127" x14ac:dyDescent="0.25">
      <c r="A906" s="1">
        <v>37404</v>
      </c>
      <c r="B906">
        <v>3.3570281914561302</v>
      </c>
      <c r="C906">
        <v>-6.9130814199995401</v>
      </c>
      <c r="D906">
        <v>6.2773401409779304</v>
      </c>
      <c r="E906" t="s">
        <v>153</v>
      </c>
      <c r="F906">
        <v>2.51410007476807</v>
      </c>
      <c r="G906">
        <v>2.0954999923706099</v>
      </c>
      <c r="H906">
        <v>1.9084999561309799</v>
      </c>
      <c r="I906">
        <v>1.8680000305175799</v>
      </c>
      <c r="J906">
        <v>1.91069996356964</v>
      </c>
      <c r="K906">
        <v>1.99549996852875</v>
      </c>
      <c r="L906">
        <v>2.0977001190185498</v>
      </c>
      <c r="M906">
        <v>2.2030000686645499</v>
      </c>
      <c r="N906" s="3">
        <v>2.3034999370575</v>
      </c>
      <c r="O906">
        <v>2.3949999809265101</v>
      </c>
      <c r="P906">
        <v>2.4758000373840301</v>
      </c>
      <c r="Q906">
        <v>2.5452001094818102</v>
      </c>
      <c r="R906">
        <v>2.6036000251770002</v>
      </c>
      <c r="S906">
        <v>2.65149998664856</v>
      </c>
      <c r="T906">
        <v>2.6895999908447301</v>
      </c>
      <c r="U906">
        <v>2.71880006790161</v>
      </c>
      <c r="V906">
        <v>2.7399001121521001</v>
      </c>
      <c r="W906">
        <v>2.7537999153137198</v>
      </c>
      <c r="X906">
        <v>1.7129000425338701</v>
      </c>
      <c r="Y906">
        <v>3.2332000732421902</v>
      </c>
      <c r="Z906">
        <v>2.7611999511718799</v>
      </c>
      <c r="AA906">
        <v>2.7423000335693399</v>
      </c>
      <c r="AB906">
        <v>1.3836001102447499</v>
      </c>
      <c r="AC906">
        <v>1.2332000041961699</v>
      </c>
      <c r="AD906">
        <v>1.50410006637573</v>
      </c>
      <c r="AE906">
        <v>1.9159999031066901</v>
      </c>
      <c r="AF906">
        <v>2.3245999778747599</v>
      </c>
      <c r="AG906">
        <v>2.6718000434875502</v>
      </c>
      <c r="AH906">
        <v>2.94180007095337</v>
      </c>
      <c r="AI906">
        <v>3.13740008163452</v>
      </c>
      <c r="AJ906">
        <v>3.2679000301361101</v>
      </c>
      <c r="AK906">
        <v>3.34450006408691</v>
      </c>
      <c r="AL906">
        <v>3.3772999237060501</v>
      </c>
      <c r="AM906">
        <v>3.3753000675201399</v>
      </c>
      <c r="AN906">
        <v>3.3456999702453598</v>
      </c>
      <c r="AO906">
        <v>3.2942999969482401</v>
      </c>
      <c r="AP906">
        <v>3.2258000720977802</v>
      </c>
      <c r="AQ906">
        <v>3.1442000205993699</v>
      </c>
      <c r="AR906">
        <v>3.0525999752044699</v>
      </c>
      <c r="AS906">
        <v>2.9533000022888198</v>
      </c>
      <c r="AT906">
        <v>2.8486000656127901</v>
      </c>
      <c r="AU906">
        <v>2.5425000190734899</v>
      </c>
      <c r="AV906">
        <v>2.1224000453949001</v>
      </c>
      <c r="AW906">
        <v>1.93389999866486</v>
      </c>
      <c r="AX906">
        <v>1.8910000324249301</v>
      </c>
      <c r="AY906">
        <v>1.9299999475479099</v>
      </c>
      <c r="AZ906">
        <v>2.00950002670288</v>
      </c>
      <c r="BA906">
        <v>2.1050000190734899</v>
      </c>
      <c r="BB906">
        <v>2.2026000022888201</v>
      </c>
      <c r="BC906">
        <v>2.2946000099182098</v>
      </c>
      <c r="BD906">
        <v>2.3775999546050999</v>
      </c>
      <c r="BE906">
        <v>2.4500999450683598</v>
      </c>
      <c r="BF906">
        <v>2.5118999481201199</v>
      </c>
      <c r="BG906">
        <v>2.5636000633239702</v>
      </c>
      <c r="BH906">
        <v>2.6059000492095898</v>
      </c>
      <c r="BI906">
        <v>2.6396000385284402</v>
      </c>
      <c r="BJ906">
        <v>2.66580009460449</v>
      </c>
      <c r="BK906">
        <v>2.6851999759674099</v>
      </c>
      <c r="BL906">
        <v>2.6986999511718799</v>
      </c>
      <c r="BM906">
        <v>2.7070000171661399</v>
      </c>
      <c r="BN906">
        <v>1.9234500864037201</v>
      </c>
      <c r="BO906" t="s">
        <v>153</v>
      </c>
      <c r="BP906">
        <v>4.1434001922607404</v>
      </c>
      <c r="BQ906">
        <v>3.56200003623962</v>
      </c>
      <c r="BR906">
        <v>3.7815999984741202</v>
      </c>
      <c r="BS906">
        <v>3.2205998897552499</v>
      </c>
      <c r="BT906">
        <v>3.9618999958038299</v>
      </c>
      <c r="BU906">
        <v>4.1245999336242702</v>
      </c>
      <c r="BV906">
        <v>4.0559000968933097</v>
      </c>
      <c r="BW906">
        <v>3.9168000221252401</v>
      </c>
      <c r="BX906">
        <v>3.7755999565124498</v>
      </c>
      <c r="BY906">
        <v>3.65689992904663</v>
      </c>
      <c r="BZ906">
        <v>3.5655999183654798</v>
      </c>
      <c r="CA906">
        <v>3.4990999698638898</v>
      </c>
      <c r="CB906">
        <v>3.4521999359130899</v>
      </c>
      <c r="CC906">
        <v>3.4200000762939502</v>
      </c>
      <c r="CD906">
        <v>3.3982999324798602</v>
      </c>
      <c r="CE906">
        <v>3.38380002975464</v>
      </c>
      <c r="CF906">
        <v>3.37430000305176</v>
      </c>
      <c r="CG906">
        <v>3.3680999279022199</v>
      </c>
      <c r="CH906">
        <v>3.3640999794006299</v>
      </c>
      <c r="CI906">
        <v>3.36150002479553</v>
      </c>
      <c r="CJ906">
        <v>3.3598999977111799</v>
      </c>
      <c r="CK906">
        <v>3.3587999343872101</v>
      </c>
      <c r="CL906">
        <v>0.73640000820159901</v>
      </c>
      <c r="CM906">
        <v>1.6943000555038501</v>
      </c>
      <c r="CN906">
        <v>2.2686998844146702</v>
      </c>
      <c r="CO906">
        <v>2.6164999008178702</v>
      </c>
      <c r="CP906">
        <v>2.83010005950928</v>
      </c>
      <c r="CQ906">
        <v>2.9637999534606898</v>
      </c>
      <c r="CR906">
        <v>3.0494000911712602</v>
      </c>
      <c r="CS906">
        <v>3.1057000160217298</v>
      </c>
      <c r="CT906">
        <v>3.1440999507904102</v>
      </c>
      <c r="CU906">
        <v>3.1712000370025599</v>
      </c>
      <c r="CV906">
        <v>3.19099998474121</v>
      </c>
      <c r="CW906">
        <v>3.2061998844146702</v>
      </c>
      <c r="CX906">
        <v>3.21810007095337</v>
      </c>
      <c r="CY906">
        <v>3.2277998924255402</v>
      </c>
      <c r="CZ906">
        <v>3.2360000610351598</v>
      </c>
      <c r="DA906">
        <v>3.2428998947143599</v>
      </c>
      <c r="DB906">
        <v>3.2488999366760298</v>
      </c>
      <c r="DC906">
        <v>3.25419998168945</v>
      </c>
      <c r="DD906">
        <v>3.25889992713928</v>
      </c>
      <c r="DE906">
        <v>0.74260002374649003</v>
      </c>
      <c r="DF906">
        <v>1.7156000137329099</v>
      </c>
      <c r="DG906">
        <v>2.3050000667571999</v>
      </c>
      <c r="DH906">
        <v>2.6642000675201398</v>
      </c>
      <c r="DI906">
        <v>2.8849000930786102</v>
      </c>
      <c r="DJ906">
        <v>3.0220000743865998</v>
      </c>
      <c r="DK906">
        <v>3.1085000038146999</v>
      </c>
      <c r="DL906">
        <v>3.1640999317169198</v>
      </c>
      <c r="DM906" s="3">
        <v>3.2007999420165998</v>
      </c>
      <c r="DN906">
        <v>3.2256000041961701</v>
      </c>
      <c r="DO906">
        <v>3.2430999279022199</v>
      </c>
      <c r="DP906">
        <v>3.2558000087738002</v>
      </c>
      <c r="DQ906">
        <v>3.2653999328613299</v>
      </c>
      <c r="DR906">
        <v>3.27300000190735</v>
      </c>
      <c r="DS906">
        <v>3.2790999412536599</v>
      </c>
      <c r="DT906">
        <v>3.2841999530792201</v>
      </c>
      <c r="DU906">
        <v>3.2885999679565399</v>
      </c>
      <c r="DV906">
        <v>3.2923998832702601</v>
      </c>
      <c r="DW906">
        <v>3.2957000732421902</v>
      </c>
    </row>
    <row r="907" spans="1:127" x14ac:dyDescent="0.25">
      <c r="A907" s="1">
        <v>37405</v>
      </c>
      <c r="B907">
        <v>3.3180118789912298</v>
      </c>
      <c r="C907">
        <v>-6.9890744635455002</v>
      </c>
      <c r="D907">
        <v>6.4880636597982901</v>
      </c>
      <c r="E907" t="s">
        <v>153</v>
      </c>
      <c r="F907">
        <v>2.4985001087188698</v>
      </c>
      <c r="G907">
        <v>2.0669000148773198</v>
      </c>
      <c r="H907">
        <v>1.8717000484466599</v>
      </c>
      <c r="I907">
        <v>1.82650005817413</v>
      </c>
      <c r="J907">
        <v>1.8672000169753999</v>
      </c>
      <c r="K907">
        <v>1.9519000053405799</v>
      </c>
      <c r="L907">
        <v>2.0552999973297101</v>
      </c>
      <c r="M907">
        <v>2.1626999378204301</v>
      </c>
      <c r="N907" s="3">
        <v>2.2657999992370601</v>
      </c>
      <c r="O907">
        <v>2.3603000640869101</v>
      </c>
      <c r="P907">
        <v>2.4442000389099099</v>
      </c>
      <c r="Q907">
        <v>2.51690006256104</v>
      </c>
      <c r="R907">
        <v>2.5785000324249299</v>
      </c>
      <c r="S907">
        <v>2.62960004806519</v>
      </c>
      <c r="T907">
        <v>2.6709001064300502</v>
      </c>
      <c r="U907">
        <v>2.7032001018524201</v>
      </c>
      <c r="V907">
        <v>2.7274000644683798</v>
      </c>
      <c r="W907">
        <v>2.7441999912261998</v>
      </c>
      <c r="X907">
        <v>1.65209996700287</v>
      </c>
      <c r="Y907">
        <v>3.21880006790161</v>
      </c>
      <c r="Z907">
        <v>2.7544000148773198</v>
      </c>
      <c r="AA907">
        <v>2.7076001167297399</v>
      </c>
      <c r="AB907">
        <v>1.3345998985290499</v>
      </c>
      <c r="AC907">
        <v>1.17389995613098</v>
      </c>
      <c r="AD907">
        <v>1.4419998886108401</v>
      </c>
      <c r="AE907">
        <v>1.8583997734069799</v>
      </c>
      <c r="AF907">
        <v>2.2755000560760501</v>
      </c>
      <c r="AG907">
        <v>2.6328998859405499</v>
      </c>
      <c r="AH907">
        <v>2.9132000217437701</v>
      </c>
      <c r="AI907">
        <v>3.11859994163513</v>
      </c>
      <c r="AJ907">
        <v>3.2582999744415302</v>
      </c>
      <c r="AK907">
        <v>3.3433999267578098</v>
      </c>
      <c r="AL907">
        <v>3.3840000488281201</v>
      </c>
      <c r="AM907">
        <v>3.3890999813079801</v>
      </c>
      <c r="AN907">
        <v>3.3661000831604002</v>
      </c>
      <c r="AO907">
        <v>3.3207000041961701</v>
      </c>
      <c r="AP907">
        <v>3.2577000431060799</v>
      </c>
      <c r="AQ907">
        <v>3.1811000579834001</v>
      </c>
      <c r="AR907">
        <v>3.0939000457763699</v>
      </c>
      <c r="AS907">
        <v>2.9987001060485801</v>
      </c>
      <c r="AT907">
        <v>2.8977000667572002</v>
      </c>
      <c r="AU907">
        <v>2.52710008621216</v>
      </c>
      <c r="AV907">
        <v>2.09389996528625</v>
      </c>
      <c r="AW907">
        <v>1.89709997177124</v>
      </c>
      <c r="AX907">
        <v>1.8494999408721899</v>
      </c>
      <c r="AY907">
        <v>1.8865000009536701</v>
      </c>
      <c r="AZ907">
        <v>1.9659999608993499</v>
      </c>
      <c r="BA907">
        <v>2.0627999305725102</v>
      </c>
      <c r="BB907">
        <v>2.1623001098632799</v>
      </c>
      <c r="BC907">
        <v>2.2567999362945601</v>
      </c>
      <c r="BD907">
        <v>2.3424999713897701</v>
      </c>
      <c r="BE907">
        <v>2.4177999496460001</v>
      </c>
      <c r="BF907">
        <v>2.4825000762939502</v>
      </c>
      <c r="BG907">
        <v>2.5369999408721902</v>
      </c>
      <c r="BH907">
        <v>2.5820999145507799</v>
      </c>
      <c r="BI907">
        <v>2.6184999942779501</v>
      </c>
      <c r="BJ907">
        <v>2.6472001075744598</v>
      </c>
      <c r="BK907">
        <v>2.66910004615784</v>
      </c>
      <c r="BL907">
        <v>2.6849999427795401</v>
      </c>
      <c r="BM907">
        <v>2.6954998970031698</v>
      </c>
      <c r="BN907">
        <v>1.9398211678727799</v>
      </c>
      <c r="BO907" t="s">
        <v>153</v>
      </c>
      <c r="BP907">
        <v>4.1476998329162598</v>
      </c>
      <c r="BQ907">
        <v>3.5350999832153298</v>
      </c>
      <c r="BR907">
        <v>3.7667000293731698</v>
      </c>
      <c r="BS907">
        <v>3.2111001014709499</v>
      </c>
      <c r="BT907">
        <v>3.9665000438690199</v>
      </c>
      <c r="BU907">
        <v>4.1307001113891602</v>
      </c>
      <c r="BV907">
        <v>4.0574002265930202</v>
      </c>
      <c r="BW907">
        <v>3.9112999439239502</v>
      </c>
      <c r="BX907">
        <v>3.76290011405945</v>
      </c>
      <c r="BY907">
        <v>3.63779997825623</v>
      </c>
      <c r="BZ907">
        <v>3.5413000583648699</v>
      </c>
      <c r="CA907">
        <v>3.4707000255584699</v>
      </c>
      <c r="CB907">
        <v>3.4207000732421902</v>
      </c>
      <c r="CC907">
        <v>3.3861999511718799</v>
      </c>
      <c r="CD907">
        <v>3.3629000186920202</v>
      </c>
      <c r="CE907">
        <v>3.3471999168396001</v>
      </c>
      <c r="CF907">
        <v>3.3368999958038299</v>
      </c>
      <c r="CG907">
        <v>3.33019995689392</v>
      </c>
      <c r="CH907">
        <v>3.3257999420165998</v>
      </c>
      <c r="CI907">
        <v>3.3229999542236301</v>
      </c>
      <c r="CJ907">
        <v>3.32119989395142</v>
      </c>
      <c r="CK907">
        <v>3.3199999332428001</v>
      </c>
      <c r="CL907">
        <v>0.68550002574920699</v>
      </c>
      <c r="CM907">
        <v>1.65970003604889</v>
      </c>
      <c r="CN907">
        <v>2.2437999248504599</v>
      </c>
      <c r="CO907">
        <v>2.5969998836517298</v>
      </c>
      <c r="CP907">
        <v>2.8132998943328902</v>
      </c>
      <c r="CQ907">
        <v>2.9479000568389901</v>
      </c>
      <c r="CR907">
        <v>3.0334999561309801</v>
      </c>
      <c r="CS907">
        <v>3.0892999172210698</v>
      </c>
      <c r="CT907">
        <v>3.1268000602722199</v>
      </c>
      <c r="CU907">
        <v>3.1528999805450399</v>
      </c>
      <c r="CV907">
        <v>3.1717998981475799</v>
      </c>
      <c r="CW907">
        <v>3.1860001087188698</v>
      </c>
      <c r="CX907">
        <v>3.19700002670288</v>
      </c>
      <c r="CY907">
        <v>3.20589995384216</v>
      </c>
      <c r="CZ907">
        <v>3.21329998970032</v>
      </c>
      <c r="DA907">
        <v>3.21950006484985</v>
      </c>
      <c r="DB907">
        <v>3.2249000072479199</v>
      </c>
      <c r="DC907">
        <v>3.2295999526977499</v>
      </c>
      <c r="DD907">
        <v>3.2337999343872101</v>
      </c>
      <c r="DE907">
        <v>0.69150000810623202</v>
      </c>
      <c r="DF907">
        <v>1.6812000274658201</v>
      </c>
      <c r="DG907">
        <v>2.28069996833801</v>
      </c>
      <c r="DH907">
        <v>2.6456000804901101</v>
      </c>
      <c r="DI907">
        <v>2.8691000938415501</v>
      </c>
      <c r="DJ907">
        <v>3.0072000026702899</v>
      </c>
      <c r="DK907">
        <v>3.0934998989105198</v>
      </c>
      <c r="DL907">
        <v>3.1484000682830802</v>
      </c>
      <c r="DM907" s="3">
        <v>3.18400001525879</v>
      </c>
      <c r="DN907">
        <v>3.2076001167297399</v>
      </c>
      <c r="DO907">
        <v>3.2237999439239502</v>
      </c>
      <c r="DP907">
        <v>3.2353999614715598</v>
      </c>
      <c r="DQ907">
        <v>3.2439000606536901</v>
      </c>
      <c r="DR907">
        <v>3.2504000663757302</v>
      </c>
      <c r="DS907">
        <v>3.2555999755859402</v>
      </c>
      <c r="DT907">
        <v>3.2597999572753902</v>
      </c>
      <c r="DU907">
        <v>3.2634000778198198</v>
      </c>
      <c r="DV907">
        <v>3.2664999961853001</v>
      </c>
      <c r="DW907">
        <v>3.2692000865936302</v>
      </c>
    </row>
    <row r="908" spans="1:127" x14ac:dyDescent="0.25">
      <c r="A908" s="1">
        <v>37406</v>
      </c>
      <c r="B908">
        <v>3.3025460013975798</v>
      </c>
      <c r="C908">
        <v>-6.1870303601567498</v>
      </c>
      <c r="D908">
        <v>5.7289973914144898</v>
      </c>
      <c r="E908" t="s">
        <v>153</v>
      </c>
      <c r="F908">
        <v>2.3255999088287398</v>
      </c>
      <c r="G908">
        <v>2.00049996376038</v>
      </c>
      <c r="H908">
        <v>1.84870004653931</v>
      </c>
      <c r="I908">
        <v>1.81669998168945</v>
      </c>
      <c r="J908">
        <v>1.85739994049072</v>
      </c>
      <c r="K908">
        <v>1.9375</v>
      </c>
      <c r="L908">
        <v>2.03539991378784</v>
      </c>
      <c r="M908">
        <v>2.13800001144409</v>
      </c>
      <c r="N908" s="3">
        <v>2.2374999523162802</v>
      </c>
      <c r="O908">
        <v>2.3296000957489</v>
      </c>
      <c r="P908">
        <v>2.4121999740600599</v>
      </c>
      <c r="Q908">
        <v>2.4844999313354501</v>
      </c>
      <c r="R908">
        <v>2.5464000701904301</v>
      </c>
      <c r="S908">
        <v>2.5982999801635698</v>
      </c>
      <c r="T908">
        <v>2.6407001018524201</v>
      </c>
      <c r="U908">
        <v>2.67449998855591</v>
      </c>
      <c r="V908">
        <v>2.7002000808715798</v>
      </c>
      <c r="W908">
        <v>2.71869993209839</v>
      </c>
      <c r="X908">
        <v>1.6953999996185301</v>
      </c>
      <c r="Y908">
        <v>3.1572000980377202</v>
      </c>
      <c r="Z908">
        <v>2.7307000160217298</v>
      </c>
      <c r="AA908">
        <v>2.66100001335144</v>
      </c>
      <c r="AB908">
        <v>1.4689000102996801</v>
      </c>
      <c r="AC908">
        <v>1.3111000801086401</v>
      </c>
      <c r="AD908">
        <v>1.51660009689331</v>
      </c>
      <c r="AE908">
        <v>1.87189996032715</v>
      </c>
      <c r="AF908">
        <v>2.2464000125885</v>
      </c>
      <c r="AG908">
        <v>2.5800000488281198</v>
      </c>
      <c r="AH908">
        <v>2.8506998924255398</v>
      </c>
      <c r="AI908">
        <v>3.0557000297546399</v>
      </c>
      <c r="AJ908">
        <v>3.2005000896453901</v>
      </c>
      <c r="AK908">
        <v>3.29320002670288</v>
      </c>
      <c r="AL908">
        <v>3.3424998920440698</v>
      </c>
      <c r="AM908">
        <v>3.35639990882874</v>
      </c>
      <c r="AN908">
        <v>3.3417000980377201</v>
      </c>
      <c r="AO908">
        <v>3.3040999042511001</v>
      </c>
      <c r="AP908">
        <v>3.2481000698089599</v>
      </c>
      <c r="AQ908">
        <v>3.17790000915527</v>
      </c>
      <c r="AR908">
        <v>3.0966000934600801</v>
      </c>
      <c r="AS908">
        <v>3.00659994544983</v>
      </c>
      <c r="AT908">
        <v>2.9103000057220498</v>
      </c>
      <c r="AU908">
        <v>2.3480999469757098</v>
      </c>
      <c r="AV908">
        <v>2.02230000495911</v>
      </c>
      <c r="AW908">
        <v>1.86969995498657</v>
      </c>
      <c r="AX908">
        <v>1.8358999490737899</v>
      </c>
      <c r="AY908">
        <v>1.8734999895095801</v>
      </c>
      <c r="AZ908">
        <v>1.9488999843597401</v>
      </c>
      <c r="BA908">
        <v>2.04069995880127</v>
      </c>
      <c r="BB908">
        <v>2.1359999179840101</v>
      </c>
      <c r="BC908">
        <v>2.2274000644683798</v>
      </c>
      <c r="BD908">
        <v>2.3111999034881601</v>
      </c>
      <c r="BE908">
        <v>2.3854999542236301</v>
      </c>
      <c r="BF908">
        <v>2.4500000476837198</v>
      </c>
      <c r="BG908">
        <v>2.50480008125305</v>
      </c>
      <c r="BH908">
        <v>2.5504999160766602</v>
      </c>
      <c r="BI908">
        <v>2.5880000591278098</v>
      </c>
      <c r="BJ908">
        <v>2.6178998947143599</v>
      </c>
      <c r="BK908">
        <v>2.6410000324249299</v>
      </c>
      <c r="BL908">
        <v>2.6582999229431201</v>
      </c>
      <c r="BM908">
        <v>2.6702001094818102</v>
      </c>
      <c r="BN908">
        <v>2.0954107129641799</v>
      </c>
      <c r="BO908" t="s">
        <v>153</v>
      </c>
      <c r="BP908">
        <v>4.0513000488281197</v>
      </c>
      <c r="BQ908">
        <v>3.5471999645233199</v>
      </c>
      <c r="BR908">
        <v>3.7597000598907502</v>
      </c>
      <c r="BS908">
        <v>3.02579998970032</v>
      </c>
      <c r="BT908">
        <v>3.7839999198913601</v>
      </c>
      <c r="BU908">
        <v>4.0065999031066903</v>
      </c>
      <c r="BV908">
        <v>3.9909000396728498</v>
      </c>
      <c r="BW908">
        <v>3.8856999874114999</v>
      </c>
      <c r="BX908">
        <v>3.7611999511718799</v>
      </c>
      <c r="BY908">
        <v>3.6472001075744598</v>
      </c>
      <c r="BZ908">
        <v>3.55369997024536</v>
      </c>
      <c r="CA908">
        <v>3.4814999103546098</v>
      </c>
      <c r="CB908">
        <v>3.42799997329712</v>
      </c>
      <c r="CC908">
        <v>3.38930010795593</v>
      </c>
      <c r="CD908">
        <v>3.3619000911712602</v>
      </c>
      <c r="CE908">
        <v>3.3427999019622798</v>
      </c>
      <c r="CF908">
        <v>3.3296000957489</v>
      </c>
      <c r="CG908">
        <v>3.32069993019104</v>
      </c>
      <c r="CH908">
        <v>3.3145999908447301</v>
      </c>
      <c r="CI908">
        <v>3.3104999065399201</v>
      </c>
      <c r="CJ908">
        <v>3.30780005455017</v>
      </c>
      <c r="CK908">
        <v>3.3059999942779501</v>
      </c>
      <c r="CL908">
        <v>0.79610002040863004</v>
      </c>
      <c r="CM908">
        <v>1.6720999479293801</v>
      </c>
      <c r="CN908">
        <v>2.2170000076293901</v>
      </c>
      <c r="CO908">
        <v>2.55830001831055</v>
      </c>
      <c r="CP908">
        <v>2.7741999626159699</v>
      </c>
      <c r="CQ908">
        <v>2.9124999046325701</v>
      </c>
      <c r="CR908">
        <v>3.0027000904083301</v>
      </c>
      <c r="CS908">
        <v>3.06259989738464</v>
      </c>
      <c r="CT908">
        <v>3.1034998893737802</v>
      </c>
      <c r="CU908">
        <v>3.1321001052856401</v>
      </c>
      <c r="CV908">
        <v>3.15269994735718</v>
      </c>
      <c r="CW908">
        <v>3.1682000160217298</v>
      </c>
      <c r="CX908">
        <v>3.1800999641418501</v>
      </c>
      <c r="CY908">
        <v>3.1895000934600799</v>
      </c>
      <c r="CZ908">
        <v>3.1972999572753902</v>
      </c>
      <c r="DA908">
        <v>3.2037999629974401</v>
      </c>
      <c r="DB908">
        <v>3.20930004119873</v>
      </c>
      <c r="DC908">
        <v>3.2140998840332</v>
      </c>
      <c r="DD908">
        <v>3.2184000015258798</v>
      </c>
      <c r="DE908">
        <v>0.80169999599456798</v>
      </c>
      <c r="DF908">
        <v>1.6904000043869001</v>
      </c>
      <c r="DG908">
        <v>2.2488999366760298</v>
      </c>
      <c r="DH908">
        <v>2.6013000011444101</v>
      </c>
      <c r="DI908">
        <v>2.8247001171112101</v>
      </c>
      <c r="DJ908">
        <v>2.9674000740051301</v>
      </c>
      <c r="DK908">
        <v>3.0592999458313002</v>
      </c>
      <c r="DL908">
        <v>3.1191999912261998</v>
      </c>
      <c r="DM908" s="3">
        <v>3.1589000225067099</v>
      </c>
      <c r="DN908">
        <v>3.1856999397277801</v>
      </c>
      <c r="DO908">
        <v>3.2042000293731698</v>
      </c>
      <c r="DP908">
        <v>3.2172999382018999</v>
      </c>
      <c r="DQ908">
        <v>3.22690010070801</v>
      </c>
      <c r="DR908">
        <v>3.2342000007629399</v>
      </c>
      <c r="DS908">
        <v>3.2397999763488801</v>
      </c>
      <c r="DT908">
        <v>3.2444000244140598</v>
      </c>
      <c r="DU908">
        <v>3.2481999397277801</v>
      </c>
      <c r="DV908">
        <v>3.2513999938964799</v>
      </c>
      <c r="DW908">
        <v>3.25419998168945</v>
      </c>
    </row>
    <row r="909" spans="1:127" x14ac:dyDescent="0.25">
      <c r="A909" s="1">
        <v>37407</v>
      </c>
      <c r="B909">
        <v>3.3231847352472799</v>
      </c>
      <c r="C909">
        <v>-6.9162901702626502</v>
      </c>
      <c r="D909">
        <v>6.2671344621132601</v>
      </c>
      <c r="E909" t="s">
        <v>153</v>
      </c>
      <c r="F909">
        <v>2.47819995880127</v>
      </c>
      <c r="G909">
        <v>2.0499999523162802</v>
      </c>
      <c r="H909">
        <v>1.85769999027252</v>
      </c>
      <c r="I909">
        <v>1.8149000406265301</v>
      </c>
      <c r="J909">
        <v>1.85720002651215</v>
      </c>
      <c r="K909">
        <v>1.9430999755859399</v>
      </c>
      <c r="L909">
        <v>2.0474998950958301</v>
      </c>
      <c r="M909">
        <v>2.15569996833801</v>
      </c>
      <c r="N909" s="3">
        <v>2.25950002670288</v>
      </c>
      <c r="O909">
        <v>2.3545999526977499</v>
      </c>
      <c r="P909">
        <v>2.4391000270843501</v>
      </c>
      <c r="Q909">
        <v>2.5123000144958501</v>
      </c>
      <c r="R909">
        <v>2.5745000839233398</v>
      </c>
      <c r="S909">
        <v>2.6259999275207502</v>
      </c>
      <c r="T909">
        <v>2.6677000522613499</v>
      </c>
      <c r="U909">
        <v>2.7002000808715798</v>
      </c>
      <c r="V909">
        <v>2.7246000766754199</v>
      </c>
      <c r="W909">
        <v>2.7414999008178702</v>
      </c>
      <c r="X909">
        <v>1.6498999595642101</v>
      </c>
      <c r="Y909">
        <v>3.21869993209839</v>
      </c>
      <c r="Z909">
        <v>2.7516999244689901</v>
      </c>
      <c r="AA909">
        <v>2.7065000534057599</v>
      </c>
      <c r="AB909">
        <v>1.3237999839782699</v>
      </c>
      <c r="AC909">
        <v>1.166000050354</v>
      </c>
      <c r="AD909">
        <v>1.4388000404357899</v>
      </c>
      <c r="AE909">
        <v>1.8566999649047899</v>
      </c>
      <c r="AF909">
        <v>2.2739999130249</v>
      </c>
      <c r="AG909">
        <v>2.6313999816894502</v>
      </c>
      <c r="AH909">
        <v>2.9119999065399198</v>
      </c>
      <c r="AI909">
        <v>3.11809988098145</v>
      </c>
      <c r="AJ909">
        <v>3.2587000648498501</v>
      </c>
      <c r="AK909">
        <v>3.3446999599456801</v>
      </c>
      <c r="AL909">
        <v>3.38600002174377</v>
      </c>
      <c r="AM909">
        <v>3.3915998908996601</v>
      </c>
      <c r="AN909">
        <v>3.3685999626159702</v>
      </c>
      <c r="AO909">
        <v>3.3229999198913598</v>
      </c>
      <c r="AP909">
        <v>3.2593998924255398</v>
      </c>
      <c r="AQ909">
        <v>3.1819001125335702</v>
      </c>
      <c r="AR909">
        <v>3.0933000671386699</v>
      </c>
      <c r="AS909">
        <v>2.9965998889923098</v>
      </c>
      <c r="AT909">
        <v>2.8935000549316401</v>
      </c>
      <c r="AU909">
        <v>2.5062000751495401</v>
      </c>
      <c r="AV909">
        <v>2.0764999389648402</v>
      </c>
      <c r="AW909">
        <v>1.8825999498367301</v>
      </c>
      <c r="AX909">
        <v>1.8373999595642101</v>
      </c>
      <c r="AY909">
        <v>1.8760000467300399</v>
      </c>
      <c r="AZ909">
        <v>1.9567999839782699</v>
      </c>
      <c r="BA909">
        <v>2.0545001029968302</v>
      </c>
      <c r="BB909">
        <v>2.1547999382018999</v>
      </c>
      <c r="BC909">
        <v>2.25</v>
      </c>
      <c r="BD909">
        <v>2.3362998962402299</v>
      </c>
      <c r="BE909">
        <v>2.4121999740600599</v>
      </c>
      <c r="BF909">
        <v>2.4774000644683798</v>
      </c>
      <c r="BG909">
        <v>2.5322999954223602</v>
      </c>
      <c r="BH909">
        <v>2.5778000354766801</v>
      </c>
      <c r="BI909">
        <v>2.6145000457763699</v>
      </c>
      <c r="BJ909">
        <v>2.6435000896453902</v>
      </c>
      <c r="BK909">
        <v>2.6654999256134002</v>
      </c>
      <c r="BL909">
        <v>2.6814999580383301</v>
      </c>
      <c r="BM909">
        <v>2.69210004806519</v>
      </c>
      <c r="BN909">
        <v>1.9342045183337899</v>
      </c>
      <c r="BO909" t="s">
        <v>153</v>
      </c>
      <c r="BP909">
        <v>4.1079001426696804</v>
      </c>
      <c r="BQ909">
        <v>3.53069996833801</v>
      </c>
      <c r="BR909">
        <v>3.75049996376038</v>
      </c>
      <c r="BS909">
        <v>3.1682000160217298</v>
      </c>
      <c r="BT909">
        <v>3.9177999496460001</v>
      </c>
      <c r="BU909">
        <v>4.0873999595642099</v>
      </c>
      <c r="BV909">
        <v>4.0232000350952104</v>
      </c>
      <c r="BW909">
        <v>3.8863000869750999</v>
      </c>
      <c r="BX909">
        <v>3.74580001831055</v>
      </c>
      <c r="BY909">
        <v>3.6270000934600799</v>
      </c>
      <c r="BZ909">
        <v>3.5352001190185498</v>
      </c>
      <c r="CA909">
        <v>3.46799993515015</v>
      </c>
      <c r="CB909">
        <v>3.42050004005432</v>
      </c>
      <c r="CC909">
        <v>3.38779997825623</v>
      </c>
      <c r="CD909">
        <v>3.36560010910034</v>
      </c>
      <c r="CE909">
        <v>3.3508000373840301</v>
      </c>
      <c r="CF909">
        <v>3.3410000801086399</v>
      </c>
      <c r="CG909">
        <v>3.3347001075744598</v>
      </c>
      <c r="CH909">
        <v>3.3304998874664302</v>
      </c>
      <c r="CI909">
        <v>3.3278999328613299</v>
      </c>
      <c r="CJ909">
        <v>3.32610011100769</v>
      </c>
      <c r="CK909">
        <v>3.3250999450683598</v>
      </c>
      <c r="CL909">
        <v>0.68440002202987704</v>
      </c>
      <c r="CM909">
        <v>1.64370000362396</v>
      </c>
      <c r="CN909">
        <v>2.2207000255584699</v>
      </c>
      <c r="CO909">
        <v>2.5710999965667698</v>
      </c>
      <c r="CP909">
        <v>2.7869999408721902</v>
      </c>
      <c r="CQ909">
        <v>2.9223999977111799</v>
      </c>
      <c r="CR909">
        <v>3.0092999935150102</v>
      </c>
      <c r="CS909">
        <v>3.06660008430481</v>
      </c>
      <c r="CT909">
        <v>3.1057000160217298</v>
      </c>
      <c r="CU909">
        <v>3.13330006599426</v>
      </c>
      <c r="CV909">
        <v>3.1535999774932901</v>
      </c>
      <c r="CW909">
        <v>3.1689999103546098</v>
      </c>
      <c r="CX909">
        <v>3.1812000274658199</v>
      </c>
      <c r="CY909">
        <v>3.1910998821258501</v>
      </c>
      <c r="CZ909">
        <v>3.1993999481201199</v>
      </c>
      <c r="DA909">
        <v>3.2065000534057599</v>
      </c>
      <c r="DB909">
        <v>3.2125999927520801</v>
      </c>
      <c r="DC909">
        <v>3.21799993515015</v>
      </c>
      <c r="DD909">
        <v>3.2228000164032</v>
      </c>
      <c r="DE909">
        <v>0.69019997119903598</v>
      </c>
      <c r="DF909">
        <v>1.66460001468658</v>
      </c>
      <c r="DG909">
        <v>2.2565999031066899</v>
      </c>
      <c r="DH909">
        <v>2.6184999942779501</v>
      </c>
      <c r="DI909">
        <v>2.8415999412536599</v>
      </c>
      <c r="DJ909">
        <v>2.9806001186370801</v>
      </c>
      <c r="DK909">
        <v>3.0685999393463099</v>
      </c>
      <c r="DL909">
        <v>3.1252999305725102</v>
      </c>
      <c r="DM909" s="3">
        <v>3.1626999378204301</v>
      </c>
      <c r="DN909">
        <v>3.18819999694824</v>
      </c>
      <c r="DO909">
        <v>3.2060999870300302</v>
      </c>
      <c r="DP909">
        <v>3.2191998958587602</v>
      </c>
      <c r="DQ909">
        <v>3.2290999889373802</v>
      </c>
      <c r="DR909">
        <v>3.2367999553680402</v>
      </c>
      <c r="DS909">
        <v>3.2430999279022199</v>
      </c>
      <c r="DT909">
        <v>3.2483999729156499</v>
      </c>
      <c r="DU909">
        <v>3.2528998851776101</v>
      </c>
      <c r="DV909">
        <v>3.2567999362945601</v>
      </c>
      <c r="DW909">
        <v>3.2602000236511199</v>
      </c>
    </row>
    <row r="910" spans="1:127" x14ac:dyDescent="0.25">
      <c r="A910" s="1">
        <v>37410</v>
      </c>
      <c r="B910">
        <v>3.3101873338726802</v>
      </c>
      <c r="C910">
        <v>-6.4559718930573897</v>
      </c>
      <c r="D910">
        <v>5.8930326147209904</v>
      </c>
      <c r="E910" t="s">
        <v>153</v>
      </c>
      <c r="F910">
        <v>2.3322000503539999</v>
      </c>
      <c r="G910">
        <v>1.9621000289917001</v>
      </c>
      <c r="H910">
        <v>1.8014999628067001</v>
      </c>
      <c r="I910">
        <v>1.77660000324249</v>
      </c>
      <c r="J910">
        <v>1.82959997653961</v>
      </c>
      <c r="K910">
        <v>1.9223999977111801</v>
      </c>
      <c r="L910">
        <v>2.0315999984741202</v>
      </c>
      <c r="M910">
        <v>2.1435000896453902</v>
      </c>
      <c r="N910" s="3">
        <v>2.2504000663757302</v>
      </c>
      <c r="O910">
        <v>2.3480999469757098</v>
      </c>
      <c r="P910">
        <v>2.4349999427795401</v>
      </c>
      <c r="Q910">
        <v>2.5104000568389901</v>
      </c>
      <c r="R910">
        <v>2.5743999481201199</v>
      </c>
      <c r="S910">
        <v>2.6275000572204599</v>
      </c>
      <c r="T910">
        <v>2.67059993743896</v>
      </c>
      <c r="U910">
        <v>2.70449995994568</v>
      </c>
      <c r="V910">
        <v>2.7298998832702601</v>
      </c>
      <c r="W910">
        <v>2.7476999759674099</v>
      </c>
      <c r="X910">
        <v>1.68359994888306</v>
      </c>
      <c r="Y910">
        <v>3.2376999855041499</v>
      </c>
      <c r="Z910">
        <v>2.75869989395142</v>
      </c>
      <c r="AA910">
        <v>2.72679996490479</v>
      </c>
      <c r="AB910">
        <v>1.33500006065369</v>
      </c>
      <c r="AC910">
        <v>1.20409998397827</v>
      </c>
      <c r="AD910">
        <v>1.47609987182617</v>
      </c>
      <c r="AE910">
        <v>1.88620009880066</v>
      </c>
      <c r="AF910">
        <v>2.29659996604919</v>
      </c>
      <c r="AG910">
        <v>2.6500000049591099</v>
      </c>
      <c r="AH910">
        <v>2.9293999179840098</v>
      </c>
      <c r="AI910">
        <v>3.1361000736236599</v>
      </c>
      <c r="AJ910">
        <v>3.2781000915527301</v>
      </c>
      <c r="AK910">
        <v>3.36569998664856</v>
      </c>
      <c r="AL910">
        <v>3.4086000122070299</v>
      </c>
      <c r="AM910">
        <v>3.4153000835418701</v>
      </c>
      <c r="AN910">
        <v>3.3930001190185499</v>
      </c>
      <c r="AO910">
        <v>3.34770004005432</v>
      </c>
      <c r="AP910">
        <v>3.2839000789642299</v>
      </c>
      <c r="AQ910">
        <v>3.2057999912262001</v>
      </c>
      <c r="AR910">
        <v>3.1165001148223901</v>
      </c>
      <c r="AS910">
        <v>3.0186000724792499</v>
      </c>
      <c r="AT910">
        <v>2.9143000331878701</v>
      </c>
      <c r="AU910">
        <v>2.35610008239746</v>
      </c>
      <c r="AV910">
        <v>1.9850000143051101</v>
      </c>
      <c r="AW910">
        <v>1.8230999708175699</v>
      </c>
      <c r="AX910">
        <v>1.7960000038146999</v>
      </c>
      <c r="AY910">
        <v>1.8453999757766699</v>
      </c>
      <c r="AZ910">
        <v>1.93299996852875</v>
      </c>
      <c r="BA910">
        <v>2.03550004959106</v>
      </c>
      <c r="BB910">
        <v>2.1394999027252202</v>
      </c>
      <c r="BC910">
        <v>2.2376000881195099</v>
      </c>
      <c r="BD910">
        <v>2.3264999389648402</v>
      </c>
      <c r="BE910">
        <v>2.4045999050140399</v>
      </c>
      <c r="BF910">
        <v>2.4716999530792201</v>
      </c>
      <c r="BG910">
        <v>2.5283999443054199</v>
      </c>
      <c r="BH910">
        <v>2.57529997825623</v>
      </c>
      <c r="BI910">
        <v>2.6133000850677499</v>
      </c>
      <c r="BJ910">
        <v>2.64339995384216</v>
      </c>
      <c r="BK910">
        <v>2.6663999557495099</v>
      </c>
      <c r="BL910">
        <v>2.6831998825073198</v>
      </c>
      <c r="BM910">
        <v>2.6944999694824201</v>
      </c>
      <c r="BN910">
        <v>1.9763965694625201</v>
      </c>
      <c r="BO910" t="s">
        <v>153</v>
      </c>
      <c r="BP910">
        <v>4.0598998069763201</v>
      </c>
      <c r="BQ910">
        <v>3.5206000804901101</v>
      </c>
      <c r="BR910">
        <v>3.7313001155853298</v>
      </c>
      <c r="BS910">
        <v>3.1310999393463099</v>
      </c>
      <c r="BT910">
        <v>3.8557000160217298</v>
      </c>
      <c r="BU910">
        <v>4.0331001281738299</v>
      </c>
      <c r="BV910">
        <v>3.9835999011993399</v>
      </c>
      <c r="BW910">
        <v>3.8594000339508101</v>
      </c>
      <c r="BX910">
        <v>3.72769999504089</v>
      </c>
      <c r="BY910">
        <v>3.6140000820159899</v>
      </c>
      <c r="BZ910">
        <v>3.5246999263763401</v>
      </c>
      <c r="CA910">
        <v>3.4584999084472701</v>
      </c>
      <c r="CB910">
        <v>3.41100001335144</v>
      </c>
      <c r="CC910">
        <v>3.3777999877929701</v>
      </c>
      <c r="CD910">
        <v>3.3550999164581299</v>
      </c>
      <c r="CE910">
        <v>3.3397998809814502</v>
      </c>
      <c r="CF910">
        <v>3.32949995994568</v>
      </c>
      <c r="CG910">
        <v>3.3227999210357702</v>
      </c>
      <c r="CH910">
        <v>3.3183000087738002</v>
      </c>
      <c r="CI910">
        <v>3.3153998851776101</v>
      </c>
      <c r="CJ910">
        <v>3.3134999275207502</v>
      </c>
      <c r="CK910">
        <v>3.3122999668121298</v>
      </c>
      <c r="CL910">
        <v>0.80790001153945901</v>
      </c>
      <c r="CM910">
        <v>1.70949995517731</v>
      </c>
      <c r="CN910">
        <v>2.2567000389099099</v>
      </c>
      <c r="CO910">
        <v>2.5919001102447501</v>
      </c>
      <c r="CP910">
        <v>2.79970002174377</v>
      </c>
      <c r="CQ910">
        <v>2.9307999610900901</v>
      </c>
      <c r="CR910">
        <v>3.0151000022888201</v>
      </c>
      <c r="CS910">
        <v>3.0708999633789098</v>
      </c>
      <c r="CT910">
        <v>3.1087999343872101</v>
      </c>
      <c r="CU910">
        <v>3.1354999542236301</v>
      </c>
      <c r="CV910">
        <v>3.1549999713897701</v>
      </c>
      <c r="CW910">
        <v>3.16969990730286</v>
      </c>
      <c r="CX910">
        <v>3.1812000274658199</v>
      </c>
      <c r="CY910">
        <v>3.1905999183654798</v>
      </c>
      <c r="CZ910">
        <v>3.1982998847961399</v>
      </c>
      <c r="DA910">
        <v>3.2049000263214098</v>
      </c>
      <c r="DB910">
        <v>3.21059989929199</v>
      </c>
      <c r="DC910">
        <v>3.2156000137329102</v>
      </c>
      <c r="DD910">
        <v>3.2200000286102299</v>
      </c>
      <c r="DE910">
        <v>0.81389999389648404</v>
      </c>
      <c r="DF910">
        <v>1.7289999723434399</v>
      </c>
      <c r="DG910">
        <v>2.29010009765625</v>
      </c>
      <c r="DH910">
        <v>2.6359000205993701</v>
      </c>
      <c r="DI910">
        <v>2.8506000041961701</v>
      </c>
      <c r="DJ910">
        <v>2.9851999282836901</v>
      </c>
      <c r="DK910">
        <v>3.0706000328064</v>
      </c>
      <c r="DL910">
        <v>3.1257998943328902</v>
      </c>
      <c r="DM910" s="3">
        <v>3.1621999740600599</v>
      </c>
      <c r="DN910">
        <v>3.1868999004364</v>
      </c>
      <c r="DO910">
        <v>3.2040998935699498</v>
      </c>
      <c r="DP910">
        <v>3.2165000438690199</v>
      </c>
      <c r="DQ910">
        <v>3.2258000373840301</v>
      </c>
      <c r="DR910">
        <v>3.23309993743896</v>
      </c>
      <c r="DS910">
        <v>3.2388999462127699</v>
      </c>
      <c r="DT910">
        <v>3.2437000274658199</v>
      </c>
      <c r="DU910">
        <v>3.2476999759674099</v>
      </c>
      <c r="DV910">
        <v>3.2511999607086199</v>
      </c>
      <c r="DW910">
        <v>3.2543001174926798</v>
      </c>
    </row>
    <row r="911" spans="1:127" x14ac:dyDescent="0.25">
      <c r="A911" s="1">
        <v>37411</v>
      </c>
      <c r="B911">
        <v>3.3048385686235702</v>
      </c>
      <c r="C911">
        <v>-6.7263732415822401</v>
      </c>
      <c r="D911">
        <v>6.0684343884872103</v>
      </c>
      <c r="E911" t="s">
        <v>153</v>
      </c>
      <c r="F911">
        <v>2.2969999313354501</v>
      </c>
      <c r="G911">
        <v>1.9077999591827399</v>
      </c>
      <c r="H911">
        <v>1.74940001964569</v>
      </c>
      <c r="I911">
        <v>1.7332999706268299</v>
      </c>
      <c r="J911">
        <v>1.7963999509811399</v>
      </c>
      <c r="K911">
        <v>1.89820003509521</v>
      </c>
      <c r="L911">
        <v>2.0148999691009499</v>
      </c>
      <c r="M911">
        <v>2.1326999664306601</v>
      </c>
      <c r="N911" s="3">
        <v>2.2441000938415501</v>
      </c>
      <c r="O911">
        <v>2.3454000949859601</v>
      </c>
      <c r="P911">
        <v>2.4349000453949001</v>
      </c>
      <c r="Q911">
        <v>2.5122001171112101</v>
      </c>
      <c r="R911">
        <v>2.5778000354766801</v>
      </c>
      <c r="S911">
        <v>2.6321001052856401</v>
      </c>
      <c r="T911">
        <v>2.6761000156402601</v>
      </c>
      <c r="U911">
        <v>2.71059989929199</v>
      </c>
      <c r="V911">
        <v>2.73650002479553</v>
      </c>
      <c r="W911">
        <v>2.75460004806519</v>
      </c>
      <c r="X911">
        <v>1.6756000518798799</v>
      </c>
      <c r="Y911">
        <v>3.27300000190735</v>
      </c>
      <c r="Z911">
        <v>2.7657999992370601</v>
      </c>
      <c r="AA911">
        <v>2.7576999664306601</v>
      </c>
      <c r="AB911">
        <v>1.2194999702453599</v>
      </c>
      <c r="AC911">
        <v>1.1356998954772899</v>
      </c>
      <c r="AD911">
        <v>1.45130011367798</v>
      </c>
      <c r="AE911">
        <v>1.89290002861023</v>
      </c>
      <c r="AF911">
        <v>2.3218999404907201</v>
      </c>
      <c r="AG911">
        <v>2.68420002746582</v>
      </c>
      <c r="AH911">
        <v>2.9662000461578399</v>
      </c>
      <c r="AI911">
        <v>3.17190008125305</v>
      </c>
      <c r="AJ911">
        <v>3.3114999816894501</v>
      </c>
      <c r="AK911">
        <v>3.3960999977111799</v>
      </c>
      <c r="AL911">
        <v>3.4357999721527102</v>
      </c>
      <c r="AM911">
        <v>3.4398000225067098</v>
      </c>
      <c r="AN911">
        <v>3.4149998981475802</v>
      </c>
      <c r="AO911">
        <v>3.3673000999450702</v>
      </c>
      <c r="AP911">
        <v>3.30159993972778</v>
      </c>
      <c r="AQ911">
        <v>3.2214999244689899</v>
      </c>
      <c r="AR911">
        <v>3.1303000511169401</v>
      </c>
      <c r="AS911">
        <v>3.0305000450134298</v>
      </c>
      <c r="AT911">
        <v>2.92430007514954</v>
      </c>
      <c r="AU911">
        <v>2.3215999603271502</v>
      </c>
      <c r="AV911">
        <v>1.9307999610900899</v>
      </c>
      <c r="AW911">
        <v>1.7706999778747601</v>
      </c>
      <c r="AX911">
        <v>1.7522000074386599</v>
      </c>
      <c r="AY911">
        <v>1.8114999532699601</v>
      </c>
      <c r="AZ911">
        <v>1.9078999757766699</v>
      </c>
      <c r="BA911">
        <v>2.0174999237060498</v>
      </c>
      <c r="BB911">
        <v>2.1270000934600799</v>
      </c>
      <c r="BC911">
        <v>2.2293999195098899</v>
      </c>
      <c r="BD911">
        <v>2.32139992713928</v>
      </c>
      <c r="BE911">
        <v>2.4019000530242902</v>
      </c>
      <c r="BF911">
        <v>2.4707999229431201</v>
      </c>
      <c r="BG911">
        <v>2.5288000106811501</v>
      </c>
      <c r="BH911">
        <v>2.57680010795593</v>
      </c>
      <c r="BI911">
        <v>2.61560010910034</v>
      </c>
      <c r="BJ911">
        <v>2.6463000774383501</v>
      </c>
      <c r="BK911">
        <v>2.66980004310608</v>
      </c>
      <c r="BL911">
        <v>2.68700003623962</v>
      </c>
      <c r="BM911">
        <v>2.6984999179840101</v>
      </c>
      <c r="BN911">
        <v>1.89221952752384</v>
      </c>
      <c r="BO911" t="s">
        <v>153</v>
      </c>
      <c r="BP911">
        <v>4.0552000999450701</v>
      </c>
      <c r="BQ911">
        <v>3.4927000999450701</v>
      </c>
      <c r="BR911">
        <v>3.70099997520447</v>
      </c>
      <c r="BS911">
        <v>3.19630002975464</v>
      </c>
      <c r="BT911">
        <v>3.89790010452271</v>
      </c>
      <c r="BU911">
        <v>4.0416998863220197</v>
      </c>
      <c r="BV911">
        <v>3.9674999713897701</v>
      </c>
      <c r="BW911">
        <v>3.83010005950928</v>
      </c>
      <c r="BX911">
        <v>3.6937999725341801</v>
      </c>
      <c r="BY911">
        <v>3.58089995384216</v>
      </c>
      <c r="BZ911">
        <v>3.49519991874695</v>
      </c>
      <c r="CA911">
        <v>3.43330001831055</v>
      </c>
      <c r="CB911">
        <v>3.3901000022888201</v>
      </c>
      <c r="CC911">
        <v>3.36080002784729</v>
      </c>
      <c r="CD911">
        <v>3.3410999774932901</v>
      </c>
      <c r="CE911">
        <v>3.3282001018524201</v>
      </c>
      <c r="CF911">
        <v>3.3197999000549299</v>
      </c>
      <c r="CG911">
        <v>3.3143000602722199</v>
      </c>
      <c r="CH911">
        <v>3.3108000755310099</v>
      </c>
      <c r="CI911">
        <v>3.3085999488830602</v>
      </c>
      <c r="CJ911">
        <v>3.30719995498657</v>
      </c>
      <c r="CK911">
        <v>3.3062999248504599</v>
      </c>
      <c r="CL911">
        <v>0.78359997272491499</v>
      </c>
      <c r="CM911">
        <v>1.7110999822616599</v>
      </c>
      <c r="CN911">
        <v>2.26370000839233</v>
      </c>
      <c r="CO911">
        <v>2.5964999198913601</v>
      </c>
      <c r="CP911">
        <v>2.7999000549316402</v>
      </c>
      <c r="CQ911">
        <v>2.9268000125885001</v>
      </c>
      <c r="CR911">
        <v>3.0078999996185298</v>
      </c>
      <c r="CS911">
        <v>3.0613000392913801</v>
      </c>
      <c r="CT911">
        <v>3.0977001190185498</v>
      </c>
      <c r="CU911">
        <v>3.1235001087188698</v>
      </c>
      <c r="CV911">
        <v>3.1424999237060498</v>
      </c>
      <c r="CW911">
        <v>3.15700006484985</v>
      </c>
      <c r="CX911">
        <v>3.16860008239746</v>
      </c>
      <c r="CY911">
        <v>3.17799997329712</v>
      </c>
      <c r="CZ911">
        <v>3.1858999729156499</v>
      </c>
      <c r="DA911">
        <v>3.19269990921021</v>
      </c>
      <c r="DB911">
        <v>3.1986000537872301</v>
      </c>
      <c r="DC911">
        <v>3.2037999629974401</v>
      </c>
      <c r="DD911">
        <v>3.2084000110626198</v>
      </c>
      <c r="DE911">
        <v>0.78979998826980602</v>
      </c>
      <c r="DF911">
        <v>1.73169994354248</v>
      </c>
      <c r="DG911">
        <v>2.29830002784729</v>
      </c>
      <c r="DH911">
        <v>2.6415998935699498</v>
      </c>
      <c r="DI911">
        <v>2.8513998985290501</v>
      </c>
      <c r="DJ911">
        <v>2.9813001155853298</v>
      </c>
      <c r="DK911">
        <v>3.06299996376038</v>
      </c>
      <c r="DL911">
        <v>3.11549997329712</v>
      </c>
      <c r="DM911" s="3">
        <v>3.1501998901367201</v>
      </c>
      <c r="DN911">
        <v>3.17389988899231</v>
      </c>
      <c r="DO911">
        <v>3.1905999183654798</v>
      </c>
      <c r="DP911">
        <v>3.2028999328613299</v>
      </c>
      <c r="DQ911">
        <v>3.2123000621795699</v>
      </c>
      <c r="DR911">
        <v>3.2197000980377202</v>
      </c>
      <c r="DS911">
        <v>3.2258000373840301</v>
      </c>
      <c r="DT911">
        <v>3.2309000492095898</v>
      </c>
      <c r="DU911">
        <v>3.2351999282836901</v>
      </c>
      <c r="DV911">
        <v>3.2390999794006299</v>
      </c>
      <c r="DW911">
        <v>3.2423999309539799</v>
      </c>
    </row>
    <row r="912" spans="1:127" x14ac:dyDescent="0.25">
      <c r="A912" s="1">
        <v>37412</v>
      </c>
      <c r="B912">
        <v>3.2473514605732499</v>
      </c>
      <c r="C912">
        <v>-4.9634505024855899</v>
      </c>
      <c r="D912">
        <v>4.8903123083053099</v>
      </c>
      <c r="E912" t="s">
        <v>153</v>
      </c>
      <c r="F912">
        <v>2.03180003166199</v>
      </c>
      <c r="G912">
        <v>1.8459999561309799</v>
      </c>
      <c r="H912">
        <v>1.7712999582290601</v>
      </c>
      <c r="I912">
        <v>1.7834000587463399</v>
      </c>
      <c r="J912">
        <v>1.8503999710082999</v>
      </c>
      <c r="K912">
        <v>1.9476000070571899</v>
      </c>
      <c r="L912">
        <v>2.0580999851226802</v>
      </c>
      <c r="M912">
        <v>2.1709001064300502</v>
      </c>
      <c r="N912" s="3">
        <v>2.2792000770568799</v>
      </c>
      <c r="O912">
        <v>2.3793001174926798</v>
      </c>
      <c r="P912">
        <v>2.4690999984741202</v>
      </c>
      <c r="Q912">
        <v>2.5476999282836901</v>
      </c>
      <c r="R912">
        <v>2.6150999069213898</v>
      </c>
      <c r="S912">
        <v>2.6716001033782999</v>
      </c>
      <c r="T912">
        <v>2.7177999019622798</v>
      </c>
      <c r="U912">
        <v>2.7544999122619598</v>
      </c>
      <c r="V912">
        <v>2.7823998928070099</v>
      </c>
      <c r="W912">
        <v>2.8022999763488801</v>
      </c>
      <c r="X912">
        <v>1.83940005302429</v>
      </c>
      <c r="Y912">
        <v>3.2808001041412398</v>
      </c>
      <c r="Z912">
        <v>2.8148999214172399</v>
      </c>
      <c r="AA912">
        <v>2.7788999080657999</v>
      </c>
      <c r="AB912">
        <v>1.55320006103516</v>
      </c>
      <c r="AC912">
        <v>1.46050010414124</v>
      </c>
      <c r="AD912">
        <v>1.6682000202178999</v>
      </c>
      <c r="AE912">
        <v>2.0051998893737801</v>
      </c>
      <c r="AF912">
        <v>2.36380000419617</v>
      </c>
      <c r="AG912">
        <v>2.69049989395142</v>
      </c>
      <c r="AH912">
        <v>2.96250010643005</v>
      </c>
      <c r="AI912">
        <v>3.1735999542236302</v>
      </c>
      <c r="AJ912">
        <v>3.3260999355316199</v>
      </c>
      <c r="AK912">
        <v>3.42590001716614</v>
      </c>
      <c r="AL912">
        <v>3.4803999877929699</v>
      </c>
      <c r="AM912">
        <v>3.4964999740600602</v>
      </c>
      <c r="AN912">
        <v>3.4812999305725101</v>
      </c>
      <c r="AO912">
        <v>3.4404000534057602</v>
      </c>
      <c r="AP912">
        <v>3.3788000286102302</v>
      </c>
      <c r="AQ912">
        <v>3.3006999526977499</v>
      </c>
      <c r="AR912">
        <v>3.2099000247955298</v>
      </c>
      <c r="AS912">
        <v>3.1093000034332299</v>
      </c>
      <c r="AT912">
        <v>3.00130009078979</v>
      </c>
      <c r="AU912">
        <v>2.0462000370025599</v>
      </c>
      <c r="AV912">
        <v>1.8604999780654901</v>
      </c>
      <c r="AW912">
        <v>1.78550004959106</v>
      </c>
      <c r="AX912">
        <v>1.7958999872207599</v>
      </c>
      <c r="AY912">
        <v>1.8597999811172501</v>
      </c>
      <c r="AZ912">
        <v>1.9522000551223799</v>
      </c>
      <c r="BA912">
        <v>2.0562000274658199</v>
      </c>
      <c r="BB912">
        <v>2.1612000465393102</v>
      </c>
      <c r="BC912">
        <v>2.2609000205993701</v>
      </c>
      <c r="BD912">
        <v>2.35190010070801</v>
      </c>
      <c r="BE912">
        <v>2.43269991874695</v>
      </c>
      <c r="BF912">
        <v>2.5027000904083301</v>
      </c>
      <c r="BG912">
        <v>2.5622999668121298</v>
      </c>
      <c r="BH912">
        <v>2.61199998855591</v>
      </c>
      <c r="BI912">
        <v>2.65269994735718</v>
      </c>
      <c r="BJ912">
        <v>2.6851999759674099</v>
      </c>
      <c r="BK912">
        <v>2.7102999687194802</v>
      </c>
      <c r="BL912">
        <v>2.7288999557495099</v>
      </c>
      <c r="BM912">
        <v>2.74180006980896</v>
      </c>
      <c r="BN912">
        <v>2.3684083673524299</v>
      </c>
      <c r="BO912" t="s">
        <v>153</v>
      </c>
      <c r="BP912">
        <v>3.9265999794006299</v>
      </c>
      <c r="BQ912">
        <v>3.5446000099182098</v>
      </c>
      <c r="BR912">
        <v>3.7337999343872101</v>
      </c>
      <c r="BS912">
        <v>2.8889999389648402</v>
      </c>
      <c r="BT912">
        <v>3.5941998958587602</v>
      </c>
      <c r="BU912">
        <v>3.8561999797821001</v>
      </c>
      <c r="BV912">
        <v>3.8965001106262198</v>
      </c>
      <c r="BW912">
        <v>3.8368999958038299</v>
      </c>
      <c r="BX912">
        <v>3.74130010604858</v>
      </c>
      <c r="BY912">
        <v>3.6415998935699498</v>
      </c>
      <c r="BZ912">
        <v>3.5520000457763699</v>
      </c>
      <c r="CA912">
        <v>3.4774000644683798</v>
      </c>
      <c r="CB912">
        <v>3.4179999828338601</v>
      </c>
      <c r="CC912">
        <v>3.3722000122070299</v>
      </c>
      <c r="CD912">
        <v>3.3378000259399401</v>
      </c>
      <c r="CE912">
        <v>3.3122000694274898</v>
      </c>
      <c r="CF912">
        <v>3.2934999465942401</v>
      </c>
      <c r="CG912">
        <v>3.2799999713897701</v>
      </c>
      <c r="CH912">
        <v>3.2704000473022501</v>
      </c>
      <c r="CI912">
        <v>3.26349997520447</v>
      </c>
      <c r="CJ912">
        <v>3.2585999965667698</v>
      </c>
      <c r="CK912">
        <v>3.25519990921021</v>
      </c>
      <c r="CL912">
        <v>1.0914000272750899</v>
      </c>
      <c r="CM912">
        <v>1.8140000104904199</v>
      </c>
      <c r="CN912">
        <v>2.2839999198913601</v>
      </c>
      <c r="CO912">
        <v>2.5903999805450399</v>
      </c>
      <c r="CP912">
        <v>2.7911000251770002</v>
      </c>
      <c r="CQ912">
        <v>2.92339992523193</v>
      </c>
      <c r="CR912">
        <v>3.0113000869750999</v>
      </c>
      <c r="CS912">
        <v>3.0703001022338898</v>
      </c>
      <c r="CT912">
        <v>3.1103000640869101</v>
      </c>
      <c r="CU912">
        <v>3.13800001144409</v>
      </c>
      <c r="CV912">
        <v>3.1572999954223602</v>
      </c>
      <c r="CW912">
        <v>3.1712000370025599</v>
      </c>
      <c r="CX912">
        <v>3.1814000606536901</v>
      </c>
      <c r="CY912">
        <v>3.1891000270843501</v>
      </c>
      <c r="CZ912">
        <v>3.1949999332428001</v>
      </c>
      <c r="DA912">
        <v>3.1997001171112101</v>
      </c>
      <c r="DB912">
        <v>3.2035000324249299</v>
      </c>
      <c r="DC912">
        <v>3.2067000865936302</v>
      </c>
      <c r="DD912">
        <v>3.2095000743865998</v>
      </c>
      <c r="DE912">
        <v>1.0960999727249101</v>
      </c>
      <c r="DF912">
        <v>1.8279000520706199</v>
      </c>
      <c r="DG912">
        <v>2.3087000846862802</v>
      </c>
      <c r="DH912">
        <v>2.6247000694274898</v>
      </c>
      <c r="DI912">
        <v>2.8324999809265101</v>
      </c>
      <c r="DJ912">
        <v>2.96939992904663</v>
      </c>
      <c r="DK912">
        <v>3.0596001148223899</v>
      </c>
      <c r="DL912">
        <v>3.1191000938415501</v>
      </c>
      <c r="DM912" s="3">
        <v>3.1586000919342001</v>
      </c>
      <c r="DN912">
        <v>3.1847000122070299</v>
      </c>
      <c r="DO912">
        <v>3.2021999359130899</v>
      </c>
      <c r="DP912">
        <v>3.21390008926392</v>
      </c>
      <c r="DQ912">
        <v>3.2218000888824498</v>
      </c>
      <c r="DR912">
        <v>3.22709989547729</v>
      </c>
      <c r="DS912">
        <v>3.2307999134063698</v>
      </c>
      <c r="DT912">
        <v>3.2334001064300502</v>
      </c>
      <c r="DU912">
        <v>3.2353000640869101</v>
      </c>
      <c r="DV912">
        <v>3.2365999221801798</v>
      </c>
      <c r="DW912">
        <v>3.2376000881195099</v>
      </c>
    </row>
    <row r="913" spans="1:127" x14ac:dyDescent="0.25">
      <c r="A913" s="1">
        <v>37413</v>
      </c>
      <c r="B913">
        <v>3.22056568357864</v>
      </c>
      <c r="C913">
        <v>-5.9584958367543601</v>
      </c>
      <c r="D913">
        <v>6.0636876715746197</v>
      </c>
      <c r="E913" t="s">
        <v>153</v>
      </c>
      <c r="F913">
        <v>2.2174000740051301</v>
      </c>
      <c r="G913">
        <v>1.8868000507354701</v>
      </c>
      <c r="H913">
        <v>1.7396999597549401</v>
      </c>
      <c r="I913">
        <v>1.71840000152588</v>
      </c>
      <c r="J913">
        <v>1.77289998531342</v>
      </c>
      <c r="K913">
        <v>1.8682999610900899</v>
      </c>
      <c r="L913">
        <v>1.98179996013641</v>
      </c>
      <c r="M913">
        <v>2.0994999408721902</v>
      </c>
      <c r="N913" s="3">
        <v>2.21329998970032</v>
      </c>
      <c r="O913">
        <v>2.3185999393463099</v>
      </c>
      <c r="P913">
        <v>2.4131999015808101</v>
      </c>
      <c r="Q913">
        <v>2.49600005149841</v>
      </c>
      <c r="R913">
        <v>2.56710004806519</v>
      </c>
      <c r="S913">
        <v>2.6268999576568599</v>
      </c>
      <c r="T913">
        <v>2.6761000156402601</v>
      </c>
      <c r="U913">
        <v>2.7153999805450399</v>
      </c>
      <c r="V913">
        <v>2.74580001831055</v>
      </c>
      <c r="W913">
        <v>2.7679998874664302</v>
      </c>
      <c r="X913">
        <v>1.6395000219345099</v>
      </c>
      <c r="Y913">
        <v>3.26360011100769</v>
      </c>
      <c r="Z913">
        <v>2.7827999591827401</v>
      </c>
      <c r="AA913">
        <v>2.70980000495911</v>
      </c>
      <c r="AB913">
        <v>1.3401999095916799</v>
      </c>
      <c r="AC913">
        <v>1.1978000186920199</v>
      </c>
      <c r="AD913">
        <v>1.44089979095459</v>
      </c>
      <c r="AE913">
        <v>1.83679989242554</v>
      </c>
      <c r="AF913">
        <v>2.2506000587463402</v>
      </c>
      <c r="AG913">
        <v>2.6198000278472899</v>
      </c>
      <c r="AH913">
        <v>2.9208999401092499</v>
      </c>
      <c r="AI913">
        <v>3.15059994697571</v>
      </c>
      <c r="AJ913">
        <v>3.31419991874695</v>
      </c>
      <c r="AK913">
        <v>3.4202000152587901</v>
      </c>
      <c r="AL913">
        <v>3.4780000492095899</v>
      </c>
      <c r="AM913">
        <v>3.4960999359130902</v>
      </c>
      <c r="AN913">
        <v>3.4820999679565401</v>
      </c>
      <c r="AO913">
        <v>3.4421998947143599</v>
      </c>
      <c r="AP913">
        <v>3.3820000480651902</v>
      </c>
      <c r="AQ913">
        <v>3.30539994506836</v>
      </c>
      <c r="AR913">
        <v>3.2164000232696499</v>
      </c>
      <c r="AS913">
        <v>3.1177000411987299</v>
      </c>
      <c r="AT913">
        <v>3.0118000984191902</v>
      </c>
      <c r="AU913">
        <v>2.2383000850677499</v>
      </c>
      <c r="AV913">
        <v>1.90699994564056</v>
      </c>
      <c r="AW913">
        <v>1.75890004634857</v>
      </c>
      <c r="AX913">
        <v>1.73570001125336</v>
      </c>
      <c r="AY913">
        <v>1.7869000434875499</v>
      </c>
      <c r="AZ913">
        <v>1.8772000074386599</v>
      </c>
      <c r="BA913">
        <v>1.9839999675750699</v>
      </c>
      <c r="BB913">
        <v>2.09360003471375</v>
      </c>
      <c r="BC913">
        <v>2.1981999874114999</v>
      </c>
      <c r="BD913">
        <v>2.2939000129699698</v>
      </c>
      <c r="BE913">
        <v>2.3789000511169398</v>
      </c>
      <c r="BF913">
        <v>2.4526000022888201</v>
      </c>
      <c r="BG913">
        <v>2.5153000354766801</v>
      </c>
      <c r="BH913">
        <v>2.56780004501343</v>
      </c>
      <c r="BI913">
        <v>2.6110000610351598</v>
      </c>
      <c r="BJ913">
        <v>2.6456000804901101</v>
      </c>
      <c r="BK913">
        <v>2.6726999282836901</v>
      </c>
      <c r="BL913">
        <v>2.6930999755859402</v>
      </c>
      <c r="BM913">
        <v>2.7076001167297399</v>
      </c>
      <c r="BN913">
        <v>2.1775471531723598</v>
      </c>
      <c r="BO913" t="s">
        <v>153</v>
      </c>
      <c r="BP913">
        <v>4.0878000259399396</v>
      </c>
      <c r="BQ913">
        <v>3.5134000778198198</v>
      </c>
      <c r="BR913">
        <v>3.7564001083374001</v>
      </c>
      <c r="BS913">
        <v>3.0652000904083301</v>
      </c>
      <c r="BT913">
        <v>3.8245999813079798</v>
      </c>
      <c r="BU913">
        <v>4.0458002090454102</v>
      </c>
      <c r="BV913">
        <v>4.0222001075744602</v>
      </c>
      <c r="BW913">
        <v>3.9040999412536599</v>
      </c>
      <c r="BX913">
        <v>3.76419997215271</v>
      </c>
      <c r="BY913">
        <v>3.6347000598907502</v>
      </c>
      <c r="BZ913">
        <v>3.5269000530242902</v>
      </c>
      <c r="CA913">
        <v>3.44230008125305</v>
      </c>
      <c r="CB913">
        <v>3.37849998474121</v>
      </c>
      <c r="CC913">
        <v>3.3315999507904102</v>
      </c>
      <c r="CD913">
        <v>3.2978000640869101</v>
      </c>
      <c r="CE913">
        <v>3.2739000320434601</v>
      </c>
      <c r="CF913">
        <v>3.2571001052856401</v>
      </c>
      <c r="CG913">
        <v>3.24539995193481</v>
      </c>
      <c r="CH913">
        <v>3.2374000549316402</v>
      </c>
      <c r="CI913">
        <v>3.2318999767303498</v>
      </c>
      <c r="CJ913">
        <v>3.22819995880127</v>
      </c>
      <c r="CK913">
        <v>3.2256999015808101</v>
      </c>
      <c r="CL913">
        <v>0.86339998245239302</v>
      </c>
      <c r="CM913">
        <v>1.7302999496460001</v>
      </c>
      <c r="CN913">
        <v>2.2709000110626198</v>
      </c>
      <c r="CO913">
        <v>2.6085999011993399</v>
      </c>
      <c r="CP913">
        <v>2.8204998970031698</v>
      </c>
      <c r="CQ913">
        <v>2.9542999267578098</v>
      </c>
      <c r="CR913">
        <v>3.03929996490479</v>
      </c>
      <c r="CS913">
        <v>3.09380006790161</v>
      </c>
      <c r="CT913">
        <v>3.12910008430481</v>
      </c>
      <c r="CU913">
        <v>3.1524000167846702</v>
      </c>
      <c r="CV913">
        <v>3.1679999828338601</v>
      </c>
      <c r="CW913">
        <v>3.17869997024536</v>
      </c>
      <c r="CX913">
        <v>3.1861999034881601</v>
      </c>
      <c r="CY913">
        <v>3.19160008430481</v>
      </c>
      <c r="CZ913">
        <v>3.19569993019104</v>
      </c>
      <c r="DA913">
        <v>3.1988999843597399</v>
      </c>
      <c r="DB913">
        <v>3.2014000415802002</v>
      </c>
      <c r="DC913">
        <v>3.2035000324249299</v>
      </c>
      <c r="DD913">
        <v>3.20530009269714</v>
      </c>
      <c r="DE913">
        <v>0.86919999122619596</v>
      </c>
      <c r="DF913">
        <v>1.7487000226974501</v>
      </c>
      <c r="DG913">
        <v>2.3027000427246098</v>
      </c>
      <c r="DH913">
        <v>2.65149998664856</v>
      </c>
      <c r="DI913">
        <v>2.87080001831055</v>
      </c>
      <c r="DJ913">
        <v>3.0083999633789098</v>
      </c>
      <c r="DK913">
        <v>3.0945999622345002</v>
      </c>
      <c r="DL913">
        <v>3.1484000682830802</v>
      </c>
      <c r="DM913" s="3">
        <v>3.1817998886108398</v>
      </c>
      <c r="DN913">
        <v>3.2025001049041699</v>
      </c>
      <c r="DO913">
        <v>3.2151000499725302</v>
      </c>
      <c r="DP913">
        <v>3.2227001190185498</v>
      </c>
      <c r="DQ913">
        <v>3.22709989547729</v>
      </c>
      <c r="DR913">
        <v>3.2295999526977499</v>
      </c>
      <c r="DS913">
        <v>3.2309999465942401</v>
      </c>
      <c r="DT913">
        <v>3.23160004615784</v>
      </c>
      <c r="DU913">
        <v>3.23169994354248</v>
      </c>
      <c r="DV913">
        <v>3.23160004615784</v>
      </c>
      <c r="DW913">
        <v>3.2314000129699698</v>
      </c>
    </row>
    <row r="914" spans="1:127" x14ac:dyDescent="0.25">
      <c r="A914" s="1">
        <v>37414</v>
      </c>
      <c r="B914">
        <v>3.2060762855446399</v>
      </c>
      <c r="C914">
        <v>-5.4739247295953604</v>
      </c>
      <c r="D914">
        <v>5.7933258364943896</v>
      </c>
      <c r="E914" t="s">
        <v>153</v>
      </c>
      <c r="F914">
        <v>2.1526000499725302</v>
      </c>
      <c r="G914">
        <v>1.88820004463196</v>
      </c>
      <c r="H914">
        <v>1.7712999582290601</v>
      </c>
      <c r="I914">
        <v>1.7619999647140501</v>
      </c>
      <c r="J914">
        <v>1.8200999498367301</v>
      </c>
      <c r="K914">
        <v>1.91540002822876</v>
      </c>
      <c r="L914">
        <v>2.02769994735718</v>
      </c>
      <c r="M914">
        <v>2.1440000534057599</v>
      </c>
      <c r="N914" s="3">
        <v>2.2565999031066899</v>
      </c>
      <c r="O914">
        <v>2.3610999584197998</v>
      </c>
      <c r="P914">
        <v>2.4549999237060498</v>
      </c>
      <c r="Q914">
        <v>2.5374999046325701</v>
      </c>
      <c r="R914">
        <v>2.6085000038146999</v>
      </c>
      <c r="S914">
        <v>2.6681001186370801</v>
      </c>
      <c r="T914">
        <v>2.7172000408172599</v>
      </c>
      <c r="U914">
        <v>2.7564001083374001</v>
      </c>
      <c r="V914">
        <v>2.78660011291504</v>
      </c>
      <c r="W914">
        <v>2.8085999488830602</v>
      </c>
      <c r="X914">
        <v>1.73210000991821</v>
      </c>
      <c r="Y914">
        <v>3.2967998981475799</v>
      </c>
      <c r="Z914">
        <v>2.8231999874114999</v>
      </c>
      <c r="AA914">
        <v>2.75349998474121</v>
      </c>
      <c r="AB914">
        <v>1.46130010604858</v>
      </c>
      <c r="AC914">
        <v>1.33209991912842</v>
      </c>
      <c r="AD914">
        <v>1.5483999160766599</v>
      </c>
      <c r="AE914">
        <v>1.91400000991821</v>
      </c>
      <c r="AF914">
        <v>2.3049999599456799</v>
      </c>
      <c r="AG914">
        <v>2.66049990844727</v>
      </c>
      <c r="AH914">
        <v>2.9551999023437499</v>
      </c>
      <c r="AI914">
        <v>3.1831000026702898</v>
      </c>
      <c r="AJ914">
        <v>3.3474000225067102</v>
      </c>
      <c r="AK914">
        <v>3.4551998893737799</v>
      </c>
      <c r="AL914">
        <v>3.5148000679016098</v>
      </c>
      <c r="AM914">
        <v>3.53439989700317</v>
      </c>
      <c r="AN914">
        <v>3.5213001129150401</v>
      </c>
      <c r="AO914">
        <v>3.4816999549865701</v>
      </c>
      <c r="AP914">
        <v>3.4211000267028799</v>
      </c>
      <c r="AQ914">
        <v>3.34399998092651</v>
      </c>
      <c r="AR914">
        <v>3.2538998809814501</v>
      </c>
      <c r="AS914">
        <v>3.1541000286102299</v>
      </c>
      <c r="AT914">
        <v>3.0470000133514401</v>
      </c>
      <c r="AU914">
        <v>2.17059993743896</v>
      </c>
      <c r="AV914">
        <v>1.90600001811981</v>
      </c>
      <c r="AW914">
        <v>1.7884999513626101</v>
      </c>
      <c r="AX914">
        <v>1.7775000333786</v>
      </c>
      <c r="AY914">
        <v>1.8323999643325799</v>
      </c>
      <c r="AZ914">
        <v>1.9227999448776201</v>
      </c>
      <c r="BA914">
        <v>2.0283000469207799</v>
      </c>
      <c r="BB914">
        <v>2.1364998817443799</v>
      </c>
      <c r="BC914">
        <v>2.2400999069213898</v>
      </c>
      <c r="BD914">
        <v>2.33489990234375</v>
      </c>
      <c r="BE914">
        <v>2.4193000793457</v>
      </c>
      <c r="BF914">
        <v>2.4925999641418501</v>
      </c>
      <c r="BG914">
        <v>2.5550999641418501</v>
      </c>
      <c r="BH914">
        <v>2.6075000762939502</v>
      </c>
      <c r="BI914">
        <v>2.6505000591278098</v>
      </c>
      <c r="BJ914">
        <v>2.6849999427795401</v>
      </c>
      <c r="BK914">
        <v>2.7119998931884801</v>
      </c>
      <c r="BL914">
        <v>2.73219990730286</v>
      </c>
      <c r="BM914">
        <v>2.74659991264343</v>
      </c>
      <c r="BN914">
        <v>2.3147352981311902</v>
      </c>
      <c r="BO914" t="s">
        <v>153</v>
      </c>
      <c r="BP914">
        <v>4.0689001083373997</v>
      </c>
      <c r="BQ914">
        <v>3.54019999504089</v>
      </c>
      <c r="BR914">
        <v>3.7795000076293901</v>
      </c>
      <c r="BS914">
        <v>3.00869989395142</v>
      </c>
      <c r="BT914">
        <v>3.7627000808715798</v>
      </c>
      <c r="BU914">
        <v>4.0120000839233398</v>
      </c>
      <c r="BV914">
        <v>4.0178999900817898</v>
      </c>
      <c r="BW914">
        <v>3.92050004005432</v>
      </c>
      <c r="BX914">
        <v>3.7915000915527299</v>
      </c>
      <c r="BY914">
        <v>3.66510009765625</v>
      </c>
      <c r="BZ914">
        <v>3.5552999973297101</v>
      </c>
      <c r="CA914">
        <v>3.4660999774932901</v>
      </c>
      <c r="CB914">
        <v>3.3965001106262198</v>
      </c>
      <c r="CC914">
        <v>3.34369993209839</v>
      </c>
      <c r="CD914">
        <v>3.3045001029968302</v>
      </c>
      <c r="CE914">
        <v>3.27589988708496</v>
      </c>
      <c r="CF914">
        <v>3.25530004501343</v>
      </c>
      <c r="CG914">
        <v>3.24049997329712</v>
      </c>
      <c r="CH914">
        <v>3.2300000190734899</v>
      </c>
      <c r="CI914">
        <v>3.2227001190185498</v>
      </c>
      <c r="CJ914">
        <v>3.2174999713897701</v>
      </c>
      <c r="CK914">
        <v>3.21399998664856</v>
      </c>
      <c r="CL914">
        <v>0.97280001640319802</v>
      </c>
      <c r="CM914">
        <v>1.7833000421523999</v>
      </c>
      <c r="CN914">
        <v>2.29970002174377</v>
      </c>
      <c r="CO914">
        <v>2.6287999153137198</v>
      </c>
      <c r="CP914">
        <v>2.83890008926392</v>
      </c>
      <c r="CQ914">
        <v>2.9732999801635698</v>
      </c>
      <c r="CR914">
        <v>3.0594999790191699</v>
      </c>
      <c r="CS914">
        <v>3.1149001121521001</v>
      </c>
      <c r="CT914">
        <v>3.1507000923156698</v>
      </c>
      <c r="CU914">
        <v>3.17400002479553</v>
      </c>
      <c r="CV914">
        <v>3.1891000270843501</v>
      </c>
      <c r="CW914">
        <v>3.1991000175476101</v>
      </c>
      <c r="CX914">
        <v>3.2056999206543</v>
      </c>
      <c r="CY914">
        <v>3.2100999355316202</v>
      </c>
      <c r="CZ914">
        <v>3.2132000923156698</v>
      </c>
      <c r="DA914">
        <v>3.2153000831603999</v>
      </c>
      <c r="DB914">
        <v>3.2167999744415301</v>
      </c>
      <c r="DC914">
        <v>3.2179000377654998</v>
      </c>
      <c r="DD914">
        <v>3.21880006790161</v>
      </c>
      <c r="DE914">
        <v>0.97829997539520297</v>
      </c>
      <c r="DF914">
        <v>1.79999995231628</v>
      </c>
      <c r="DG914">
        <v>2.3289999961853001</v>
      </c>
      <c r="DH914">
        <v>2.6688001155853298</v>
      </c>
      <c r="DI914">
        <v>2.8863999843597399</v>
      </c>
      <c r="DJ914">
        <v>3.0250000953674299</v>
      </c>
      <c r="DK914">
        <v>3.1127998828887899</v>
      </c>
      <c r="DL914">
        <v>3.1679000854492201</v>
      </c>
      <c r="DM914" s="3">
        <v>3.2019999027252202</v>
      </c>
      <c r="DN914">
        <v>3.2227001190185498</v>
      </c>
      <c r="DO914">
        <v>3.2348999977111799</v>
      </c>
      <c r="DP914">
        <v>3.24169993400574</v>
      </c>
      <c r="DQ914">
        <v>3.2451000213622998</v>
      </c>
      <c r="DR914">
        <v>3.2464001178741499</v>
      </c>
      <c r="DS914">
        <v>3.24650001525879</v>
      </c>
      <c r="DT914">
        <v>3.24580001831055</v>
      </c>
      <c r="DU914">
        <v>3.24469995498657</v>
      </c>
      <c r="DV914">
        <v>3.2434000968933101</v>
      </c>
      <c r="DW914">
        <v>3.2420001029968302</v>
      </c>
    </row>
    <row r="915" spans="1:127" x14ac:dyDescent="0.25">
      <c r="A915" s="1">
        <v>37417</v>
      </c>
      <c r="B915">
        <v>3.1871469582522201</v>
      </c>
      <c r="C915">
        <v>-5.2008943354869697</v>
      </c>
      <c r="D915">
        <v>5.6629152344001499</v>
      </c>
      <c r="E915" t="s">
        <v>153</v>
      </c>
      <c r="F915">
        <v>2.0738000869750999</v>
      </c>
      <c r="G915">
        <v>1.8379000425338701</v>
      </c>
      <c r="H915">
        <v>1.7315000295639</v>
      </c>
      <c r="I915">
        <v>1.7243000268936199</v>
      </c>
      <c r="J915">
        <v>1.78050005435944</v>
      </c>
      <c r="K915">
        <v>1.8724999427795399</v>
      </c>
      <c r="L915">
        <v>1.98129999637604</v>
      </c>
      <c r="M915">
        <v>2.09439992904663</v>
      </c>
      <c r="N915" s="3">
        <v>2.20440006256104</v>
      </c>
      <c r="O915">
        <v>2.3066999912261998</v>
      </c>
      <c r="P915">
        <v>2.3991999626159699</v>
      </c>
      <c r="Q915">
        <v>2.4806001186370801</v>
      </c>
      <c r="R915">
        <v>2.5508999824523899</v>
      </c>
      <c r="S915">
        <v>2.6101999282836901</v>
      </c>
      <c r="T915">
        <v>2.6593000888824498</v>
      </c>
      <c r="U915">
        <v>2.6986999511718799</v>
      </c>
      <c r="V915">
        <v>2.7291998863220202</v>
      </c>
      <c r="W915">
        <v>2.7518000602722199</v>
      </c>
      <c r="X915">
        <v>1.7021000385284399</v>
      </c>
      <c r="Y915">
        <v>3.21939992904663</v>
      </c>
      <c r="Z915">
        <v>2.7671000957489</v>
      </c>
      <c r="AA915">
        <v>2.6865999698638898</v>
      </c>
      <c r="AB915">
        <v>1.46869996032715</v>
      </c>
      <c r="AC915">
        <v>1.33380006256104</v>
      </c>
      <c r="AD915">
        <v>1.52950009307861</v>
      </c>
      <c r="AE915">
        <v>1.8737998947143599</v>
      </c>
      <c r="AF915">
        <v>2.24830008659363</v>
      </c>
      <c r="AG915">
        <v>2.59280005645752</v>
      </c>
      <c r="AH915">
        <v>2.8814000232696499</v>
      </c>
      <c r="AI915">
        <v>3.1070000179290802</v>
      </c>
      <c r="AJ915">
        <v>3.27140002861023</v>
      </c>
      <c r="AK915">
        <v>3.3810998832702599</v>
      </c>
      <c r="AL915">
        <v>3.4435999469757101</v>
      </c>
      <c r="AM915">
        <v>3.4666001049041699</v>
      </c>
      <c r="AN915">
        <v>3.45709990119934</v>
      </c>
      <c r="AO915">
        <v>3.4212999725341802</v>
      </c>
      <c r="AP915">
        <v>3.3645999687194799</v>
      </c>
      <c r="AQ915">
        <v>3.29130001945496</v>
      </c>
      <c r="AR915">
        <v>3.20499998283386</v>
      </c>
      <c r="AS915">
        <v>3.1090000247955301</v>
      </c>
      <c r="AT915">
        <v>3.0056000064849901</v>
      </c>
      <c r="AU915">
        <v>2.0899000167846702</v>
      </c>
      <c r="AV915">
        <v>1.8539999723434399</v>
      </c>
      <c r="AW915">
        <v>1.7472000122070299</v>
      </c>
      <c r="AX915">
        <v>1.7383999824523899</v>
      </c>
      <c r="AY915">
        <v>1.7917000055313099</v>
      </c>
      <c r="AZ915">
        <v>1.87909996509552</v>
      </c>
      <c r="BA915">
        <v>1.9815000295639</v>
      </c>
      <c r="BB915">
        <v>2.0869998931884801</v>
      </c>
      <c r="BC915">
        <v>2.1882998943328902</v>
      </c>
      <c r="BD915">
        <v>2.2815001010894802</v>
      </c>
      <c r="BE915">
        <v>2.3645999431610099</v>
      </c>
      <c r="BF915">
        <v>2.4372000694274898</v>
      </c>
      <c r="BG915">
        <v>2.49930000305176</v>
      </c>
      <c r="BH915">
        <v>2.5515000820159899</v>
      </c>
      <c r="BI915">
        <v>2.59450006484985</v>
      </c>
      <c r="BJ915">
        <v>2.6293001174926798</v>
      </c>
      <c r="BK915">
        <v>2.6565999984741202</v>
      </c>
      <c r="BL915">
        <v>2.6772000789642298</v>
      </c>
      <c r="BM915">
        <v>2.69210004806519</v>
      </c>
      <c r="BN915">
        <v>2.3858124081498202</v>
      </c>
      <c r="BO915" t="s">
        <v>153</v>
      </c>
      <c r="BP915">
        <v>4.0521998405456499</v>
      </c>
      <c r="BQ915">
        <v>3.5427000522613499</v>
      </c>
      <c r="BR915">
        <v>3.7802999019622798</v>
      </c>
      <c r="BS915">
        <v>2.9909000396728498</v>
      </c>
      <c r="BT915">
        <v>3.73309993743896</v>
      </c>
      <c r="BU915">
        <v>3.9900999069213898</v>
      </c>
      <c r="BV915">
        <v>4.0071001052856401</v>
      </c>
      <c r="BW915">
        <v>3.9182999134063698</v>
      </c>
      <c r="BX915">
        <v>3.79419994354248</v>
      </c>
      <c r="BY915">
        <v>3.6693999767303498</v>
      </c>
      <c r="BZ915">
        <v>3.5587999820709202</v>
      </c>
      <c r="CA915">
        <v>3.4674999713897701</v>
      </c>
      <c r="CB915">
        <v>3.3951001167297399</v>
      </c>
      <c r="CC915">
        <v>3.3394000530242902</v>
      </c>
      <c r="CD915">
        <v>3.2974998950958301</v>
      </c>
      <c r="CE915">
        <v>3.2664000988006601</v>
      </c>
      <c r="CF915">
        <v>3.2437000274658199</v>
      </c>
      <c r="CG915">
        <v>3.2272000312805198</v>
      </c>
      <c r="CH915">
        <v>3.2153999805450399</v>
      </c>
      <c r="CI915">
        <v>3.2070000171661399</v>
      </c>
      <c r="CJ915">
        <v>3.20099997520447</v>
      </c>
      <c r="CK915">
        <v>3.1967999935150102</v>
      </c>
      <c r="CL915">
        <v>1.0457999706268299</v>
      </c>
      <c r="CM915">
        <v>1.8238999843597401</v>
      </c>
      <c r="CN915">
        <v>2.3243000507354701</v>
      </c>
      <c r="CO915">
        <v>2.6459000110626198</v>
      </c>
      <c r="CP915">
        <v>2.85249996185303</v>
      </c>
      <c r="CQ915">
        <v>2.9851999282836901</v>
      </c>
      <c r="CR915">
        <v>3.0704998970031698</v>
      </c>
      <c r="CS915">
        <v>3.1252999305725102</v>
      </c>
      <c r="CT915">
        <v>3.16050004959106</v>
      </c>
      <c r="CU915">
        <v>3.1830000877380402</v>
      </c>
      <c r="CV915">
        <v>3.1974000930786102</v>
      </c>
      <c r="CW915">
        <v>3.2065000534057599</v>
      </c>
      <c r="CX915">
        <v>3.2121999263763401</v>
      </c>
      <c r="CY915">
        <v>3.2156999111175502</v>
      </c>
      <c r="CZ915">
        <v>3.2179000377654998</v>
      </c>
      <c r="DA915">
        <v>3.2191998958587602</v>
      </c>
      <c r="DB915">
        <v>3.2198998928070099</v>
      </c>
      <c r="DC915">
        <v>3.2202999591827401</v>
      </c>
      <c r="DD915">
        <v>3.2204000949859601</v>
      </c>
      <c r="DE915">
        <v>1.0509999990463299</v>
      </c>
      <c r="DF915">
        <v>1.8396999835968</v>
      </c>
      <c r="DG915">
        <v>2.35209989547729</v>
      </c>
      <c r="DH915">
        <v>2.68409991264343</v>
      </c>
      <c r="DI915">
        <v>2.89800000190735</v>
      </c>
      <c r="DJ915">
        <v>3.0350999832153298</v>
      </c>
      <c r="DK915">
        <v>3.1221001148223899</v>
      </c>
      <c r="DL915">
        <v>3.1765999794006299</v>
      </c>
      <c r="DM915" s="3">
        <v>3.2100999355316202</v>
      </c>
      <c r="DN915">
        <v>3.2300000190734899</v>
      </c>
      <c r="DO915">
        <v>3.2414000034332302</v>
      </c>
      <c r="DP915">
        <v>3.2472000122070299</v>
      </c>
      <c r="DQ915">
        <v>3.2495999336242698</v>
      </c>
      <c r="DR915">
        <v>3.25</v>
      </c>
      <c r="DS915">
        <v>3.2490000724792498</v>
      </c>
      <c r="DT915">
        <v>3.2474000453949001</v>
      </c>
      <c r="DU915">
        <v>3.24539995193481</v>
      </c>
      <c r="DV915">
        <v>3.2432000637054399</v>
      </c>
      <c r="DW915">
        <v>3.2409999370575</v>
      </c>
    </row>
    <row r="916" spans="1:127" x14ac:dyDescent="0.25">
      <c r="A916" s="1">
        <v>37418</v>
      </c>
      <c r="B916">
        <v>3.1534329706886401</v>
      </c>
      <c r="C916">
        <v>-4.4056562646343602</v>
      </c>
      <c r="D916">
        <v>5.1525123626492704</v>
      </c>
      <c r="E916" t="s">
        <v>153</v>
      </c>
      <c r="F916">
        <v>1.8193000555038501</v>
      </c>
      <c r="G916">
        <v>1.6990000009536701</v>
      </c>
      <c r="H916">
        <v>1.6462999582290601</v>
      </c>
      <c r="I916">
        <v>1.6603000164032</v>
      </c>
      <c r="J916">
        <v>1.7220000028610201</v>
      </c>
      <c r="K916">
        <v>1.81239998340607</v>
      </c>
      <c r="L916">
        <v>1.9170999526977499</v>
      </c>
      <c r="M916">
        <v>2.0260999202728298</v>
      </c>
      <c r="N916" s="3">
        <v>2.1328999996185298</v>
      </c>
      <c r="O916">
        <v>2.2334001064300502</v>
      </c>
      <c r="P916">
        <v>2.32540011405945</v>
      </c>
      <c r="Q916">
        <v>2.4075000286102299</v>
      </c>
      <c r="R916">
        <v>2.4793999195098899</v>
      </c>
      <c r="S916">
        <v>2.5411999225616499</v>
      </c>
      <c r="T916">
        <v>2.5933001041412398</v>
      </c>
      <c r="U916">
        <v>2.6361999511718799</v>
      </c>
      <c r="V916">
        <v>2.67059993743896</v>
      </c>
      <c r="W916">
        <v>2.69709992408752</v>
      </c>
      <c r="X916">
        <v>1.72370004653931</v>
      </c>
      <c r="Y916">
        <v>3.1180000305175799</v>
      </c>
      <c r="Z916">
        <v>2.7165999412536599</v>
      </c>
      <c r="AA916">
        <v>2.60800004005432</v>
      </c>
      <c r="AB916">
        <v>1.5347000949859599</v>
      </c>
      <c r="AC916">
        <v>1.42970003547668</v>
      </c>
      <c r="AD916">
        <v>1.5796999256133999</v>
      </c>
      <c r="AE916">
        <v>1.86690009460449</v>
      </c>
      <c r="AF916">
        <v>2.1948999111175498</v>
      </c>
      <c r="AG916">
        <v>2.50909992752075</v>
      </c>
      <c r="AH916">
        <v>2.7826999553680398</v>
      </c>
      <c r="AI916">
        <v>3.0049999019622802</v>
      </c>
      <c r="AJ916">
        <v>3.17479990348816</v>
      </c>
      <c r="AK916">
        <v>3.2951000053405801</v>
      </c>
      <c r="AL916">
        <v>3.3710998996734598</v>
      </c>
      <c r="AM916">
        <v>3.40899988517761</v>
      </c>
      <c r="AN916">
        <v>3.4147999195098899</v>
      </c>
      <c r="AO916">
        <v>3.3939999935150098</v>
      </c>
      <c r="AP916">
        <v>3.3512999290466299</v>
      </c>
      <c r="AQ916">
        <v>3.29120002479553</v>
      </c>
      <c r="AR916">
        <v>3.21710010566711</v>
      </c>
      <c r="AS916">
        <v>3.1322999965667702</v>
      </c>
      <c r="AT916">
        <v>3.03910006866455</v>
      </c>
      <c r="AU916">
        <v>1.82990002632141</v>
      </c>
      <c r="AV916">
        <v>1.70980000495911</v>
      </c>
      <c r="AW916">
        <v>1.65690004825592</v>
      </c>
      <c r="AX916">
        <v>1.66980004310608</v>
      </c>
      <c r="AY916">
        <v>1.7289999723434399</v>
      </c>
      <c r="AZ916">
        <v>1.8152999877929701</v>
      </c>
      <c r="BA916">
        <v>1.91429996490479</v>
      </c>
      <c r="BB916">
        <v>2.0162999629974401</v>
      </c>
      <c r="BC916">
        <v>2.1150999069213898</v>
      </c>
      <c r="BD916">
        <v>2.2070000171661399</v>
      </c>
      <c r="BE916">
        <v>2.28999996185303</v>
      </c>
      <c r="BF916">
        <v>2.3635001182556201</v>
      </c>
      <c r="BG916">
        <v>2.4272000789642298</v>
      </c>
      <c r="BH916">
        <v>2.48160004615784</v>
      </c>
      <c r="BI916">
        <v>2.5271999835968</v>
      </c>
      <c r="BJ916">
        <v>2.5648999214172399</v>
      </c>
      <c r="BK916">
        <v>2.5952999591827401</v>
      </c>
      <c r="BL916">
        <v>2.6191999912261998</v>
      </c>
      <c r="BM916">
        <v>2.6373000144958501</v>
      </c>
      <c r="BN916">
        <v>2.65762222771871</v>
      </c>
      <c r="BO916" t="s">
        <v>153</v>
      </c>
      <c r="BP916">
        <v>3.9802000522613499</v>
      </c>
      <c r="BQ916">
        <v>3.5785999298095699</v>
      </c>
      <c r="BR916">
        <v>3.7938001155853298</v>
      </c>
      <c r="BS916">
        <v>2.9045999050140399</v>
      </c>
      <c r="BT916">
        <v>3.6096999645233199</v>
      </c>
      <c r="BU916">
        <v>3.8970000743865998</v>
      </c>
      <c r="BV916">
        <v>3.95919990539551</v>
      </c>
      <c r="BW916">
        <v>3.9093000888824498</v>
      </c>
      <c r="BX916">
        <v>3.8115000724792498</v>
      </c>
      <c r="BY916">
        <v>3.7007000446319598</v>
      </c>
      <c r="BZ916">
        <v>3.5947000980377202</v>
      </c>
      <c r="CA916">
        <v>3.5013000965118399</v>
      </c>
      <c r="CB916">
        <v>3.4230999946594198</v>
      </c>
      <c r="CC916">
        <v>3.3598001003265399</v>
      </c>
      <c r="CD916">
        <v>3.3096001148223899</v>
      </c>
      <c r="CE916">
        <v>3.2706000804901101</v>
      </c>
      <c r="CF916">
        <v>3.2407000064849898</v>
      </c>
      <c r="CG916">
        <v>3.21810007095337</v>
      </c>
      <c r="CH916">
        <v>3.20099997520447</v>
      </c>
      <c r="CI916">
        <v>3.1882998943328902</v>
      </c>
      <c r="CJ916">
        <v>3.1789000034332302</v>
      </c>
      <c r="CK916">
        <v>3.1719999313354501</v>
      </c>
      <c r="CL916">
        <v>1.24650001525879</v>
      </c>
      <c r="CM916">
        <v>1.9221999645233201</v>
      </c>
      <c r="CN916">
        <v>2.3729000091552699</v>
      </c>
      <c r="CO916">
        <v>2.6724998950958301</v>
      </c>
      <c r="CP916">
        <v>2.8710999488830602</v>
      </c>
      <c r="CQ916">
        <v>3.0023000240325901</v>
      </c>
      <c r="CR916">
        <v>3.0887000560760498</v>
      </c>
      <c r="CS916">
        <v>3.1451001167297399</v>
      </c>
      <c r="CT916">
        <v>3.1816999912261998</v>
      </c>
      <c r="CU916">
        <v>3.2049999237060498</v>
      </c>
      <c r="CV916">
        <v>3.21950006484985</v>
      </c>
      <c r="CW916">
        <v>3.22819995880127</v>
      </c>
      <c r="CX916">
        <v>3.2332000732421902</v>
      </c>
      <c r="CY916">
        <v>3.23569989204407</v>
      </c>
      <c r="CZ916">
        <v>3.2365999221801798</v>
      </c>
      <c r="DA916">
        <v>3.2365999221801798</v>
      </c>
      <c r="DB916">
        <v>3.23589992523193</v>
      </c>
      <c r="DC916">
        <v>3.2348999977111799</v>
      </c>
      <c r="DD916">
        <v>3.2335999011993399</v>
      </c>
      <c r="DE916">
        <v>1.25059998035431</v>
      </c>
      <c r="DF916">
        <v>1.9347000122070299</v>
      </c>
      <c r="DG916">
        <v>2.3956999778747599</v>
      </c>
      <c r="DH916">
        <v>2.7047998905181898</v>
      </c>
      <c r="DI916">
        <v>2.9107000827789302</v>
      </c>
      <c r="DJ916">
        <v>3.0467000007629399</v>
      </c>
      <c r="DK916">
        <v>3.1354000568389901</v>
      </c>
      <c r="DL916">
        <v>3.19219994544983</v>
      </c>
      <c r="DM916" s="3">
        <v>3.22769999504089</v>
      </c>
      <c r="DN916">
        <v>3.2488999366760298</v>
      </c>
      <c r="DO916">
        <v>3.2606999874114999</v>
      </c>
      <c r="DP916">
        <v>3.2662999629974401</v>
      </c>
      <c r="DQ916">
        <v>3.2678999900817902</v>
      </c>
      <c r="DR916">
        <v>3.2671000957489</v>
      </c>
      <c r="DS916">
        <v>3.2646999359130899</v>
      </c>
      <c r="DT916">
        <v>3.2613999843597399</v>
      </c>
      <c r="DU916">
        <v>3.2576999664306601</v>
      </c>
      <c r="DV916">
        <v>3.2537999153137198</v>
      </c>
      <c r="DW916">
        <v>3.2497999668121298</v>
      </c>
    </row>
    <row r="917" spans="1:127" x14ac:dyDescent="0.25">
      <c r="A917" s="1">
        <v>37419</v>
      </c>
      <c r="B917">
        <v>3.1713815038822699</v>
      </c>
      <c r="C917">
        <v>-4.7415363625610096</v>
      </c>
      <c r="D917">
        <v>5.2712881025787102</v>
      </c>
      <c r="E917" t="s">
        <v>153</v>
      </c>
      <c r="F917">
        <v>1.87999999523163</v>
      </c>
      <c r="G917">
        <v>1.71480000019073</v>
      </c>
      <c r="H917">
        <v>1.64189994335175</v>
      </c>
      <c r="I917">
        <v>1.64800000190735</v>
      </c>
      <c r="J917">
        <v>1.7074999809265099</v>
      </c>
      <c r="K917">
        <v>1.79830002784729</v>
      </c>
      <c r="L917">
        <v>1.9043999910354601</v>
      </c>
      <c r="M917">
        <v>2.0148000717163099</v>
      </c>
      <c r="N917" s="3">
        <v>2.1226000785827601</v>
      </c>
      <c r="O917">
        <v>2.2237000465393102</v>
      </c>
      <c r="P917">
        <v>2.3157000541686998</v>
      </c>
      <c r="Q917">
        <v>2.39750003814697</v>
      </c>
      <c r="R917">
        <v>2.46880006790161</v>
      </c>
      <c r="S917">
        <v>2.5297999382018999</v>
      </c>
      <c r="T917">
        <v>2.58080005645752</v>
      </c>
      <c r="U917">
        <v>2.6226000785827601</v>
      </c>
      <c r="V917">
        <v>2.6558001041412398</v>
      </c>
      <c r="W917">
        <v>2.6810998916625999</v>
      </c>
      <c r="X917">
        <v>1.67879998683929</v>
      </c>
      <c r="Y917">
        <v>3.11680006980896</v>
      </c>
      <c r="Z917">
        <v>2.6993000507354701</v>
      </c>
      <c r="AA917">
        <v>2.5994000434875502</v>
      </c>
      <c r="AB917">
        <v>1.46570008659363</v>
      </c>
      <c r="AC917">
        <v>1.3569999855041499</v>
      </c>
      <c r="AD917">
        <v>1.5246000953674299</v>
      </c>
      <c r="AE917">
        <v>1.8327998832702601</v>
      </c>
      <c r="AF917">
        <v>2.1778000129699699</v>
      </c>
      <c r="AG917">
        <v>2.5028998901367201</v>
      </c>
      <c r="AH917">
        <v>2.7817000053405798</v>
      </c>
      <c r="AI917">
        <v>3.0048000907897898</v>
      </c>
      <c r="AJ917">
        <v>3.1724000381469701</v>
      </c>
      <c r="AK917">
        <v>3.2887000919342002</v>
      </c>
      <c r="AL917">
        <v>3.3598999744415301</v>
      </c>
      <c r="AM917">
        <v>3.3928999481201201</v>
      </c>
      <c r="AN917">
        <v>3.3936999011993398</v>
      </c>
      <c r="AO917">
        <v>3.3682999935150102</v>
      </c>
      <c r="AP917">
        <v>3.32150004692078</v>
      </c>
      <c r="AQ917">
        <v>3.2576999858856199</v>
      </c>
      <c r="AR917">
        <v>3.18040000953674</v>
      </c>
      <c r="AS917">
        <v>3.0927999427795401</v>
      </c>
      <c r="AT917">
        <v>2.99709998779297</v>
      </c>
      <c r="AU917">
        <v>1.89230000972748</v>
      </c>
      <c r="AV917">
        <v>1.72710001468658</v>
      </c>
      <c r="AW917">
        <v>1.6540000438690201</v>
      </c>
      <c r="AX917">
        <v>1.6589000225067101</v>
      </c>
      <c r="AY917">
        <v>1.7158000469207799</v>
      </c>
      <c r="AZ917">
        <v>1.8023999929428101</v>
      </c>
      <c r="BA917">
        <v>1.90269994735718</v>
      </c>
      <c r="BB917">
        <v>2.0060000419616699</v>
      </c>
      <c r="BC917">
        <v>2.1057000160217298</v>
      </c>
      <c r="BD917">
        <v>2.1979999542236301</v>
      </c>
      <c r="BE917">
        <v>2.28110003471375</v>
      </c>
      <c r="BF917">
        <v>2.3543000221252401</v>
      </c>
      <c r="BG917">
        <v>2.4175000190734899</v>
      </c>
      <c r="BH917">
        <v>2.4711999893188499</v>
      </c>
      <c r="BI917">
        <v>2.5160000324249299</v>
      </c>
      <c r="BJ917">
        <v>2.5527999401092498</v>
      </c>
      <c r="BK917">
        <v>2.5822000503539999</v>
      </c>
      <c r="BL917">
        <v>2.6052000522613499</v>
      </c>
      <c r="BM917">
        <v>2.6222999095916699</v>
      </c>
      <c r="BN917">
        <v>2.52089504002149</v>
      </c>
      <c r="BO917" t="s">
        <v>153</v>
      </c>
      <c r="BP917">
        <v>3.98720002174377</v>
      </c>
      <c r="BQ917">
        <v>3.5525999069213898</v>
      </c>
      <c r="BR917">
        <v>3.77189993858337</v>
      </c>
      <c r="BS917">
        <v>2.9182999134063698</v>
      </c>
      <c r="BT917">
        <v>3.6373000144958501</v>
      </c>
      <c r="BU917">
        <v>3.9124999046325701</v>
      </c>
      <c r="BV917">
        <v>3.9576001167297399</v>
      </c>
      <c r="BW917">
        <v>3.8935999870300302</v>
      </c>
      <c r="BX917">
        <v>3.7873001098632799</v>
      </c>
      <c r="BY917">
        <v>3.6730999946594198</v>
      </c>
      <c r="BZ917">
        <v>3.56769990921021</v>
      </c>
      <c r="CA917">
        <v>3.47749996185303</v>
      </c>
      <c r="CB917">
        <v>3.4038999080657999</v>
      </c>
      <c r="CC917">
        <v>3.3457000255584699</v>
      </c>
      <c r="CD917">
        <v>3.3006000518798801</v>
      </c>
      <c r="CE917">
        <v>3.2664000988006601</v>
      </c>
      <c r="CF917">
        <v>3.2407000064849898</v>
      </c>
      <c r="CG917">
        <v>3.2216999530792201</v>
      </c>
      <c r="CH917">
        <v>3.2077000141143799</v>
      </c>
      <c r="CI917">
        <v>3.1974999904632599</v>
      </c>
      <c r="CJ917">
        <v>3.1900000572204599</v>
      </c>
      <c r="CK917">
        <v>3.1847000122070299</v>
      </c>
      <c r="CL917">
        <v>1.14820003509521</v>
      </c>
      <c r="CM917">
        <v>1.8638000488281199</v>
      </c>
      <c r="CN917">
        <v>2.3338000774383501</v>
      </c>
      <c r="CO917">
        <v>2.64190006256104</v>
      </c>
      <c r="CP917">
        <v>2.84380006790161</v>
      </c>
      <c r="CQ917">
        <v>2.9758999347686799</v>
      </c>
      <c r="CR917">
        <v>3.0622000694274898</v>
      </c>
      <c r="CS917">
        <v>3.1184999942779501</v>
      </c>
      <c r="CT917">
        <v>3.1551001071929901</v>
      </c>
      <c r="CU917">
        <v>3.17880010604858</v>
      </c>
      <c r="CV917">
        <v>3.1940000057220499</v>
      </c>
      <c r="CW917">
        <v>3.2035999298095699</v>
      </c>
      <c r="CX917">
        <v>3.2095000743865998</v>
      </c>
      <c r="CY917">
        <v>3.2132000923156698</v>
      </c>
      <c r="CZ917">
        <v>3.21519994735718</v>
      </c>
      <c r="DA917">
        <v>3.2163999080657999</v>
      </c>
      <c r="DB917">
        <v>3.2167999744415301</v>
      </c>
      <c r="DC917">
        <v>3.2169001102447501</v>
      </c>
      <c r="DD917">
        <v>3.2167999744415301</v>
      </c>
      <c r="DE917">
        <v>1.15279996395111</v>
      </c>
      <c r="DF917">
        <v>1.8775999546051001</v>
      </c>
      <c r="DG917">
        <v>2.3585000038146999</v>
      </c>
      <c r="DH917">
        <v>2.6763999462127699</v>
      </c>
      <c r="DI917">
        <v>2.8856000900268599</v>
      </c>
      <c r="DJ917">
        <v>3.0222001075744598</v>
      </c>
      <c r="DK917">
        <v>3.11069989204407</v>
      </c>
      <c r="DL917">
        <v>3.1672000885009801</v>
      </c>
      <c r="DM917" s="3">
        <v>3.2026000022888201</v>
      </c>
      <c r="DN917">
        <v>3.22410011291504</v>
      </c>
      <c r="DO917">
        <v>3.2365999221801798</v>
      </c>
      <c r="DP917">
        <v>3.2432000637054399</v>
      </c>
      <c r="DQ917">
        <v>3.24600005149841</v>
      </c>
      <c r="DR917">
        <v>3.2464001178741499</v>
      </c>
      <c r="DS917">
        <v>3.2455000877380402</v>
      </c>
      <c r="DT917">
        <v>3.2435998916625999</v>
      </c>
      <c r="DU917">
        <v>3.24130010604858</v>
      </c>
      <c r="DV917">
        <v>3.2388000488281201</v>
      </c>
      <c r="DW917">
        <v>3.2362000942230198</v>
      </c>
    </row>
    <row r="918" spans="1:127" x14ac:dyDescent="0.25">
      <c r="A918" s="1">
        <v>37420</v>
      </c>
      <c r="B918">
        <v>3.15576073304184</v>
      </c>
      <c r="C918">
        <v>-5.1767523348814404</v>
      </c>
      <c r="D918">
        <v>5.69622305052245</v>
      </c>
      <c r="E918" t="s">
        <v>153</v>
      </c>
      <c r="F918">
        <v>1.95980000495911</v>
      </c>
      <c r="G918">
        <v>1.7343000173568699</v>
      </c>
      <c r="H918">
        <v>1.630499958992</v>
      </c>
      <c r="I918">
        <v>1.6217000484466599</v>
      </c>
      <c r="J918">
        <v>1.6751999855041499</v>
      </c>
      <c r="K918">
        <v>1.7647999525070199</v>
      </c>
      <c r="L918">
        <v>1.8719999790191699</v>
      </c>
      <c r="M918">
        <v>1.9845000505447401</v>
      </c>
      <c r="N918" s="3">
        <v>2.0948998928070099</v>
      </c>
      <c r="O918">
        <v>2.1986000537872301</v>
      </c>
      <c r="P918">
        <v>2.2931001186370801</v>
      </c>
      <c r="Q918">
        <v>2.3771998882293701</v>
      </c>
      <c r="R918">
        <v>2.4507000446319598</v>
      </c>
      <c r="S918">
        <v>2.51370000839233</v>
      </c>
      <c r="T918">
        <v>2.56669998168945</v>
      </c>
      <c r="U918">
        <v>2.6103000640869101</v>
      </c>
      <c r="V918">
        <v>2.6452999114990199</v>
      </c>
      <c r="W918">
        <v>2.6723999977111799</v>
      </c>
      <c r="X918">
        <v>1.5923000574111901</v>
      </c>
      <c r="Y918">
        <v>3.1119000911712602</v>
      </c>
      <c r="Z918">
        <v>2.6923999786377002</v>
      </c>
      <c r="AA918">
        <v>2.5692999362945601</v>
      </c>
      <c r="AB918">
        <v>1.3799000675201401</v>
      </c>
      <c r="AC918">
        <v>1.24889988327026</v>
      </c>
      <c r="AD918">
        <v>1.42769993515015</v>
      </c>
      <c r="AE918">
        <v>1.7587999210357701</v>
      </c>
      <c r="AF918">
        <v>2.1269001190185599</v>
      </c>
      <c r="AG918">
        <v>2.4708998836517302</v>
      </c>
      <c r="AH918">
        <v>2.76360004959106</v>
      </c>
      <c r="AI918">
        <v>2.99650007133484</v>
      </c>
      <c r="AJ918">
        <v>3.1706999370575</v>
      </c>
      <c r="AK918">
        <v>3.2915000904083298</v>
      </c>
      <c r="AL918">
        <v>3.3660999427795399</v>
      </c>
      <c r="AM918">
        <v>3.4017999919891402</v>
      </c>
      <c r="AN918">
        <v>3.4051999874115002</v>
      </c>
      <c r="AO918">
        <v>3.3821999862670902</v>
      </c>
      <c r="AP918">
        <v>3.3378999794006301</v>
      </c>
      <c r="AQ918">
        <v>3.27680002708435</v>
      </c>
      <c r="AR918">
        <v>3.2020999542236299</v>
      </c>
      <c r="AS918">
        <v>3.1170999267578101</v>
      </c>
      <c r="AT918">
        <v>3.0241000774383502</v>
      </c>
      <c r="AU918">
        <v>1.9745999574661299</v>
      </c>
      <c r="AV918">
        <v>1.7489000558853101</v>
      </c>
      <c r="AW918">
        <v>1.6447000503539999</v>
      </c>
      <c r="AX918">
        <v>1.63450002670288</v>
      </c>
      <c r="AY918">
        <v>1.6852999925613401</v>
      </c>
      <c r="AZ918">
        <v>1.7706999778747601</v>
      </c>
      <c r="BA918">
        <v>1.8719999790191699</v>
      </c>
      <c r="BB918">
        <v>1.97720003128052</v>
      </c>
      <c r="BC918">
        <v>2.0792999267578098</v>
      </c>
      <c r="BD918">
        <v>2.17400002479553</v>
      </c>
      <c r="BE918">
        <v>2.2592999935150102</v>
      </c>
      <c r="BF918">
        <v>2.3345000743865998</v>
      </c>
      <c r="BG918">
        <v>2.3994998931884801</v>
      </c>
      <c r="BH918">
        <v>2.4549999237060498</v>
      </c>
      <c r="BI918">
        <v>2.5013999938964799</v>
      </c>
      <c r="BJ918">
        <v>2.5397000312805198</v>
      </c>
      <c r="BK918">
        <v>2.5706000328064</v>
      </c>
      <c r="BL918">
        <v>2.5948998928070099</v>
      </c>
      <c r="BM918">
        <v>2.6133999824523899</v>
      </c>
      <c r="BN918">
        <v>2.40884749215427</v>
      </c>
      <c r="BO918" t="s">
        <v>153</v>
      </c>
      <c r="BP918">
        <v>4.0329999923706099</v>
      </c>
      <c r="BQ918">
        <v>3.52239990234375</v>
      </c>
      <c r="BR918">
        <v>3.7625000476837198</v>
      </c>
      <c r="BS918">
        <v>2.9607999324798602</v>
      </c>
      <c r="BT918">
        <v>3.7076001167297399</v>
      </c>
      <c r="BU918">
        <v>3.96950006484985</v>
      </c>
      <c r="BV918">
        <v>3.9897000789642298</v>
      </c>
      <c r="BW918">
        <v>3.9022998809814502</v>
      </c>
      <c r="BX918">
        <v>3.7780001163482702</v>
      </c>
      <c r="BY918">
        <v>3.65199995040894</v>
      </c>
      <c r="BZ918">
        <v>3.5397999286651598</v>
      </c>
      <c r="CA918">
        <v>3.4465000629425</v>
      </c>
      <c r="CB918">
        <v>3.3722999095916699</v>
      </c>
      <c r="CC918">
        <v>3.3150000572204599</v>
      </c>
      <c r="CD918">
        <v>3.2716000080108598</v>
      </c>
      <c r="CE918">
        <v>3.2393000125885001</v>
      </c>
      <c r="CF918">
        <v>3.2156000137329102</v>
      </c>
      <c r="CG918">
        <v>3.1984000205993701</v>
      </c>
      <c r="CH918">
        <v>3.1858999729156499</v>
      </c>
      <c r="CI918">
        <v>3.1770000457763699</v>
      </c>
      <c r="CJ918">
        <v>3.1707000732421902</v>
      </c>
      <c r="CK918">
        <v>3.1661999225616499</v>
      </c>
      <c r="CL918">
        <v>1.0204000473022501</v>
      </c>
      <c r="CM918">
        <v>1.7977000474929801</v>
      </c>
      <c r="CN918">
        <v>2.29900002479553</v>
      </c>
      <c r="CO918">
        <v>2.6219000816345202</v>
      </c>
      <c r="CP918">
        <v>2.82969999313354</v>
      </c>
      <c r="CQ918">
        <v>2.96329998970032</v>
      </c>
      <c r="CR918">
        <v>3.0492000579834002</v>
      </c>
      <c r="CS918">
        <v>3.1043999195098899</v>
      </c>
      <c r="CT918">
        <v>3.1396000385284402</v>
      </c>
      <c r="CU918">
        <v>3.1619999408721902</v>
      </c>
      <c r="CV918">
        <v>3.1761999130249001</v>
      </c>
      <c r="CW918">
        <v>3.1849999427795401</v>
      </c>
      <c r="CX918">
        <v>3.1903998851776101</v>
      </c>
      <c r="CY918">
        <v>3.1937000751495401</v>
      </c>
      <c r="CZ918">
        <v>3.1954998970031698</v>
      </c>
      <c r="DA918">
        <v>3.1965000629425</v>
      </c>
      <c r="DB918">
        <v>3.19689989089966</v>
      </c>
      <c r="DC918">
        <v>3.19700002670288</v>
      </c>
      <c r="DD918">
        <v>3.19689989089966</v>
      </c>
      <c r="DE918">
        <v>1.0255000591278101</v>
      </c>
      <c r="DF918">
        <v>1.81330001354218</v>
      </c>
      <c r="DG918">
        <v>2.32669997215271</v>
      </c>
      <c r="DH918">
        <v>2.6598999500274698</v>
      </c>
      <c r="DI918">
        <v>2.8752000331878702</v>
      </c>
      <c r="DJ918">
        <v>3.0132000446319598</v>
      </c>
      <c r="DK918">
        <v>3.1008000373840301</v>
      </c>
      <c r="DL918">
        <v>3.15569996833801</v>
      </c>
      <c r="DM918" s="3">
        <v>3.1891999244689901</v>
      </c>
      <c r="DN918">
        <v>3.2091000080108598</v>
      </c>
      <c r="DO918">
        <v>3.2202000617981001</v>
      </c>
      <c r="DP918">
        <v>3.2258000373840301</v>
      </c>
      <c r="DQ918">
        <v>3.2277998924255402</v>
      </c>
      <c r="DR918">
        <v>3.2277998924255402</v>
      </c>
      <c r="DS918">
        <v>3.2263998985290501</v>
      </c>
      <c r="DT918">
        <v>3.2244000434875502</v>
      </c>
      <c r="DU918">
        <v>3.2219998836517298</v>
      </c>
      <c r="DV918">
        <v>3.21950006484985</v>
      </c>
      <c r="DW918">
        <v>3.2169001102447501</v>
      </c>
    </row>
    <row r="919" spans="1:127" x14ac:dyDescent="0.25">
      <c r="A919" s="1">
        <v>37421</v>
      </c>
      <c r="B919">
        <v>3.1289092043084201</v>
      </c>
      <c r="C919">
        <v>-5.6687873080399598</v>
      </c>
      <c r="D919">
        <v>6.0026299064701298</v>
      </c>
      <c r="E919" t="s">
        <v>153</v>
      </c>
      <c r="F919">
        <v>2.00889992713928</v>
      </c>
      <c r="G919">
        <v>1.7209000587463399</v>
      </c>
      <c r="H919">
        <v>1.5908000469207799</v>
      </c>
      <c r="I919">
        <v>1.57239997386932</v>
      </c>
      <c r="J919">
        <v>1.6239999532699601</v>
      </c>
      <c r="K919">
        <v>1.71480000019073</v>
      </c>
      <c r="L919">
        <v>1.8237999677658101</v>
      </c>
      <c r="M919">
        <v>1.93809998035431</v>
      </c>
      <c r="N919" s="3">
        <v>2.04959988594055</v>
      </c>
      <c r="O919">
        <v>2.1538999080657999</v>
      </c>
      <c r="P919">
        <v>2.2483999729156499</v>
      </c>
      <c r="Q919">
        <v>2.3322000503539999</v>
      </c>
      <c r="R919">
        <v>2.4051001071929901</v>
      </c>
      <c r="S919">
        <v>2.4674000740051301</v>
      </c>
      <c r="T919">
        <v>2.5197000503539999</v>
      </c>
      <c r="U919">
        <v>2.56259989738464</v>
      </c>
      <c r="V919">
        <v>2.5968999862670898</v>
      </c>
      <c r="W919">
        <v>2.6235001087188698</v>
      </c>
      <c r="X919">
        <v>1.50399994850159</v>
      </c>
      <c r="Y919">
        <v>3.0764999389648402</v>
      </c>
      <c r="Z919">
        <v>2.6428999900817902</v>
      </c>
      <c r="AA919">
        <v>2.5274000167846702</v>
      </c>
      <c r="AB919">
        <v>1.24340002365112</v>
      </c>
      <c r="AC919">
        <v>1.11640007209778</v>
      </c>
      <c r="AD919">
        <v>1.32439988708496</v>
      </c>
      <c r="AE919">
        <v>1.6859999980926501</v>
      </c>
      <c r="AF919">
        <v>2.0764999504089401</v>
      </c>
      <c r="AG919">
        <v>2.43319995880127</v>
      </c>
      <c r="AH919">
        <v>2.7307999977111801</v>
      </c>
      <c r="AI919">
        <v>2.9632000888824499</v>
      </c>
      <c r="AJ919">
        <v>3.1338000061035198</v>
      </c>
      <c r="AK919">
        <v>3.2498999454498301</v>
      </c>
      <c r="AL919">
        <v>3.3196000968933101</v>
      </c>
      <c r="AM919">
        <v>3.3509000015258801</v>
      </c>
      <c r="AN919">
        <v>3.3506999519348102</v>
      </c>
      <c r="AO919">
        <v>3.3250000385284402</v>
      </c>
      <c r="AP919">
        <v>3.2790999111175498</v>
      </c>
      <c r="AQ919">
        <v>3.2169999378204301</v>
      </c>
      <c r="AR919">
        <v>3.1421000793456999</v>
      </c>
      <c r="AS919">
        <v>3.0572999916076702</v>
      </c>
      <c r="AT919">
        <v>2.9651000457763699</v>
      </c>
      <c r="AU919">
        <v>2.0262000560760498</v>
      </c>
      <c r="AV919">
        <v>1.7375999689102199</v>
      </c>
      <c r="AW919">
        <v>1.60660004615784</v>
      </c>
      <c r="AX919">
        <v>1.5866999626159699</v>
      </c>
      <c r="AY919">
        <v>1.6354999542236299</v>
      </c>
      <c r="AZ919">
        <v>1.7217999696731601</v>
      </c>
      <c r="BA919">
        <v>1.82500004768372</v>
      </c>
      <c r="BB919">
        <v>1.9319000244140601</v>
      </c>
      <c r="BC919">
        <v>2.0350999832153298</v>
      </c>
      <c r="BD919">
        <v>2.13039994239807</v>
      </c>
      <c r="BE919">
        <v>2.2158999443054199</v>
      </c>
      <c r="BF919">
        <v>2.2908999919891402</v>
      </c>
      <c r="BG919">
        <v>2.3556001186370801</v>
      </c>
      <c r="BH919">
        <v>2.4105999469757098</v>
      </c>
      <c r="BI919">
        <v>2.4565000534057599</v>
      </c>
      <c r="BJ919">
        <v>2.4941999912261998</v>
      </c>
      <c r="BK919">
        <v>2.5246000289917001</v>
      </c>
      <c r="BL919">
        <v>2.5485000610351598</v>
      </c>
      <c r="BM919">
        <v>2.56649994850159</v>
      </c>
      <c r="BN919">
        <v>2.2521430677425398</v>
      </c>
      <c r="BO919" t="s">
        <v>153</v>
      </c>
      <c r="BP919">
        <v>4.0201001167297399</v>
      </c>
      <c r="BQ919">
        <v>3.4488000869750999</v>
      </c>
      <c r="BR919">
        <v>3.6967999935150102</v>
      </c>
      <c r="BS919">
        <v>2.9897999763488801</v>
      </c>
      <c r="BT919">
        <v>3.7430999279022199</v>
      </c>
      <c r="BU919">
        <v>3.97410011291504</v>
      </c>
      <c r="BV919">
        <v>3.96050000190735</v>
      </c>
      <c r="BW919">
        <v>3.84800004959106</v>
      </c>
      <c r="BX919">
        <v>3.70930004119873</v>
      </c>
      <c r="BY919">
        <v>3.5776000022888201</v>
      </c>
      <c r="BZ919">
        <v>3.4656999111175502</v>
      </c>
      <c r="CA919">
        <v>3.3763999938964799</v>
      </c>
      <c r="CB919">
        <v>3.30780005455017</v>
      </c>
      <c r="CC919">
        <v>3.2565999031066899</v>
      </c>
      <c r="CD919">
        <v>3.2190999984741202</v>
      </c>
      <c r="CE919">
        <v>3.19210004806519</v>
      </c>
      <c r="CF919">
        <v>3.1728999614715598</v>
      </c>
      <c r="CG919">
        <v>3.1593000888824498</v>
      </c>
      <c r="CH919">
        <v>3.1498000621795699</v>
      </c>
      <c r="CI919">
        <v>3.1431999206543</v>
      </c>
      <c r="CJ919">
        <v>3.13870000839233</v>
      </c>
      <c r="CK919">
        <v>3.1354999542236301</v>
      </c>
      <c r="CL919">
        <v>0.87489998340606701</v>
      </c>
      <c r="CM919">
        <v>1.7118999958038299</v>
      </c>
      <c r="CN919">
        <v>2.2386999130249001</v>
      </c>
      <c r="CO919">
        <v>2.5703001022338898</v>
      </c>
      <c r="CP919">
        <v>2.7794001102447501</v>
      </c>
      <c r="CQ919">
        <v>2.9114000797271702</v>
      </c>
      <c r="CR919">
        <v>2.9951000213622998</v>
      </c>
      <c r="CS919">
        <v>3.04819989204407</v>
      </c>
      <c r="CT919">
        <v>3.0820999145507799</v>
      </c>
      <c r="CU919">
        <v>3.1036999225616499</v>
      </c>
      <c r="CV919">
        <v>3.1175999641418501</v>
      </c>
      <c r="CW919">
        <v>3.1266999244689901</v>
      </c>
      <c r="CX919">
        <v>3.1324999332428001</v>
      </c>
      <c r="CY919">
        <v>3.1363999843597399</v>
      </c>
      <c r="CZ919">
        <v>3.1389999389648402</v>
      </c>
      <c r="DA919">
        <v>3.1407999992370601</v>
      </c>
      <c r="DB919">
        <v>3.1421000957489</v>
      </c>
      <c r="DC919">
        <v>3.1429998874664302</v>
      </c>
      <c r="DD919">
        <v>3.1435999870300302</v>
      </c>
      <c r="DE919">
        <v>0.88029998540878296</v>
      </c>
      <c r="DF919">
        <v>1.7290999889373799</v>
      </c>
      <c r="DG919">
        <v>2.2688000202178999</v>
      </c>
      <c r="DH919">
        <v>2.6110999584197998</v>
      </c>
      <c r="DI919">
        <v>2.8273000717163099</v>
      </c>
      <c r="DJ919">
        <v>2.96329998970032</v>
      </c>
      <c r="DK919">
        <v>3.0480999946594198</v>
      </c>
      <c r="DL919">
        <v>3.1006000041961701</v>
      </c>
      <c r="DM919" s="3">
        <v>3.1324000358581499</v>
      </c>
      <c r="DN919">
        <v>3.1512999534606898</v>
      </c>
      <c r="DO919">
        <v>3.1621000766754199</v>
      </c>
      <c r="DP919">
        <v>3.1679000854492201</v>
      </c>
      <c r="DQ919">
        <v>3.17050004005432</v>
      </c>
      <c r="DR919">
        <v>3.1712999343872101</v>
      </c>
      <c r="DS919">
        <v>3.1709001064300502</v>
      </c>
      <c r="DT919">
        <v>3.16989994049072</v>
      </c>
      <c r="DU919">
        <v>3.16860008239746</v>
      </c>
      <c r="DV919">
        <v>3.1672000885009801</v>
      </c>
      <c r="DW919">
        <v>3.16569995880127</v>
      </c>
    </row>
    <row r="920" spans="1:127" x14ac:dyDescent="0.25">
      <c r="A920" s="1">
        <v>37424</v>
      </c>
      <c r="B920">
        <v>3.1264984681502099</v>
      </c>
      <c r="C920">
        <v>-5.1968542052157103</v>
      </c>
      <c r="D920">
        <v>5.7048446209980597</v>
      </c>
      <c r="E920" t="s">
        <v>153</v>
      </c>
      <c r="F920">
        <v>1.9438999891281099</v>
      </c>
      <c r="G920">
        <v>1.71440005302429</v>
      </c>
      <c r="H920">
        <v>1.6104999780654901</v>
      </c>
      <c r="I920">
        <v>1.60350000858307</v>
      </c>
      <c r="J920">
        <v>1.6596000194549601</v>
      </c>
      <c r="K920">
        <v>1.7517999410629299</v>
      </c>
      <c r="L920">
        <v>1.8614000082016</v>
      </c>
      <c r="M920">
        <v>1.9760999679565401</v>
      </c>
      <c r="N920" s="3">
        <v>2.08829998970032</v>
      </c>
      <c r="O920">
        <v>2.1933999061584499</v>
      </c>
      <c r="P920">
        <v>2.2890000343322798</v>
      </c>
      <c r="Q920">
        <v>2.3740000724792498</v>
      </c>
      <c r="R920">
        <v>2.4481000900268599</v>
      </c>
      <c r="S920">
        <v>2.5113999843597399</v>
      </c>
      <c r="T920">
        <v>2.5645000934600799</v>
      </c>
      <c r="U920">
        <v>2.60809993743896</v>
      </c>
      <c r="V920">
        <v>2.6428999900817902</v>
      </c>
      <c r="W920">
        <v>2.6696000099182098</v>
      </c>
      <c r="X920">
        <v>1.5813000202178999</v>
      </c>
      <c r="Y920">
        <v>3.1217000484466602</v>
      </c>
      <c r="Z920">
        <v>2.6889998912811302</v>
      </c>
      <c r="AA920">
        <v>2.5739998817443799</v>
      </c>
      <c r="AB920">
        <v>1.35029993629456</v>
      </c>
      <c r="AC920">
        <v>1.2240999271392801</v>
      </c>
      <c r="AD920">
        <v>1.4123000453948999</v>
      </c>
      <c r="AE920">
        <v>1.75209989242554</v>
      </c>
      <c r="AF920">
        <v>2.12689995155334</v>
      </c>
      <c r="AG920">
        <v>2.4757000209808302</v>
      </c>
      <c r="AH920">
        <v>2.7714000843048101</v>
      </c>
      <c r="AI920">
        <v>3.0057999702453602</v>
      </c>
      <c r="AJ920">
        <v>3.1804000411987299</v>
      </c>
      <c r="AK920">
        <v>3.30069992294312</v>
      </c>
      <c r="AL920">
        <v>3.3739999805450398</v>
      </c>
      <c r="AM920">
        <v>3.4077999965667698</v>
      </c>
      <c r="AN920">
        <v>3.4088999588012698</v>
      </c>
      <c r="AO920">
        <v>3.3833000602722199</v>
      </c>
      <c r="AP920">
        <v>3.3361999176025399</v>
      </c>
      <c r="AQ920">
        <v>3.2717999320983902</v>
      </c>
      <c r="AR920">
        <v>3.1939999618530299</v>
      </c>
      <c r="AS920">
        <v>3.1056999343872098</v>
      </c>
      <c r="AT920">
        <v>3.00929994926453</v>
      </c>
      <c r="AU920">
        <v>1.9587999582290601</v>
      </c>
      <c r="AV920">
        <v>1.7289999723434399</v>
      </c>
      <c r="AW920">
        <v>1.62460005283356</v>
      </c>
      <c r="AX920">
        <v>1.61619997024536</v>
      </c>
      <c r="AY920">
        <v>1.66949999332428</v>
      </c>
      <c r="AZ920">
        <v>1.7574000358581501</v>
      </c>
      <c r="BA920">
        <v>1.86099994182587</v>
      </c>
      <c r="BB920">
        <v>1.96829998493195</v>
      </c>
      <c r="BC920">
        <v>2.07200002670288</v>
      </c>
      <c r="BD920">
        <v>2.1681001186370801</v>
      </c>
      <c r="BE920">
        <v>2.2544000148773198</v>
      </c>
      <c r="BF920">
        <v>2.3303999900817902</v>
      </c>
      <c r="BG920">
        <v>2.3959999084472701</v>
      </c>
      <c r="BH920">
        <v>2.45169997215271</v>
      </c>
      <c r="BI920">
        <v>2.4983000755310099</v>
      </c>
      <c r="BJ920">
        <v>2.53660011291504</v>
      </c>
      <c r="BK920">
        <v>2.56730008125305</v>
      </c>
      <c r="BL920">
        <v>2.5913999080657999</v>
      </c>
      <c r="BM920">
        <v>2.6094999313354501</v>
      </c>
      <c r="BN920">
        <v>2.4035962468287999</v>
      </c>
      <c r="BO920" t="s">
        <v>153</v>
      </c>
      <c r="BP920">
        <v>4.0026998519897496</v>
      </c>
      <c r="BQ920">
        <v>3.4909000396728498</v>
      </c>
      <c r="BR920">
        <v>3.7309999465942401</v>
      </c>
      <c r="BS920">
        <v>2.9307000637054399</v>
      </c>
      <c r="BT920">
        <v>3.67860007286072</v>
      </c>
      <c r="BU920">
        <v>3.9400999546050999</v>
      </c>
      <c r="BV920">
        <v>3.9597001075744598</v>
      </c>
      <c r="BW920">
        <v>3.8717000484466602</v>
      </c>
      <c r="BX920">
        <v>3.7469999790191699</v>
      </c>
      <c r="BY920">
        <v>3.62089991569519</v>
      </c>
      <c r="BZ920">
        <v>3.50880002975464</v>
      </c>
      <c r="CA920">
        <v>3.41569995880127</v>
      </c>
      <c r="CB920">
        <v>3.3417000770568799</v>
      </c>
      <c r="CC920">
        <v>3.2846000194549601</v>
      </c>
      <c r="CD920">
        <v>3.2414000034332302</v>
      </c>
      <c r="CE920">
        <v>3.20930004119873</v>
      </c>
      <c r="CF920">
        <v>3.1856999397277801</v>
      </c>
      <c r="CG920">
        <v>3.16860008239746</v>
      </c>
      <c r="CH920">
        <v>3.15630006790161</v>
      </c>
      <c r="CI920">
        <v>3.14750003814697</v>
      </c>
      <c r="CJ920">
        <v>3.1412000656127899</v>
      </c>
      <c r="CK920">
        <v>3.1368000507354701</v>
      </c>
      <c r="CL920">
        <v>0.98379999399185203</v>
      </c>
      <c r="CM920">
        <v>1.7635999917984</v>
      </c>
      <c r="CN920">
        <v>2.2662000656127899</v>
      </c>
      <c r="CO920">
        <v>2.5896999835968</v>
      </c>
      <c r="CP920">
        <v>2.7978000640869101</v>
      </c>
      <c r="CQ920">
        <v>2.9316999912261998</v>
      </c>
      <c r="CR920">
        <v>3.01769995689392</v>
      </c>
      <c r="CS920">
        <v>3.0729000568389901</v>
      </c>
      <c r="CT920">
        <v>3.1082000732421902</v>
      </c>
      <c r="CU920">
        <v>3.1307001113891602</v>
      </c>
      <c r="CV920">
        <v>3.1449000835418701</v>
      </c>
      <c r="CW920">
        <v>3.1537001132965101</v>
      </c>
      <c r="CX920">
        <v>3.1591999530792201</v>
      </c>
      <c r="CY920">
        <v>3.1624999046325701</v>
      </c>
      <c r="CZ920">
        <v>3.16440010070801</v>
      </c>
      <c r="DA920">
        <v>3.1654000282287602</v>
      </c>
      <c r="DB920">
        <v>3.1658999919891402</v>
      </c>
      <c r="DC920">
        <v>3.1659998893737802</v>
      </c>
      <c r="DD920">
        <v>3.1658999919891402</v>
      </c>
      <c r="DE920">
        <v>0.988900005817413</v>
      </c>
      <c r="DF920">
        <v>1.7790999412536599</v>
      </c>
      <c r="DG920">
        <v>2.2938001155853298</v>
      </c>
      <c r="DH920">
        <v>2.6275999546050999</v>
      </c>
      <c r="DI920">
        <v>2.84319996833801</v>
      </c>
      <c r="DJ920">
        <v>2.9814000129699698</v>
      </c>
      <c r="DK920">
        <v>3.0690999031066899</v>
      </c>
      <c r="DL920">
        <v>3.1240000724792498</v>
      </c>
      <c r="DM920" s="3">
        <v>3.1577000617981001</v>
      </c>
      <c r="DN920">
        <v>3.1775999069213898</v>
      </c>
      <c r="DO920">
        <v>3.1888000965118399</v>
      </c>
      <c r="DP920">
        <v>3.1944999694824201</v>
      </c>
      <c r="DQ920">
        <v>3.1965999603271502</v>
      </c>
      <c r="DR920">
        <v>3.1965999603271502</v>
      </c>
      <c r="DS920">
        <v>3.1953999996185298</v>
      </c>
      <c r="DT920">
        <v>3.1933999061584499</v>
      </c>
      <c r="DU920">
        <v>3.1910998821258501</v>
      </c>
      <c r="DV920">
        <v>3.1886000633239702</v>
      </c>
      <c r="DW920">
        <v>3.1861000061035201</v>
      </c>
    </row>
    <row r="921" spans="1:127" x14ac:dyDescent="0.25">
      <c r="A921" s="1">
        <v>37425</v>
      </c>
      <c r="B921">
        <v>3.0596473169601901</v>
      </c>
      <c r="C921">
        <v>-3.9429568324919</v>
      </c>
      <c r="D921">
        <v>4.8992778741958203</v>
      </c>
      <c r="E921" t="s">
        <v>153</v>
      </c>
      <c r="F921">
        <v>1.6448999643325799</v>
      </c>
      <c r="G921">
        <v>1.5920000076293901</v>
      </c>
      <c r="H921">
        <v>1.5741000175476101</v>
      </c>
      <c r="I921">
        <v>1.60230004787445</v>
      </c>
      <c r="J921">
        <v>1.6674000024795499</v>
      </c>
      <c r="K921">
        <v>1.7562999725341799</v>
      </c>
      <c r="L921">
        <v>1.85790002346039</v>
      </c>
      <c r="M921">
        <v>1.96399998664856</v>
      </c>
      <c r="N921" s="3">
        <v>2.0687999725341801</v>
      </c>
      <c r="O921">
        <v>2.1682999134063698</v>
      </c>
      <c r="P921">
        <v>2.2604000568389901</v>
      </c>
      <c r="Q921">
        <v>2.34360003471375</v>
      </c>
      <c r="R921">
        <v>2.4173998832702601</v>
      </c>
      <c r="S921">
        <v>2.48169994354248</v>
      </c>
      <c r="T921">
        <v>2.53660011291504</v>
      </c>
      <c r="U921">
        <v>2.5826001167297399</v>
      </c>
      <c r="V921">
        <v>2.62019991874695</v>
      </c>
      <c r="W921">
        <v>2.6500000953674299</v>
      </c>
      <c r="X921">
        <v>1.72239995002747</v>
      </c>
      <c r="Y921">
        <v>3.0339000225067099</v>
      </c>
      <c r="Z921">
        <v>2.6728000640869101</v>
      </c>
      <c r="AA921">
        <v>2.5378000736236599</v>
      </c>
      <c r="AB921">
        <v>1.5289001110076901</v>
      </c>
      <c r="AC921">
        <v>1.4713999664306601</v>
      </c>
      <c r="AD921">
        <v>1.59759997596741</v>
      </c>
      <c r="AE921">
        <v>1.8463000354766801</v>
      </c>
      <c r="AF921">
        <v>2.14170008926392</v>
      </c>
      <c r="AG921">
        <v>2.4345000888824502</v>
      </c>
      <c r="AH921">
        <v>2.69810008430481</v>
      </c>
      <c r="AI921">
        <v>2.919800025177</v>
      </c>
      <c r="AJ921">
        <v>3.0954000598907498</v>
      </c>
      <c r="AK921">
        <v>3.2256999019622801</v>
      </c>
      <c r="AL921">
        <v>3.3139999679565402</v>
      </c>
      <c r="AM921">
        <v>3.3648000526428201</v>
      </c>
      <c r="AN921">
        <v>3.3835000141143801</v>
      </c>
      <c r="AO921">
        <v>3.3745000514984098</v>
      </c>
      <c r="AP921">
        <v>3.3424999534606901</v>
      </c>
      <c r="AQ921">
        <v>3.29170008811951</v>
      </c>
      <c r="AR921">
        <v>3.2256999393463102</v>
      </c>
      <c r="AS921">
        <v>3.1472999114990201</v>
      </c>
      <c r="AT921">
        <v>3.0596000679016102</v>
      </c>
      <c r="AU921">
        <v>1.6528999805450399</v>
      </c>
      <c r="AV921">
        <v>1.5999000072479199</v>
      </c>
      <c r="AW921">
        <v>1.5819000005721999</v>
      </c>
      <c r="AX921">
        <v>1.6090999841690099</v>
      </c>
      <c r="AY921">
        <v>1.6719000339508101</v>
      </c>
      <c r="AZ921">
        <v>1.7570999860763501</v>
      </c>
      <c r="BA921">
        <v>1.853600025177</v>
      </c>
      <c r="BB921">
        <v>1.9530999660491899</v>
      </c>
      <c r="BC921">
        <v>2.0502998828887899</v>
      </c>
      <c r="BD921">
        <v>2.1415998935699498</v>
      </c>
      <c r="BE921">
        <v>2.2249999046325701</v>
      </c>
      <c r="BF921">
        <v>2.29949998855591</v>
      </c>
      <c r="BG921">
        <v>2.3650000095367401</v>
      </c>
      <c r="BH921">
        <v>2.4216001033782999</v>
      </c>
      <c r="BI921">
        <v>2.4697000980377202</v>
      </c>
      <c r="BJ921">
        <v>2.5099999904632599</v>
      </c>
      <c r="BK921">
        <v>2.5429999828338601</v>
      </c>
      <c r="BL921">
        <v>2.5694999694824201</v>
      </c>
      <c r="BM921">
        <v>2.59019994735718</v>
      </c>
      <c r="BN921">
        <v>2.9620798787893601</v>
      </c>
      <c r="BO921" t="s">
        <v>153</v>
      </c>
      <c r="BP921">
        <v>3.8556001186370801</v>
      </c>
      <c r="BQ921">
        <v>3.5680000782012899</v>
      </c>
      <c r="BR921">
        <v>3.7571001052856401</v>
      </c>
      <c r="BS921">
        <v>2.73639988899231</v>
      </c>
      <c r="BT921">
        <v>3.4298000335693399</v>
      </c>
      <c r="BU921">
        <v>3.7523000240325901</v>
      </c>
      <c r="BV921">
        <v>3.8596999645233199</v>
      </c>
      <c r="BW921">
        <v>3.84859991073608</v>
      </c>
      <c r="BX921">
        <v>3.7781999111175502</v>
      </c>
      <c r="BY921">
        <v>3.68339991569519</v>
      </c>
      <c r="BZ921">
        <v>3.5838999748229998</v>
      </c>
      <c r="CA921">
        <v>3.4902999401092498</v>
      </c>
      <c r="CB921">
        <v>3.4072000980377202</v>
      </c>
      <c r="CC921">
        <v>3.3364000320434601</v>
      </c>
      <c r="CD921">
        <v>3.27769994735718</v>
      </c>
      <c r="CE921">
        <v>3.2297999858856201</v>
      </c>
      <c r="CF921">
        <v>3.19149994850159</v>
      </c>
      <c r="CG921">
        <v>3.1612000465393102</v>
      </c>
      <c r="CH921">
        <v>3.1373999118804901</v>
      </c>
      <c r="CI921">
        <v>3.1189000606536901</v>
      </c>
      <c r="CJ921">
        <v>3.1047000885009801</v>
      </c>
      <c r="CK921">
        <v>3.09369993209839</v>
      </c>
      <c r="CL921">
        <v>1.25800001621246</v>
      </c>
      <c r="CM921">
        <v>1.87139999866486</v>
      </c>
      <c r="CN921">
        <v>2.29530000686646</v>
      </c>
      <c r="CO921">
        <v>2.5869998931884801</v>
      </c>
      <c r="CP921">
        <v>2.7869000434875502</v>
      </c>
      <c r="CQ921">
        <v>2.92339992523193</v>
      </c>
      <c r="CR921">
        <v>3.0160000324249299</v>
      </c>
      <c r="CS921">
        <v>3.0782001018524201</v>
      </c>
      <c r="CT921">
        <v>3.11960005760193</v>
      </c>
      <c r="CU921">
        <v>3.14669990539551</v>
      </c>
      <c r="CV921">
        <v>3.1638998985290501</v>
      </c>
      <c r="CW921">
        <v>3.1742999553680402</v>
      </c>
      <c r="CX921">
        <v>3.1802999973297101</v>
      </c>
      <c r="CY921">
        <v>3.1831998825073198</v>
      </c>
      <c r="CZ921">
        <v>3.18400001525879</v>
      </c>
      <c r="DA921">
        <v>3.1835999488830602</v>
      </c>
      <c r="DB921">
        <v>3.18230009078979</v>
      </c>
      <c r="DC921">
        <v>3.1805000305175799</v>
      </c>
      <c r="DD921">
        <v>3.1784000396728498</v>
      </c>
      <c r="DE921">
        <v>1.2610000371932999</v>
      </c>
      <c r="DF921">
        <v>1.8815000057220499</v>
      </c>
      <c r="DG921">
        <v>2.3146998882293701</v>
      </c>
      <c r="DH921">
        <v>2.61560010910034</v>
      </c>
      <c r="DI921">
        <v>2.8231999874114999</v>
      </c>
      <c r="DJ921">
        <v>2.9651000499725302</v>
      </c>
      <c r="DK921">
        <v>3.0610001087188698</v>
      </c>
      <c r="DL921">
        <v>3.1245999336242698</v>
      </c>
      <c r="DM921" s="3">
        <v>3.16580009460449</v>
      </c>
      <c r="DN921">
        <v>3.1914000511169398</v>
      </c>
      <c r="DO921">
        <v>3.2063000202178999</v>
      </c>
      <c r="DP921">
        <v>3.21399998664856</v>
      </c>
      <c r="DQ921">
        <v>3.2167999744415301</v>
      </c>
      <c r="DR921">
        <v>3.2163000106811501</v>
      </c>
      <c r="DS921">
        <v>3.2137999534606898</v>
      </c>
      <c r="DT921">
        <v>3.21000003814697</v>
      </c>
      <c r="DU921">
        <v>3.2053999900817902</v>
      </c>
      <c r="DV921">
        <v>3.20050001144409</v>
      </c>
      <c r="DW921">
        <v>3.1953999996185298</v>
      </c>
    </row>
    <row r="922" spans="1:127" x14ac:dyDescent="0.25">
      <c r="A922" s="1">
        <v>37426</v>
      </c>
      <c r="B922">
        <v>3.0354678165901898</v>
      </c>
      <c r="C922">
        <v>-4.2920004279248696</v>
      </c>
      <c r="D922">
        <v>5.1476032792072397</v>
      </c>
      <c r="E922" t="s">
        <v>153</v>
      </c>
      <c r="F922">
        <v>1.63010001182556</v>
      </c>
      <c r="G922">
        <v>1.5245000123977701</v>
      </c>
      <c r="H922">
        <v>1.4850000143051101</v>
      </c>
      <c r="I922">
        <v>1.5069999694824201</v>
      </c>
      <c r="J922">
        <v>1.5738999843597401</v>
      </c>
      <c r="K922">
        <v>1.6686999797821001</v>
      </c>
      <c r="L922">
        <v>1.77779996395111</v>
      </c>
      <c r="M922">
        <v>1.8914999961853001</v>
      </c>
      <c r="N922" s="3">
        <v>2.0035998821258501</v>
      </c>
      <c r="O922">
        <v>2.1098001003265399</v>
      </c>
      <c r="P922">
        <v>2.2076001167297399</v>
      </c>
      <c r="Q922">
        <v>2.2959001064300502</v>
      </c>
      <c r="R922">
        <v>2.3740999698638898</v>
      </c>
      <c r="S922">
        <v>2.44210004806519</v>
      </c>
      <c r="T922">
        <v>2.5002999305725102</v>
      </c>
      <c r="U922">
        <v>2.5490999221801798</v>
      </c>
      <c r="V922">
        <v>2.5892000198364298</v>
      </c>
      <c r="W922">
        <v>2.6212999820709202</v>
      </c>
      <c r="X922">
        <v>1.6011999845504801</v>
      </c>
      <c r="Y922">
        <v>3.0343999862670898</v>
      </c>
      <c r="Z922">
        <v>2.6459000110626198</v>
      </c>
      <c r="AA922">
        <v>2.5013999938964799</v>
      </c>
      <c r="AB922">
        <v>1.35779990119934</v>
      </c>
      <c r="AC922">
        <v>1.3038999687194801</v>
      </c>
      <c r="AD922">
        <v>1.45900009803772</v>
      </c>
      <c r="AE922">
        <v>1.7447000957489001</v>
      </c>
      <c r="AF922">
        <v>2.0743999279022201</v>
      </c>
      <c r="AG922">
        <v>2.3952999385833702</v>
      </c>
      <c r="AH922">
        <v>2.6795999092102099</v>
      </c>
      <c r="AI922">
        <v>2.9153999553680401</v>
      </c>
      <c r="AJ922">
        <v>3.1000001167297402</v>
      </c>
      <c r="AK922">
        <v>3.23529996490478</v>
      </c>
      <c r="AL922">
        <v>3.3262999435424798</v>
      </c>
      <c r="AM922">
        <v>3.3783001159668</v>
      </c>
      <c r="AN922">
        <v>3.3967999298095699</v>
      </c>
      <c r="AO922">
        <v>3.3875000911712601</v>
      </c>
      <c r="AP922">
        <v>3.3549000476837199</v>
      </c>
      <c r="AQ922">
        <v>3.3034000648498498</v>
      </c>
      <c r="AR922">
        <v>3.2366998981475801</v>
      </c>
      <c r="AS922">
        <v>3.1577999519348099</v>
      </c>
      <c r="AT922">
        <v>3.0695000179290801</v>
      </c>
      <c r="AU922">
        <v>1.63919997215271</v>
      </c>
      <c r="AV922">
        <v>1.5335999727249101</v>
      </c>
      <c r="AW922">
        <v>1.4937000274658201</v>
      </c>
      <c r="AX922">
        <v>1.5146000385284399</v>
      </c>
      <c r="AY922">
        <v>1.5791000127792401</v>
      </c>
      <c r="AZ922">
        <v>1.66999995708466</v>
      </c>
      <c r="BA922">
        <v>1.7735999822616599</v>
      </c>
      <c r="BB922">
        <v>1.880499958992</v>
      </c>
      <c r="BC922">
        <v>1.9845000505447401</v>
      </c>
      <c r="BD922">
        <v>2.0818998813629199</v>
      </c>
      <c r="BE922">
        <v>2.17059993743896</v>
      </c>
      <c r="BF922">
        <v>2.2497000694274898</v>
      </c>
      <c r="BG922">
        <v>2.3190999031066899</v>
      </c>
      <c r="BH922">
        <v>2.37899994850159</v>
      </c>
      <c r="BI922">
        <v>2.4298999309539799</v>
      </c>
      <c r="BJ922">
        <v>2.4725999832153298</v>
      </c>
      <c r="BK922">
        <v>2.5078001022338898</v>
      </c>
      <c r="BL922">
        <v>2.53609991073608</v>
      </c>
      <c r="BM922">
        <v>2.55839991569519</v>
      </c>
      <c r="BN922">
        <v>2.7556394200511698</v>
      </c>
      <c r="BO922" t="s">
        <v>153</v>
      </c>
      <c r="BP922">
        <v>3.8691999912261998</v>
      </c>
      <c r="BQ922">
        <v>3.49460005760193</v>
      </c>
      <c r="BR922">
        <v>3.70639991760254</v>
      </c>
      <c r="BS922">
        <v>2.7664000988006601</v>
      </c>
      <c r="BT922">
        <v>3.4772000312805198</v>
      </c>
      <c r="BU922">
        <v>3.7802999019622798</v>
      </c>
      <c r="BV922">
        <v>3.8578999042511</v>
      </c>
      <c r="BW922">
        <v>3.8194000720977801</v>
      </c>
      <c r="BX922">
        <v>3.72810006141663</v>
      </c>
      <c r="BY922">
        <v>3.61980009078979</v>
      </c>
      <c r="BZ922">
        <v>3.5132000446319598</v>
      </c>
      <c r="CA922">
        <v>3.4173998832702601</v>
      </c>
      <c r="CB922">
        <v>3.33570003509521</v>
      </c>
      <c r="CC922">
        <v>3.26830005645752</v>
      </c>
      <c r="CD922">
        <v>3.2140998840332</v>
      </c>
      <c r="CE922">
        <v>3.1714000701904301</v>
      </c>
      <c r="CF922">
        <v>3.1380999088287398</v>
      </c>
      <c r="CG922">
        <v>3.1124999523162802</v>
      </c>
      <c r="CH922">
        <v>3.09299993515015</v>
      </c>
      <c r="CI922">
        <v>3.0782001018524201</v>
      </c>
      <c r="CJ922">
        <v>3.06710004806519</v>
      </c>
      <c r="CK922">
        <v>3.0587999820709202</v>
      </c>
      <c r="CL922">
        <v>1.1489000320434599</v>
      </c>
      <c r="CM922">
        <v>1.81200003623962</v>
      </c>
      <c r="CN922">
        <v>2.25950002670288</v>
      </c>
      <c r="CO922">
        <v>2.5603001117706299</v>
      </c>
      <c r="CP922">
        <v>2.7618000507354701</v>
      </c>
      <c r="CQ922">
        <v>2.8961999416351301</v>
      </c>
      <c r="CR922">
        <v>2.9853999614715598</v>
      </c>
      <c r="CS922">
        <v>3.04410004615784</v>
      </c>
      <c r="CT922">
        <v>3.0822000503539999</v>
      </c>
      <c r="CU922">
        <v>3.1064999103546098</v>
      </c>
      <c r="CV922">
        <v>3.1217000484466602</v>
      </c>
      <c r="CW922">
        <v>3.1305999755859402</v>
      </c>
      <c r="CX922">
        <v>3.1356000900268599</v>
      </c>
      <c r="CY922">
        <v>3.13779997825623</v>
      </c>
      <c r="CZ922">
        <v>3.1384000778198198</v>
      </c>
      <c r="DA922">
        <v>3.13779997825623</v>
      </c>
      <c r="DB922">
        <v>3.1366999149322501</v>
      </c>
      <c r="DC922">
        <v>3.1350998878478999</v>
      </c>
      <c r="DD922">
        <v>3.13330006599426</v>
      </c>
      <c r="DE922">
        <v>1.15269994735718</v>
      </c>
      <c r="DF922">
        <v>1.8237999677658101</v>
      </c>
      <c r="DG922">
        <v>2.28130006790161</v>
      </c>
      <c r="DH922">
        <v>2.5915000438690199</v>
      </c>
      <c r="DI922">
        <v>2.8004999160766602</v>
      </c>
      <c r="DJ922">
        <v>2.9398999214172399</v>
      </c>
      <c r="DK922">
        <v>3.0316998958587602</v>
      </c>
      <c r="DL922">
        <v>3.0910000801086399</v>
      </c>
      <c r="DM922" s="3">
        <v>3.1282999515533398</v>
      </c>
      <c r="DN922">
        <v>3.15079998970032</v>
      </c>
      <c r="DO922">
        <v>3.1633000373840301</v>
      </c>
      <c r="DP922">
        <v>3.16919994354248</v>
      </c>
      <c r="DQ922">
        <v>3.1707999706268302</v>
      </c>
      <c r="DR922">
        <v>3.16969990730286</v>
      </c>
      <c r="DS922">
        <v>3.1668999195098899</v>
      </c>
      <c r="DT922">
        <v>3.1631000041961701</v>
      </c>
      <c r="DU922">
        <v>3.1587998867034899</v>
      </c>
      <c r="DV922">
        <v>3.1542000770568799</v>
      </c>
      <c r="DW922">
        <v>3.1496000289917001</v>
      </c>
    </row>
    <row r="923" spans="1:127" x14ac:dyDescent="0.25">
      <c r="A923" s="1">
        <v>37427</v>
      </c>
      <c r="B923">
        <v>3.09788621111981</v>
      </c>
      <c r="C923">
        <v>-5.0428424257640803</v>
      </c>
      <c r="D923">
        <v>5.6130594834095202</v>
      </c>
      <c r="E923" t="s">
        <v>153</v>
      </c>
      <c r="F923">
        <v>1.9079999923706099</v>
      </c>
      <c r="G923">
        <v>1.6936000585555999</v>
      </c>
      <c r="H923">
        <v>1.5971000194549601</v>
      </c>
      <c r="I923">
        <v>1.5920000076293901</v>
      </c>
      <c r="J923">
        <v>1.64750003814697</v>
      </c>
      <c r="K923">
        <v>1.7386000156402599</v>
      </c>
      <c r="L923">
        <v>1.84739995002747</v>
      </c>
      <c r="M923">
        <v>1.9618999958038299</v>
      </c>
      <c r="N923" s="3">
        <v>2.0745000839233398</v>
      </c>
      <c r="O923">
        <v>2.1807999610900901</v>
      </c>
      <c r="P923">
        <v>2.2780001163482702</v>
      </c>
      <c r="Q923">
        <v>2.3650999069213898</v>
      </c>
      <c r="R923">
        <v>2.44149994850159</v>
      </c>
      <c r="S923">
        <v>2.5074999332428001</v>
      </c>
      <c r="T923">
        <v>2.5634000301361102</v>
      </c>
      <c r="U923">
        <v>2.6098001003265399</v>
      </c>
      <c r="V923">
        <v>2.64739990234375</v>
      </c>
      <c r="W923">
        <v>2.6770000457763699</v>
      </c>
      <c r="X923">
        <v>1.5773999691009499</v>
      </c>
      <c r="Y923">
        <v>3.11199998855591</v>
      </c>
      <c r="Z923">
        <v>2.6993000507354701</v>
      </c>
      <c r="AA923">
        <v>2.55789995193481</v>
      </c>
      <c r="AB923">
        <v>1.34860006942749</v>
      </c>
      <c r="AC923">
        <v>1.2371999275207499</v>
      </c>
      <c r="AD923">
        <v>1.4150000705718999</v>
      </c>
      <c r="AE923">
        <v>1.74210008125305</v>
      </c>
      <c r="AF923">
        <v>2.1088000503540001</v>
      </c>
      <c r="AG923">
        <v>2.45509990882874</v>
      </c>
      <c r="AH923">
        <v>2.7529000175476099</v>
      </c>
      <c r="AI923">
        <v>2.99270000610352</v>
      </c>
      <c r="AJ923">
        <v>3.1745999683380099</v>
      </c>
      <c r="AK923">
        <v>3.3034001125335699</v>
      </c>
      <c r="AL923">
        <v>3.3855998863220198</v>
      </c>
      <c r="AM923">
        <v>3.4282000953674299</v>
      </c>
      <c r="AN923">
        <v>3.4376000816345198</v>
      </c>
      <c r="AO923">
        <v>3.41980003814697</v>
      </c>
      <c r="AP923">
        <v>3.37990005836487</v>
      </c>
      <c r="AQ923">
        <v>3.3221999641418498</v>
      </c>
      <c r="AR923">
        <v>3.2502000572204599</v>
      </c>
      <c r="AS923">
        <v>3.1672000598907499</v>
      </c>
      <c r="AT923">
        <v>3.0755000717163101</v>
      </c>
      <c r="AU923">
        <v>1.9221999645233201</v>
      </c>
      <c r="AV923">
        <v>1.7074999809265099</v>
      </c>
      <c r="AW923">
        <v>1.6104999780654901</v>
      </c>
      <c r="AX923">
        <v>1.6040999889373799</v>
      </c>
      <c r="AY923">
        <v>1.65699994564056</v>
      </c>
      <c r="AZ923">
        <v>1.7438999414444001</v>
      </c>
      <c r="BA923">
        <v>1.8466999530792201</v>
      </c>
      <c r="BB923">
        <v>1.9538999795913701</v>
      </c>
      <c r="BC923">
        <v>2.0580999851226802</v>
      </c>
      <c r="BD923">
        <v>2.1552000045776398</v>
      </c>
      <c r="BE923">
        <v>2.2430000305175799</v>
      </c>
      <c r="BF923">
        <v>2.32080006599426</v>
      </c>
      <c r="BG923">
        <v>2.38849997520447</v>
      </c>
      <c r="BH923">
        <v>2.44639992713928</v>
      </c>
      <c r="BI923">
        <v>2.49519991874695</v>
      </c>
      <c r="BJ923">
        <v>2.5357999801635698</v>
      </c>
      <c r="BK923">
        <v>2.5687999725341801</v>
      </c>
      <c r="BL923">
        <v>2.5950999259948699</v>
      </c>
      <c r="BM923">
        <v>2.61549997329712</v>
      </c>
      <c r="BN923">
        <v>2.47122050797842</v>
      </c>
      <c r="BO923" t="s">
        <v>153</v>
      </c>
      <c r="BP923">
        <v>3.96819996833801</v>
      </c>
      <c r="BQ923">
        <v>3.4827001094818102</v>
      </c>
      <c r="BR923">
        <v>3.71889996528625</v>
      </c>
      <c r="BS923">
        <v>2.8752999305725102</v>
      </c>
      <c r="BT923">
        <v>3.6240000724792498</v>
      </c>
      <c r="BU923">
        <v>3.8989999294281001</v>
      </c>
      <c r="BV923">
        <v>3.93269991874695</v>
      </c>
      <c r="BW923">
        <v>3.8552999496460001</v>
      </c>
      <c r="BX923">
        <v>3.7369000911712602</v>
      </c>
      <c r="BY923">
        <v>3.6133999824523899</v>
      </c>
      <c r="BZ923">
        <v>3.5013999938964799</v>
      </c>
      <c r="CA923">
        <v>3.40680003166199</v>
      </c>
      <c r="CB923">
        <v>3.3304998874664302</v>
      </c>
      <c r="CC923">
        <v>3.2708001136779798</v>
      </c>
      <c r="CD923">
        <v>3.2249999046325701</v>
      </c>
      <c r="CE923">
        <v>3.1905999183654798</v>
      </c>
      <c r="CF923">
        <v>3.16499996185303</v>
      </c>
      <c r="CG923">
        <v>3.1461999416351301</v>
      </c>
      <c r="CH923">
        <v>3.1324000358581499</v>
      </c>
      <c r="CI923">
        <v>3.1224999427795401</v>
      </c>
      <c r="CJ923">
        <v>3.1152999401092498</v>
      </c>
      <c r="CK923">
        <v>3.1101999282836901</v>
      </c>
      <c r="CL923">
        <v>0.98530000448226895</v>
      </c>
      <c r="CM923">
        <v>1.74609994888306</v>
      </c>
      <c r="CN923">
        <v>2.2414999008178702</v>
      </c>
      <c r="CO923">
        <v>2.5634999275207502</v>
      </c>
      <c r="CP923">
        <v>2.77250003814697</v>
      </c>
      <c r="CQ923">
        <v>2.9079999923706099</v>
      </c>
      <c r="CR923">
        <v>2.99580001831055</v>
      </c>
      <c r="CS923">
        <v>3.0524001121521001</v>
      </c>
      <c r="CT923">
        <v>3.0887999534606898</v>
      </c>
      <c r="CU923">
        <v>3.1119000911712602</v>
      </c>
      <c r="CV923">
        <v>3.1266000270843501</v>
      </c>
      <c r="CW923">
        <v>3.1356999874114999</v>
      </c>
      <c r="CX923">
        <v>3.1412000656127899</v>
      </c>
      <c r="CY923">
        <v>3.1442999839782702</v>
      </c>
      <c r="CZ923">
        <v>3.1461000442504901</v>
      </c>
      <c r="DA923">
        <v>3.14680004119873</v>
      </c>
      <c r="DB923">
        <v>3.1470000743865998</v>
      </c>
      <c r="DC923">
        <v>3.14689993858337</v>
      </c>
      <c r="DD923">
        <v>3.1465001106262198</v>
      </c>
      <c r="DE923">
        <v>0.99010002613067605</v>
      </c>
      <c r="DF923">
        <v>1.7609000205993699</v>
      </c>
      <c r="DG923">
        <v>2.2679998874664302</v>
      </c>
      <c r="DH923">
        <v>2.6003000736236599</v>
      </c>
      <c r="DI923">
        <v>2.8169000148773198</v>
      </c>
      <c r="DJ923">
        <v>2.9570000171661399</v>
      </c>
      <c r="DK923">
        <v>3.0467000007629399</v>
      </c>
      <c r="DL923">
        <v>3.10330009460449</v>
      </c>
      <c r="DM923" s="3">
        <v>3.1382000446319598</v>
      </c>
      <c r="DN923">
        <v>3.1589999198913601</v>
      </c>
      <c r="DO923">
        <v>3.1707000732421902</v>
      </c>
      <c r="DP923">
        <v>3.1765999794006299</v>
      </c>
      <c r="DQ923">
        <v>3.17869997024536</v>
      </c>
      <c r="DR923">
        <v>3.17860007286072</v>
      </c>
      <c r="DS923">
        <v>3.1772000789642298</v>
      </c>
      <c r="DT923">
        <v>3.1749000549316402</v>
      </c>
      <c r="DU923">
        <v>3.1723001003265399</v>
      </c>
      <c r="DV923">
        <v>3.1693999767303498</v>
      </c>
      <c r="DW923">
        <v>3.1665999889373802</v>
      </c>
    </row>
    <row r="924" spans="1:127" x14ac:dyDescent="0.25">
      <c r="A924" s="1">
        <v>37428</v>
      </c>
      <c r="B924">
        <v>2.96669824253968</v>
      </c>
      <c r="C924">
        <v>-3.64053632051957</v>
      </c>
      <c r="D924">
        <v>4.9074029250684399</v>
      </c>
      <c r="E924" t="s">
        <v>153</v>
      </c>
      <c r="F924">
        <v>1.5428999662399301</v>
      </c>
      <c r="G924">
        <v>1.5104999542236299</v>
      </c>
      <c r="H924">
        <v>1.50450003147125</v>
      </c>
      <c r="I924">
        <v>1.5375000238418599</v>
      </c>
      <c r="J924">
        <v>1.603600025177</v>
      </c>
      <c r="K924">
        <v>1.69219994544983</v>
      </c>
      <c r="L924">
        <v>1.7934000492095901</v>
      </c>
      <c r="M924">
        <v>1.8996000289917001</v>
      </c>
      <c r="N924" s="3">
        <v>2.00530004501343</v>
      </c>
      <c r="O924">
        <v>2.10669994354248</v>
      </c>
      <c r="P924">
        <v>2.2014999389648402</v>
      </c>
      <c r="Q924">
        <v>2.2881000041961701</v>
      </c>
      <c r="R924">
        <v>2.3657999038696298</v>
      </c>
      <c r="S924">
        <v>2.4344999790191699</v>
      </c>
      <c r="T924">
        <v>2.4941000938415501</v>
      </c>
      <c r="U924">
        <v>2.5450000762939502</v>
      </c>
      <c r="V924">
        <v>2.5876998901367201</v>
      </c>
      <c r="W924">
        <v>2.6226999759674099</v>
      </c>
      <c r="X924">
        <v>1.6763000488281199</v>
      </c>
      <c r="Y924">
        <v>2.97819995880127</v>
      </c>
      <c r="Z924">
        <v>2.6505000591278098</v>
      </c>
      <c r="AA924">
        <v>2.4751999378204301</v>
      </c>
      <c r="AB924">
        <v>1.47270009078979</v>
      </c>
      <c r="AC924">
        <v>1.43930000572205</v>
      </c>
      <c r="AD924">
        <v>1.5586999702453599</v>
      </c>
      <c r="AE924">
        <v>1.7938000816345201</v>
      </c>
      <c r="AF924">
        <v>2.0784999458312998</v>
      </c>
      <c r="AG924">
        <v>2.3666999095916701</v>
      </c>
      <c r="AH924">
        <v>2.63169998664856</v>
      </c>
      <c r="AI924">
        <v>2.8600000270843502</v>
      </c>
      <c r="AJ924">
        <v>3.0459000465393098</v>
      </c>
      <c r="AK924">
        <v>3.1890000362396198</v>
      </c>
      <c r="AL924">
        <v>3.29150007476807</v>
      </c>
      <c r="AM924">
        <v>3.3574000957489001</v>
      </c>
      <c r="AN924">
        <v>3.3907000629425101</v>
      </c>
      <c r="AO924">
        <v>3.3959999370574998</v>
      </c>
      <c r="AP924">
        <v>3.37759995040894</v>
      </c>
      <c r="AQ924">
        <v>3.3392999610900902</v>
      </c>
      <c r="AR924">
        <v>3.28469992980957</v>
      </c>
      <c r="AS924">
        <v>3.2168000556945802</v>
      </c>
      <c r="AT924">
        <v>3.1385000278472899</v>
      </c>
      <c r="AU924">
        <v>1.54970002174377</v>
      </c>
      <c r="AV924">
        <v>1.51730000972748</v>
      </c>
      <c r="AW924">
        <v>1.5111000537872299</v>
      </c>
      <c r="AX924">
        <v>1.5430999994278001</v>
      </c>
      <c r="AY924">
        <v>1.60710000991821</v>
      </c>
      <c r="AZ924">
        <v>1.69219994544983</v>
      </c>
      <c r="BA924">
        <v>1.7884000539779701</v>
      </c>
      <c r="BB924">
        <v>1.8882999420166</v>
      </c>
      <c r="BC924">
        <v>1.98660004138947</v>
      </c>
      <c r="BD924">
        <v>2.07969999313354</v>
      </c>
      <c r="BE924">
        <v>2.16560006141663</v>
      </c>
      <c r="BF924">
        <v>2.2432999610900901</v>
      </c>
      <c r="BG924">
        <v>2.3122999668121298</v>
      </c>
      <c r="BH924">
        <v>2.3726999759674099</v>
      </c>
      <c r="BI924">
        <v>2.4247999191284202</v>
      </c>
      <c r="BJ924">
        <v>2.4690999984741202</v>
      </c>
      <c r="BK924">
        <v>2.5062999725341801</v>
      </c>
      <c r="BL924">
        <v>2.5367999076843302</v>
      </c>
      <c r="BM924">
        <v>2.5615000724792498</v>
      </c>
      <c r="BN924">
        <v>3.14293705959936</v>
      </c>
      <c r="BO924" t="s">
        <v>153</v>
      </c>
      <c r="BP924">
        <v>3.8045001029968302</v>
      </c>
      <c r="BQ924">
        <v>3.5429999828338601</v>
      </c>
      <c r="BR924">
        <v>3.7286999225616499</v>
      </c>
      <c r="BS924">
        <v>2.69269990921021</v>
      </c>
      <c r="BT924">
        <v>3.3684999942779501</v>
      </c>
      <c r="BU924">
        <v>3.69630002975464</v>
      </c>
      <c r="BV924">
        <v>3.8155999183654798</v>
      </c>
      <c r="BW924">
        <v>3.8157000541686998</v>
      </c>
      <c r="BX924">
        <v>3.7527000904083301</v>
      </c>
      <c r="BY924">
        <v>3.66100001335144</v>
      </c>
      <c r="BZ924">
        <v>3.5608999729156499</v>
      </c>
      <c r="CA924">
        <v>3.4637999534606898</v>
      </c>
      <c r="CB924">
        <v>3.37549996376038</v>
      </c>
      <c r="CC924">
        <v>3.29839992523193</v>
      </c>
      <c r="CD924">
        <v>3.2328999042511</v>
      </c>
      <c r="CE924">
        <v>3.1784999370575</v>
      </c>
      <c r="CF924">
        <v>3.1340000629425</v>
      </c>
      <c r="CG924">
        <v>3.09800004959106</v>
      </c>
      <c r="CH924">
        <v>3.0692000389099099</v>
      </c>
      <c r="CI924">
        <v>3.0464000701904301</v>
      </c>
      <c r="CJ924">
        <v>3.0283999443054199</v>
      </c>
      <c r="CK924">
        <v>3.01419997215271</v>
      </c>
      <c r="CL924">
        <v>1.30429995059967</v>
      </c>
      <c r="CM924">
        <v>1.88460004329681</v>
      </c>
      <c r="CN924">
        <v>2.2911000251770002</v>
      </c>
      <c r="CO924">
        <v>2.5743000507354701</v>
      </c>
      <c r="CP924">
        <v>2.7704999446868901</v>
      </c>
      <c r="CQ924">
        <v>2.90549993515015</v>
      </c>
      <c r="CR924">
        <v>2.9974999427795401</v>
      </c>
      <c r="CS924">
        <v>3.0594000816345202</v>
      </c>
      <c r="CT924">
        <v>3.1003000736236599</v>
      </c>
      <c r="CU924">
        <v>3.1266999244689901</v>
      </c>
      <c r="CV924">
        <v>3.14280009269714</v>
      </c>
      <c r="CW924">
        <v>3.15199995040894</v>
      </c>
      <c r="CX924">
        <v>3.1565001010894802</v>
      </c>
      <c r="CY924">
        <v>3.1577000617981001</v>
      </c>
      <c r="CZ924">
        <v>3.15689992904663</v>
      </c>
      <c r="DA924">
        <v>3.1547000408172599</v>
      </c>
      <c r="DB924">
        <v>3.1515998840332</v>
      </c>
      <c r="DC924">
        <v>3.14809989929199</v>
      </c>
      <c r="DD924">
        <v>3.1442999839782702</v>
      </c>
      <c r="DE924">
        <v>1.3068000078201301</v>
      </c>
      <c r="DF924">
        <v>1.89359998703003</v>
      </c>
      <c r="DG924">
        <v>2.3089001178741499</v>
      </c>
      <c r="DH924">
        <v>2.6008999347686799</v>
      </c>
      <c r="DI924">
        <v>2.8046000003814702</v>
      </c>
      <c r="DJ924">
        <v>2.9449999332428001</v>
      </c>
      <c r="DK924">
        <v>3.0404000282287602</v>
      </c>
      <c r="DL924">
        <v>3.1038000583648699</v>
      </c>
      <c r="DM924" s="3">
        <v>3.1445999145507799</v>
      </c>
      <c r="DN924">
        <v>3.1695001125335698</v>
      </c>
      <c r="DO924">
        <v>3.18339991569519</v>
      </c>
      <c r="DP924">
        <v>3.1896998882293701</v>
      </c>
      <c r="DQ924">
        <v>3.1907000541686998</v>
      </c>
      <c r="DR924">
        <v>3.1884000301361102</v>
      </c>
      <c r="DS924">
        <v>3.1837999820709202</v>
      </c>
      <c r="DT924">
        <v>3.17790007591248</v>
      </c>
      <c r="DU924">
        <v>3.1712000370025599</v>
      </c>
      <c r="DV924">
        <v>3.1640999317169198</v>
      </c>
      <c r="DW924">
        <v>3.15700006484985</v>
      </c>
    </row>
    <row r="925" spans="1:127" x14ac:dyDescent="0.25">
      <c r="A925" s="1">
        <v>37431</v>
      </c>
      <c r="B925">
        <v>3.0354383719427198</v>
      </c>
      <c r="C925">
        <v>-4.7913531372175298</v>
      </c>
      <c r="D925">
        <v>5.8037866253955004</v>
      </c>
      <c r="E925" t="s">
        <v>153</v>
      </c>
      <c r="F925">
        <v>1.8410999774932899</v>
      </c>
      <c r="G925">
        <v>1.6455999612808201</v>
      </c>
      <c r="H925">
        <v>1.55799996852875</v>
      </c>
      <c r="I925">
        <v>1.5569000244140601</v>
      </c>
      <c r="J925">
        <v>1.6144000291824301</v>
      </c>
      <c r="K925">
        <v>1.7071000337600699</v>
      </c>
      <c r="L925">
        <v>1.81749999523163</v>
      </c>
      <c r="M925">
        <v>1.93400001525879</v>
      </c>
      <c r="N925" s="3">
        <v>2.0490999221801798</v>
      </c>
      <c r="O925">
        <v>2.1579000949859601</v>
      </c>
      <c r="P925">
        <v>2.2578999996185298</v>
      </c>
      <c r="Q925">
        <v>2.3478000164032</v>
      </c>
      <c r="R925">
        <v>2.4270000457763699</v>
      </c>
      <c r="S925">
        <v>2.4955999851226802</v>
      </c>
      <c r="T925">
        <v>2.5539999008178702</v>
      </c>
      <c r="U925">
        <v>2.6027998924255402</v>
      </c>
      <c r="V925">
        <v>2.64260005950928</v>
      </c>
      <c r="W925">
        <v>2.6742000579834002</v>
      </c>
      <c r="X925">
        <v>1.55789995193481</v>
      </c>
      <c r="Y925">
        <v>3.10780000686646</v>
      </c>
      <c r="Z925">
        <v>2.6984000205993701</v>
      </c>
      <c r="AA925">
        <v>2.5416998863220202</v>
      </c>
      <c r="AB925">
        <v>1.3344000888824501</v>
      </c>
      <c r="AC925">
        <v>1.2279001037597701</v>
      </c>
      <c r="AD925">
        <v>1.3989000629424999</v>
      </c>
      <c r="AE925">
        <v>1.7200999832153301</v>
      </c>
      <c r="AF925">
        <v>2.0855000457763699</v>
      </c>
      <c r="AG925">
        <v>2.4345000820159899</v>
      </c>
      <c r="AH925">
        <v>2.7378999820709198</v>
      </c>
      <c r="AI925">
        <v>2.98479999427795</v>
      </c>
      <c r="AJ925">
        <v>3.1743000133514401</v>
      </c>
      <c r="AK925">
        <v>3.3102000122070301</v>
      </c>
      <c r="AL925">
        <v>3.3988999515533398</v>
      </c>
      <c r="AM925">
        <v>3.4468999912261999</v>
      </c>
      <c r="AN925">
        <v>3.4607999832153298</v>
      </c>
      <c r="AO925">
        <v>3.4467998821258501</v>
      </c>
      <c r="AP925">
        <v>3.40960001983643</v>
      </c>
      <c r="AQ925">
        <v>3.3540001155853298</v>
      </c>
      <c r="AR925">
        <v>3.2837999580383301</v>
      </c>
      <c r="AS925">
        <v>3.2020000541687001</v>
      </c>
      <c r="AT925">
        <v>3.1114000930786099</v>
      </c>
      <c r="AU925">
        <v>1.8539999723434399</v>
      </c>
      <c r="AV925">
        <v>1.6584000587463399</v>
      </c>
      <c r="AW925">
        <v>1.5703999996185301</v>
      </c>
      <c r="AX925">
        <v>1.56789994239807</v>
      </c>
      <c r="AY925">
        <v>1.6229000091552701</v>
      </c>
      <c r="AZ925">
        <v>1.7114000320434599</v>
      </c>
      <c r="BA925">
        <v>1.81599998474121</v>
      </c>
      <c r="BB925">
        <v>1.9251999855041499</v>
      </c>
      <c r="BC925">
        <v>2.0316998958587602</v>
      </c>
      <c r="BD925">
        <v>2.1312000751495401</v>
      </c>
      <c r="BE925">
        <v>2.2216000556945801</v>
      </c>
      <c r="BF925">
        <v>2.3018999099731401</v>
      </c>
      <c r="BG925">
        <v>2.3719000816345202</v>
      </c>
      <c r="BH925">
        <v>2.43210005760193</v>
      </c>
      <c r="BI925">
        <v>2.48309993743896</v>
      </c>
      <c r="BJ925">
        <v>2.5255999565124498</v>
      </c>
      <c r="BK925">
        <v>2.5604999065399201</v>
      </c>
      <c r="BL925">
        <v>2.58839988708496</v>
      </c>
      <c r="BM925">
        <v>2.6103000640869101</v>
      </c>
      <c r="BN925">
        <v>2.5771829453678001</v>
      </c>
      <c r="BO925" t="s">
        <v>153</v>
      </c>
      <c r="BP925">
        <v>4</v>
      </c>
      <c r="BQ925">
        <v>3.4825999736785902</v>
      </c>
      <c r="BR925">
        <v>3.7376999855041499</v>
      </c>
      <c r="BS925">
        <v>2.9031999111175502</v>
      </c>
      <c r="BT925">
        <v>3.6487998962402299</v>
      </c>
      <c r="BU925">
        <v>3.9284999370575</v>
      </c>
      <c r="BV925">
        <v>3.9649000167846702</v>
      </c>
      <c r="BW925">
        <v>3.8854999542236301</v>
      </c>
      <c r="BX925">
        <v>3.7609999179840101</v>
      </c>
      <c r="BY925">
        <v>3.6287000179290798</v>
      </c>
      <c r="BZ925">
        <v>3.5065000057220499</v>
      </c>
      <c r="CA925">
        <v>3.40149998664856</v>
      </c>
      <c r="CB925">
        <v>3.3152999877929701</v>
      </c>
      <c r="CC925">
        <v>3.2467000484466602</v>
      </c>
      <c r="CD925">
        <v>3.1933000087738002</v>
      </c>
      <c r="CE925">
        <v>3.1524000167846702</v>
      </c>
      <c r="CF925">
        <v>3.1214001178741499</v>
      </c>
      <c r="CG925">
        <v>3.0982999801635698</v>
      </c>
      <c r="CH925">
        <v>3.0811998844146702</v>
      </c>
      <c r="CI925">
        <v>3.0685000419616699</v>
      </c>
      <c r="CJ925">
        <v>3.0592999458313002</v>
      </c>
      <c r="CK925">
        <v>3.0525999069213898</v>
      </c>
      <c r="CL925">
        <v>1.0637999773025499</v>
      </c>
      <c r="CM925">
        <v>1.80719995498657</v>
      </c>
      <c r="CN925">
        <v>2.2943999767303498</v>
      </c>
      <c r="CO925">
        <v>2.61220002174377</v>
      </c>
      <c r="CP925">
        <v>2.8185000419616699</v>
      </c>
      <c r="CQ925">
        <v>2.95169997215271</v>
      </c>
      <c r="CR925">
        <v>3.03670001029968</v>
      </c>
      <c r="CS925">
        <v>3.0903999805450399</v>
      </c>
      <c r="CT925">
        <v>3.1235001087188698</v>
      </c>
      <c r="CU925">
        <v>3.14330005645752</v>
      </c>
      <c r="CV925">
        <v>3.1544001102447501</v>
      </c>
      <c r="CW925">
        <v>3.1600000858306898</v>
      </c>
      <c r="CX925">
        <v>3.1621000766754199</v>
      </c>
      <c r="CY925">
        <v>3.1619999408721902</v>
      </c>
      <c r="CZ925">
        <v>3.1607000827789302</v>
      </c>
      <c r="DA925">
        <v>3.1586000919342001</v>
      </c>
      <c r="DB925">
        <v>3.15610003471375</v>
      </c>
      <c r="DC925">
        <v>3.1533999443054199</v>
      </c>
      <c r="DD925">
        <v>3.15079998970032</v>
      </c>
      <c r="DE925">
        <v>1.0686000585555999</v>
      </c>
      <c r="DF925">
        <v>1.82159996032715</v>
      </c>
      <c r="DG925">
        <v>2.3203001022338898</v>
      </c>
      <c r="DH925">
        <v>2.6484000682830802</v>
      </c>
      <c r="DI925">
        <v>2.86220002174377</v>
      </c>
      <c r="DJ925">
        <v>2.9997000694274898</v>
      </c>
      <c r="DK925">
        <v>3.0866000652313201</v>
      </c>
      <c r="DL925">
        <v>3.1398999691009499</v>
      </c>
      <c r="DM925" s="3">
        <v>3.1710999011993399</v>
      </c>
      <c r="DN925">
        <v>3.18799996376038</v>
      </c>
      <c r="DO925">
        <v>3.19569993019104</v>
      </c>
      <c r="DP925">
        <v>3.1974000930786102</v>
      </c>
      <c r="DQ925">
        <v>3.1956000328064</v>
      </c>
      <c r="DR925">
        <v>3.19169998168945</v>
      </c>
      <c r="DS925">
        <v>3.1865000724792498</v>
      </c>
      <c r="DT925">
        <v>3.1807999610900901</v>
      </c>
      <c r="DU925">
        <v>3.1749000549316402</v>
      </c>
      <c r="DV925">
        <v>3.1689999103546098</v>
      </c>
      <c r="DW925">
        <v>3.1633999347686799</v>
      </c>
    </row>
    <row r="926" spans="1:127" x14ac:dyDescent="0.25">
      <c r="A926" s="1">
        <v>37432</v>
      </c>
      <c r="B926">
        <v>3.0230233917510598</v>
      </c>
      <c r="C926">
        <v>-3.9789844788085502</v>
      </c>
      <c r="D926">
        <v>5.2385795405717701</v>
      </c>
      <c r="E926" t="s">
        <v>153</v>
      </c>
      <c r="F926">
        <v>1.6147999763488801</v>
      </c>
      <c r="G926">
        <v>1.5473999977111801</v>
      </c>
      <c r="H926">
        <v>1.52310001850128</v>
      </c>
      <c r="I926">
        <v>1.54910004138947</v>
      </c>
      <c r="J926">
        <v>1.6148999929428101</v>
      </c>
      <c r="K926">
        <v>1.7066999673843399</v>
      </c>
      <c r="L926">
        <v>1.8125</v>
      </c>
      <c r="M926">
        <v>1.92369997501373</v>
      </c>
      <c r="N926" s="3">
        <v>2.0339000225067099</v>
      </c>
      <c r="O926">
        <v>2.13919997215271</v>
      </c>
      <c r="P926">
        <v>2.2369000911712602</v>
      </c>
      <c r="Q926">
        <v>2.3257999420165998</v>
      </c>
      <c r="R926">
        <v>2.4049999713897701</v>
      </c>
      <c r="S926">
        <v>2.4744999408721902</v>
      </c>
      <c r="T926">
        <v>2.5343999862670898</v>
      </c>
      <c r="U926">
        <v>2.5850999355316202</v>
      </c>
      <c r="V926">
        <v>2.6273000240325901</v>
      </c>
      <c r="W926">
        <v>2.6614000797271702</v>
      </c>
      <c r="X926">
        <v>1.65980005264282</v>
      </c>
      <c r="Y926">
        <v>3.0485999584197998</v>
      </c>
      <c r="Z926">
        <v>2.6881000995636</v>
      </c>
      <c r="AA926">
        <v>2.5202999114990199</v>
      </c>
      <c r="AB926">
        <v>1.4544000022888199</v>
      </c>
      <c r="AC926">
        <v>1.39889988250732</v>
      </c>
      <c r="AD926">
        <v>1.5302999855041499</v>
      </c>
      <c r="AE926">
        <v>1.79050003547668</v>
      </c>
      <c r="AF926">
        <v>2.1009001007080101</v>
      </c>
      <c r="AG926">
        <v>2.4103001087188698</v>
      </c>
      <c r="AH926">
        <v>2.6903001155853299</v>
      </c>
      <c r="AI926">
        <v>2.92730004081726</v>
      </c>
      <c r="AJ926">
        <v>3.1167000328064001</v>
      </c>
      <c r="AK926">
        <v>3.2593000102996799</v>
      </c>
      <c r="AL926">
        <v>3.3584999794006301</v>
      </c>
      <c r="AM926">
        <v>3.4190000064849899</v>
      </c>
      <c r="AN926">
        <v>3.4458000522613501</v>
      </c>
      <c r="AO926">
        <v>3.4441000411987299</v>
      </c>
      <c r="AP926">
        <v>3.4183998977661099</v>
      </c>
      <c r="AQ926">
        <v>3.37299999008179</v>
      </c>
      <c r="AR926">
        <v>3.3115999710083002</v>
      </c>
      <c r="AS926">
        <v>3.2375000396728502</v>
      </c>
      <c r="AT926">
        <v>3.1532000904083302</v>
      </c>
      <c r="AU926">
        <v>1.6230000257492101</v>
      </c>
      <c r="AV926">
        <v>1.5555000305175799</v>
      </c>
      <c r="AW926">
        <v>1.53100001811981</v>
      </c>
      <c r="AX926">
        <v>1.5559999942779501</v>
      </c>
      <c r="AY926">
        <v>1.619500041008</v>
      </c>
      <c r="AZ926">
        <v>1.7074999809265099</v>
      </c>
      <c r="BA926">
        <v>1.80799996852875</v>
      </c>
      <c r="BB926">
        <v>1.9124000072479199</v>
      </c>
      <c r="BC926">
        <v>2.0146999359130899</v>
      </c>
      <c r="BD926">
        <v>2.1110999584197998</v>
      </c>
      <c r="BE926">
        <v>2.1995999813079798</v>
      </c>
      <c r="BF926">
        <v>2.2790999412536599</v>
      </c>
      <c r="BG926">
        <v>2.3492999076843302</v>
      </c>
      <c r="BH926">
        <v>2.4103000164032</v>
      </c>
      <c r="BI926">
        <v>2.4625999927520801</v>
      </c>
      <c r="BJ926">
        <v>2.5067000389099099</v>
      </c>
      <c r="BK926">
        <v>2.5434000492095898</v>
      </c>
      <c r="BL926">
        <v>2.5734000205993701</v>
      </c>
      <c r="BM926">
        <v>2.5971999168396001</v>
      </c>
      <c r="BN926">
        <v>2.9631533036063802</v>
      </c>
      <c r="BO926" t="s">
        <v>153</v>
      </c>
      <c r="BP926">
        <v>3.9249000549316402</v>
      </c>
      <c r="BQ926">
        <v>3.5745000839233398</v>
      </c>
      <c r="BR926">
        <v>3.7888998985290501</v>
      </c>
      <c r="BS926">
        <v>2.7973999977111799</v>
      </c>
      <c r="BT926">
        <v>3.5043001174926798</v>
      </c>
      <c r="BU926">
        <v>3.8248000144958501</v>
      </c>
      <c r="BV926">
        <v>3.9221999645233199</v>
      </c>
      <c r="BW926">
        <v>3.89809989929199</v>
      </c>
      <c r="BX926">
        <v>3.8139998912811302</v>
      </c>
      <c r="BY926">
        <v>3.7061998844146702</v>
      </c>
      <c r="BZ926">
        <v>3.5952999591827401</v>
      </c>
      <c r="CA926">
        <v>3.4918999671936</v>
      </c>
      <c r="CB926">
        <v>3.40079998970032</v>
      </c>
      <c r="CC926">
        <v>3.3234000205993701</v>
      </c>
      <c r="CD926">
        <v>3.2592999935150102</v>
      </c>
      <c r="CE926">
        <v>3.2072999477386501</v>
      </c>
      <c r="CF926">
        <v>3.16569995880127</v>
      </c>
      <c r="CG926">
        <v>3.1328001022338898</v>
      </c>
      <c r="CH926">
        <v>3.1071000099182098</v>
      </c>
      <c r="CI926">
        <v>3.0871000289917001</v>
      </c>
      <c r="CJ926">
        <v>3.0715999603271502</v>
      </c>
      <c r="CK926">
        <v>3.0597999095916699</v>
      </c>
      <c r="CL926">
        <v>1.26830005645752</v>
      </c>
      <c r="CM926">
        <v>1.90090000629425</v>
      </c>
      <c r="CN926">
        <v>2.33550000190735</v>
      </c>
      <c r="CO926">
        <v>2.6322000026702899</v>
      </c>
      <c r="CP926">
        <v>2.8336999416351301</v>
      </c>
      <c r="CQ926">
        <v>2.96950006484985</v>
      </c>
      <c r="CR926">
        <v>3.0601000785827601</v>
      </c>
      <c r="CS926">
        <v>3.11969995498657</v>
      </c>
      <c r="CT926">
        <v>3.1579999923706099</v>
      </c>
      <c r="CU926">
        <v>3.1819000244140598</v>
      </c>
      <c r="CV926">
        <v>3.1960000991821298</v>
      </c>
      <c r="CW926">
        <v>3.2035000324249299</v>
      </c>
      <c r="CX926">
        <v>3.2065999507904102</v>
      </c>
      <c r="CY926">
        <v>3.2068998813629199</v>
      </c>
      <c r="CZ926">
        <v>3.20530009269714</v>
      </c>
      <c r="DA926">
        <v>3.2026000022888201</v>
      </c>
      <c r="DB926">
        <v>3.1991999149322501</v>
      </c>
      <c r="DC926">
        <v>3.1954998970031698</v>
      </c>
      <c r="DD926">
        <v>3.19169998168945</v>
      </c>
      <c r="DE926">
        <v>1.27160000801086</v>
      </c>
      <c r="DF926">
        <v>1.9118000268936199</v>
      </c>
      <c r="DG926">
        <v>2.3559999465942401</v>
      </c>
      <c r="DH926">
        <v>2.6623001098632799</v>
      </c>
      <c r="DI926">
        <v>2.8714001178741499</v>
      </c>
      <c r="DJ926">
        <v>3.0125000476837198</v>
      </c>
      <c r="DK926">
        <v>3.10610008239746</v>
      </c>
      <c r="DL926">
        <v>3.1665999889373802</v>
      </c>
      <c r="DM926" s="3">
        <v>3.2042000293731698</v>
      </c>
      <c r="DN926">
        <v>3.2260999679565399</v>
      </c>
      <c r="DO926">
        <v>3.2372999191284202</v>
      </c>
      <c r="DP926">
        <v>3.2414000034332302</v>
      </c>
      <c r="DQ926">
        <v>3.2407999038696298</v>
      </c>
      <c r="DR926">
        <v>3.23709988594055</v>
      </c>
      <c r="DS926">
        <v>3.23160004615784</v>
      </c>
      <c r="DT926">
        <v>3.2249999046325701</v>
      </c>
      <c r="DU926">
        <v>3.2177999019622798</v>
      </c>
      <c r="DV926">
        <v>3.21050000190735</v>
      </c>
      <c r="DW926">
        <v>3.2032999992370601</v>
      </c>
    </row>
    <row r="927" spans="1:127" x14ac:dyDescent="0.25">
      <c r="A927" s="1">
        <v>37433</v>
      </c>
      <c r="B927">
        <v>3.0577316020349401</v>
      </c>
      <c r="C927">
        <v>-5.2305197030680404</v>
      </c>
      <c r="D927">
        <v>5.7956945747061601</v>
      </c>
      <c r="E927" t="s">
        <v>153</v>
      </c>
      <c r="F927">
        <v>1.8058999776840201</v>
      </c>
      <c r="G927">
        <v>1.58850002288818</v>
      </c>
      <c r="H927">
        <v>1.4982999563217201</v>
      </c>
      <c r="I927">
        <v>1.50020003318787</v>
      </c>
      <c r="J927">
        <v>1.5628000497818</v>
      </c>
      <c r="K927">
        <v>1.66069996356964</v>
      </c>
      <c r="L927">
        <v>1.77610003948212</v>
      </c>
      <c r="M927">
        <v>1.89680004119873</v>
      </c>
      <c r="N927" s="3">
        <v>2.0155000686645499</v>
      </c>
      <c r="O927">
        <v>2.1275999546050999</v>
      </c>
      <c r="P927">
        <v>2.2306001186370801</v>
      </c>
      <c r="Q927">
        <v>2.3232998847961399</v>
      </c>
      <c r="R927">
        <v>2.4054000377654998</v>
      </c>
      <c r="S927">
        <v>2.47690010070801</v>
      </c>
      <c r="T927">
        <v>2.5385000705718999</v>
      </c>
      <c r="U927">
        <v>2.5905001163482702</v>
      </c>
      <c r="V927">
        <v>2.63380002975464</v>
      </c>
      <c r="W927">
        <v>2.6689999103546098</v>
      </c>
      <c r="X927">
        <v>1.5132999420166</v>
      </c>
      <c r="Y927">
        <v>3.1071000099182098</v>
      </c>
      <c r="Z927">
        <v>2.6967999935150102</v>
      </c>
      <c r="AA927">
        <v>2.5308001041412398</v>
      </c>
      <c r="AB927">
        <v>1.20970004882813</v>
      </c>
      <c r="AC927">
        <v>1.1464000156402601</v>
      </c>
      <c r="AD927">
        <v>1.34400005226135</v>
      </c>
      <c r="AE927">
        <v>1.6855999805450399</v>
      </c>
      <c r="AF927">
        <v>2.06579998512268</v>
      </c>
      <c r="AG927">
        <v>2.4242001056671101</v>
      </c>
      <c r="AH927">
        <v>2.7328999515533399</v>
      </c>
      <c r="AI927">
        <v>2.9829999973297099</v>
      </c>
      <c r="AJ927">
        <v>3.17490009536743</v>
      </c>
      <c r="AK927">
        <v>3.3137000404357901</v>
      </c>
      <c r="AL927">
        <v>3.4062999923706099</v>
      </c>
      <c r="AM927">
        <v>3.45960007476807</v>
      </c>
      <c r="AN927">
        <v>3.4800999675750699</v>
      </c>
      <c r="AO927">
        <v>3.4737001022338898</v>
      </c>
      <c r="AP927">
        <v>3.4452000953674302</v>
      </c>
      <c r="AQ927">
        <v>3.3987000072479199</v>
      </c>
      <c r="AR927">
        <v>3.33789993438721</v>
      </c>
      <c r="AS927">
        <v>3.2655999069213899</v>
      </c>
      <c r="AT927">
        <v>3.1841999217987098</v>
      </c>
      <c r="AU927">
        <v>1.8197000026702901</v>
      </c>
      <c r="AV927">
        <v>1.6016999483108501</v>
      </c>
      <c r="AW927">
        <v>1.5108000040054299</v>
      </c>
      <c r="AX927">
        <v>1.5112999677658101</v>
      </c>
      <c r="AY927">
        <v>1.57120001316071</v>
      </c>
      <c r="AZ927">
        <v>1.66480004787445</v>
      </c>
      <c r="BA927">
        <v>1.7740999460220299</v>
      </c>
      <c r="BB927">
        <v>1.8874000310897801</v>
      </c>
      <c r="BC927">
        <v>1.9974000453948999</v>
      </c>
      <c r="BD927">
        <v>2.0999000072479199</v>
      </c>
      <c r="BE927">
        <v>2.1930000782012899</v>
      </c>
      <c r="BF927">
        <v>2.27589988708496</v>
      </c>
      <c r="BG927">
        <v>2.34850001335144</v>
      </c>
      <c r="BH927">
        <v>2.4112000465393102</v>
      </c>
      <c r="BI927">
        <v>2.4647998809814502</v>
      </c>
      <c r="BJ927">
        <v>2.5099999904632599</v>
      </c>
      <c r="BK927">
        <v>2.5476000308990501</v>
      </c>
      <c r="BL927">
        <v>2.5783998966217001</v>
      </c>
      <c r="BM927">
        <v>2.60319995880127</v>
      </c>
      <c r="BN927">
        <v>2.3971896125923999</v>
      </c>
      <c r="BO927" t="s">
        <v>153</v>
      </c>
      <c r="BP927">
        <v>3.9540998935699498</v>
      </c>
      <c r="BQ927">
        <v>3.4249000549316402</v>
      </c>
      <c r="BR927">
        <v>3.67050004005432</v>
      </c>
      <c r="BS927">
        <v>2.8861999511718799</v>
      </c>
      <c r="BT927">
        <v>3.6363999843597399</v>
      </c>
      <c r="BU927">
        <v>3.8947999477386501</v>
      </c>
      <c r="BV927">
        <v>3.9096000194549601</v>
      </c>
      <c r="BW927">
        <v>3.8169000148773198</v>
      </c>
      <c r="BX927">
        <v>3.6882998943328902</v>
      </c>
      <c r="BY927">
        <v>3.5592000484466602</v>
      </c>
      <c r="BZ927">
        <v>3.4447000026702899</v>
      </c>
      <c r="CA927">
        <v>3.3499999046325701</v>
      </c>
      <c r="CB927">
        <v>3.2748999595642099</v>
      </c>
      <c r="CC927">
        <v>3.2170000076293901</v>
      </c>
      <c r="CD927">
        <v>3.17339992523193</v>
      </c>
      <c r="CE927">
        <v>3.1410000324249299</v>
      </c>
      <c r="CF927">
        <v>3.1171998977661102</v>
      </c>
      <c r="CG927">
        <v>3.0999999046325701</v>
      </c>
      <c r="CH927">
        <v>3.0875999927520801</v>
      </c>
      <c r="CI927">
        <v>3.0787000656127899</v>
      </c>
      <c r="CJ927">
        <v>3.0724000930786102</v>
      </c>
      <c r="CK927">
        <v>3.0680000782012899</v>
      </c>
      <c r="CL927">
        <v>0.919700026512146</v>
      </c>
      <c r="CM927">
        <v>1.7065999507904099</v>
      </c>
      <c r="CN927">
        <v>2.2125999927520801</v>
      </c>
      <c r="CO927">
        <v>2.5373001098632799</v>
      </c>
      <c r="CP927">
        <v>2.7455000877380402</v>
      </c>
      <c r="CQ927">
        <v>2.8789000511169398</v>
      </c>
      <c r="CR927">
        <v>2.9640998840332</v>
      </c>
      <c r="CS927">
        <v>3.01839995384216</v>
      </c>
      <c r="CT927">
        <v>3.0527999401092498</v>
      </c>
      <c r="CU927">
        <v>3.0745000839233398</v>
      </c>
      <c r="CV927">
        <v>3.0878999233245801</v>
      </c>
      <c r="CW927">
        <v>3.0961000919342001</v>
      </c>
      <c r="CX927">
        <v>3.1008999347686799</v>
      </c>
      <c r="CY927">
        <v>3.1036000251770002</v>
      </c>
      <c r="CZ927">
        <v>3.1050000190734899</v>
      </c>
      <c r="DA927">
        <v>3.1056001186370801</v>
      </c>
      <c r="DB927">
        <v>3.1056001186370801</v>
      </c>
      <c r="DC927">
        <v>3.1054000854492201</v>
      </c>
      <c r="DD927">
        <v>3.1050000190734899</v>
      </c>
      <c r="DE927">
        <v>0.92470002174377397</v>
      </c>
      <c r="DF927">
        <v>1.7221000194549601</v>
      </c>
      <c r="DG927">
        <v>2.2400999069213898</v>
      </c>
      <c r="DH927">
        <v>2.5752000808715798</v>
      </c>
      <c r="DI927">
        <v>2.79069995880127</v>
      </c>
      <c r="DJ927">
        <v>2.9282999038696298</v>
      </c>
      <c r="DK927">
        <v>3.0151000022888201</v>
      </c>
      <c r="DL927">
        <v>3.0690000057220499</v>
      </c>
      <c r="DM927" s="3">
        <v>3.1017000675201398</v>
      </c>
      <c r="DN927">
        <v>3.1206998825073198</v>
      </c>
      <c r="DO927">
        <v>3.1310999393463099</v>
      </c>
      <c r="DP927">
        <v>3.1359000205993701</v>
      </c>
      <c r="DQ927">
        <v>3.1373999118804901</v>
      </c>
      <c r="DR927">
        <v>3.1368000507354701</v>
      </c>
      <c r="DS927">
        <v>3.1349999904632599</v>
      </c>
      <c r="DT927">
        <v>3.1324999332428001</v>
      </c>
      <c r="DU927">
        <v>3.12980008125305</v>
      </c>
      <c r="DV927">
        <v>3.1268999576568599</v>
      </c>
      <c r="DW927">
        <v>3.1240999698638898</v>
      </c>
    </row>
    <row r="928" spans="1:127" x14ac:dyDescent="0.25">
      <c r="A928" s="1">
        <v>37434</v>
      </c>
      <c r="B928">
        <v>3.0975630653513502</v>
      </c>
      <c r="C928">
        <v>-5.3457205107802102</v>
      </c>
      <c r="D928">
        <v>5.9024745645466998</v>
      </c>
      <c r="E928" t="s">
        <v>153</v>
      </c>
      <c r="F928">
        <v>1.89690005779266</v>
      </c>
      <c r="G928">
        <v>1.6620999574661299</v>
      </c>
      <c r="H928">
        <v>1.56229996681213</v>
      </c>
      <c r="I928">
        <v>1.5609999895095801</v>
      </c>
      <c r="J928">
        <v>1.6237000226974501</v>
      </c>
      <c r="K928">
        <v>1.72329998016357</v>
      </c>
      <c r="L928">
        <v>1.8406000137329099</v>
      </c>
      <c r="M928">
        <v>1.96329998970032</v>
      </c>
      <c r="N928" s="3">
        <v>2.0834000110626198</v>
      </c>
      <c r="O928">
        <v>2.19639992713928</v>
      </c>
      <c r="P928">
        <v>2.2997999191284202</v>
      </c>
      <c r="Q928">
        <v>2.3922998905181898</v>
      </c>
      <c r="R928">
        <v>2.4737000465393102</v>
      </c>
      <c r="S928">
        <v>2.54419994354248</v>
      </c>
      <c r="T928">
        <v>2.6041998863220202</v>
      </c>
      <c r="U928">
        <v>2.6544001102447501</v>
      </c>
      <c r="V928">
        <v>2.6954998970031698</v>
      </c>
      <c r="W928">
        <v>2.7283999919891402</v>
      </c>
      <c r="X928">
        <v>1.56159996986389</v>
      </c>
      <c r="Y928">
        <v>3.1893000602722199</v>
      </c>
      <c r="Z928">
        <v>2.7535998821258501</v>
      </c>
      <c r="AA928">
        <v>2.6061999797821001</v>
      </c>
      <c r="AB928">
        <v>1.2639999271392801</v>
      </c>
      <c r="AC928">
        <v>1.17809997596741</v>
      </c>
      <c r="AD928">
        <v>1.38449998245239</v>
      </c>
      <c r="AE928">
        <v>1.74100003433228</v>
      </c>
      <c r="AF928">
        <v>2.1336000236511201</v>
      </c>
      <c r="AG928">
        <v>2.5004999599456799</v>
      </c>
      <c r="AH928">
        <v>2.81359996566772</v>
      </c>
      <c r="AI928">
        <v>3.0645999027252202</v>
      </c>
      <c r="AJ928">
        <v>3.2546999282836899</v>
      </c>
      <c r="AK928">
        <v>3.3895999729156499</v>
      </c>
      <c r="AL928">
        <v>3.47649995803833</v>
      </c>
      <c r="AM928">
        <v>3.5229999378204302</v>
      </c>
      <c r="AN928">
        <v>3.5359000690460198</v>
      </c>
      <c r="AO928">
        <v>3.52120006790161</v>
      </c>
      <c r="AP928">
        <v>3.48399992523193</v>
      </c>
      <c r="AQ928">
        <v>3.4287000423431402</v>
      </c>
      <c r="AR928">
        <v>3.3590000720977802</v>
      </c>
      <c r="AS928">
        <v>3.2778999088287399</v>
      </c>
      <c r="AT928">
        <v>3.1878000263214101</v>
      </c>
      <c r="AU928">
        <v>1.9119000434875499</v>
      </c>
      <c r="AV928">
        <v>1.6764999628067001</v>
      </c>
      <c r="AW928">
        <v>1.57599997520447</v>
      </c>
      <c r="AX928">
        <v>1.5731999874114999</v>
      </c>
      <c r="AY928">
        <v>1.6331000328064</v>
      </c>
      <c r="AZ928">
        <v>1.72809994220734</v>
      </c>
      <c r="BA928">
        <v>1.83910000324249</v>
      </c>
      <c r="BB928">
        <v>1.9538999795913701</v>
      </c>
      <c r="BC928">
        <v>2.0648999214172399</v>
      </c>
      <c r="BD928">
        <v>2.1679999828338601</v>
      </c>
      <c r="BE928">
        <v>2.2611999511718799</v>
      </c>
      <c r="BF928">
        <v>2.34369993209839</v>
      </c>
      <c r="BG928">
        <v>2.4154999256134002</v>
      </c>
      <c r="BH928">
        <v>2.47709989547729</v>
      </c>
      <c r="BI928">
        <v>2.5294001102447501</v>
      </c>
      <c r="BJ928">
        <v>2.5729999542236301</v>
      </c>
      <c r="BK928">
        <v>2.6089000701904301</v>
      </c>
      <c r="BL928">
        <v>2.63779997825623</v>
      </c>
      <c r="BM928">
        <v>2.66050004959106</v>
      </c>
      <c r="BN928">
        <v>2.3826662959902101</v>
      </c>
      <c r="BO928" t="s">
        <v>153</v>
      </c>
      <c r="BP928">
        <v>4.00820016860962</v>
      </c>
      <c r="BQ928">
        <v>3.4658000469207799</v>
      </c>
      <c r="BR928">
        <v>3.7158000469207799</v>
      </c>
      <c r="BS928">
        <v>2.92860007286072</v>
      </c>
      <c r="BT928">
        <v>3.6898000240325901</v>
      </c>
      <c r="BU928">
        <v>3.9491000175476101</v>
      </c>
      <c r="BV928">
        <v>3.9609999656677202</v>
      </c>
      <c r="BW928">
        <v>3.8647999763488801</v>
      </c>
      <c r="BX928">
        <v>3.73300004005432</v>
      </c>
      <c r="BY928">
        <v>3.6015000343322798</v>
      </c>
      <c r="BZ928">
        <v>3.4855000972747798</v>
      </c>
      <c r="CA928">
        <v>3.3898000717163099</v>
      </c>
      <c r="CB928">
        <v>3.3141000270843501</v>
      </c>
      <c r="CC928">
        <v>3.2560000419616699</v>
      </c>
      <c r="CD928">
        <v>3.2123000621795699</v>
      </c>
      <c r="CE928">
        <v>3.1798999309539799</v>
      </c>
      <c r="CF928">
        <v>3.15619993209839</v>
      </c>
      <c r="CG928">
        <v>3.13910007476807</v>
      </c>
      <c r="CH928">
        <v>3.1268999576568599</v>
      </c>
      <c r="CI928">
        <v>3.1180999279022199</v>
      </c>
      <c r="CJ928">
        <v>3.1119000911712602</v>
      </c>
      <c r="CK928">
        <v>3.1075999736785902</v>
      </c>
      <c r="CL928">
        <v>0.91949999332428001</v>
      </c>
      <c r="CM928">
        <v>1.72230005264282</v>
      </c>
      <c r="CN928">
        <v>2.2374000549316402</v>
      </c>
      <c r="CO928">
        <v>2.56730008125305</v>
      </c>
      <c r="CP928">
        <v>2.7783999443054199</v>
      </c>
      <c r="CQ928">
        <v>2.9133000373840301</v>
      </c>
      <c r="CR928">
        <v>2.99950003623962</v>
      </c>
      <c r="CS928">
        <v>3.05430006980896</v>
      </c>
      <c r="CT928">
        <v>3.0890998840332</v>
      </c>
      <c r="CU928">
        <v>3.1110000610351598</v>
      </c>
      <c r="CV928">
        <v>3.1245999336242698</v>
      </c>
      <c r="CW928">
        <v>3.1328999996185298</v>
      </c>
      <c r="CX928">
        <v>3.13790011405945</v>
      </c>
      <c r="CY928">
        <v>3.1407001018524201</v>
      </c>
      <c r="CZ928">
        <v>3.14219999313354</v>
      </c>
      <c r="DA928">
        <v>3.1428999900817902</v>
      </c>
      <c r="DB928">
        <v>3.1431000232696502</v>
      </c>
      <c r="DC928">
        <v>3.1428999900817902</v>
      </c>
      <c r="DD928">
        <v>3.14260005950928</v>
      </c>
      <c r="DE928">
        <v>0.92460000514984098</v>
      </c>
      <c r="DF928">
        <v>1.7383999824523899</v>
      </c>
      <c r="DG928">
        <v>2.2658998966217001</v>
      </c>
      <c r="DH928">
        <v>2.6064000129699698</v>
      </c>
      <c r="DI928">
        <v>2.8250999450683598</v>
      </c>
      <c r="DJ928">
        <v>2.9642999172210698</v>
      </c>
      <c r="DK928">
        <v>3.0520999431610099</v>
      </c>
      <c r="DL928">
        <v>3.1064999103546098</v>
      </c>
      <c r="DM928" s="3">
        <v>3.1394000053405802</v>
      </c>
      <c r="DN928">
        <v>3.1586000919342001</v>
      </c>
      <c r="DO928">
        <v>3.1689999103546098</v>
      </c>
      <c r="DP928">
        <v>3.17400002479553</v>
      </c>
      <c r="DQ928">
        <v>3.1754999160766602</v>
      </c>
      <c r="DR928">
        <v>3.1749000549316402</v>
      </c>
      <c r="DS928">
        <v>3.17319989204407</v>
      </c>
      <c r="DT928">
        <v>3.1707999706268302</v>
      </c>
      <c r="DU928">
        <v>3.1681001186370801</v>
      </c>
      <c r="DV928">
        <v>3.1652998924255402</v>
      </c>
      <c r="DW928">
        <v>3.1624999046325701</v>
      </c>
    </row>
    <row r="929" spans="1:127" x14ac:dyDescent="0.25">
      <c r="A929" s="1">
        <v>37435</v>
      </c>
      <c r="B929">
        <v>3.0671162111469998</v>
      </c>
      <c r="C929">
        <v>-4.8062221355673298</v>
      </c>
      <c r="D929">
        <v>5.6025790038943102</v>
      </c>
      <c r="E929" t="s">
        <v>153</v>
      </c>
      <c r="F929">
        <v>1.7924000024795499</v>
      </c>
      <c r="G929">
        <v>1.62409996986389</v>
      </c>
      <c r="H929">
        <v>1.5559999942779501</v>
      </c>
      <c r="I929">
        <v>1.56749999523163</v>
      </c>
      <c r="J929">
        <v>1.63359999656677</v>
      </c>
      <c r="K929">
        <v>1.73269999027252</v>
      </c>
      <c r="L929">
        <v>1.84819996356964</v>
      </c>
      <c r="M929">
        <v>1.96920001506805</v>
      </c>
      <c r="N929" s="3">
        <v>2.08829998970032</v>
      </c>
      <c r="O929">
        <v>2.20120000839233</v>
      </c>
      <c r="P929">
        <v>2.3050999641418501</v>
      </c>
      <c r="Q929">
        <v>2.3989999294281001</v>
      </c>
      <c r="R929">
        <v>2.4821000099182098</v>
      </c>
      <c r="S929">
        <v>2.5546998977661102</v>
      </c>
      <c r="T929">
        <v>2.6171000003814702</v>
      </c>
      <c r="U929">
        <v>2.66980004310608</v>
      </c>
      <c r="V929">
        <v>2.7135999202728298</v>
      </c>
      <c r="W929">
        <v>2.7490000724792498</v>
      </c>
      <c r="X929">
        <v>1.61969995498657</v>
      </c>
      <c r="Y929">
        <v>3.1853001117706299</v>
      </c>
      <c r="Z929">
        <v>2.7769000530242902</v>
      </c>
      <c r="AA929">
        <v>2.6099998950958301</v>
      </c>
      <c r="AB929">
        <v>1.34220007514954</v>
      </c>
      <c r="AC929">
        <v>1.27759993896484</v>
      </c>
      <c r="AD929">
        <v>1.45899991340637</v>
      </c>
      <c r="AE929">
        <v>1.78200010261536</v>
      </c>
      <c r="AF929">
        <v>2.1484000991821302</v>
      </c>
      <c r="AG929">
        <v>2.4994000362396198</v>
      </c>
      <c r="AH929">
        <v>2.80630007247925</v>
      </c>
      <c r="AI929">
        <v>3.0581999099731401</v>
      </c>
      <c r="AJ929">
        <v>3.25389992027283</v>
      </c>
      <c r="AK929">
        <v>3.3970000762939501</v>
      </c>
      <c r="AL929">
        <v>3.49339996452332</v>
      </c>
      <c r="AM929">
        <v>3.5495999832153302</v>
      </c>
      <c r="AN929">
        <v>3.5718000537872299</v>
      </c>
      <c r="AO929">
        <v>3.5656000976562501</v>
      </c>
      <c r="AP929">
        <v>3.53630000305176</v>
      </c>
      <c r="AQ929">
        <v>3.4879999328613298</v>
      </c>
      <c r="AR929">
        <v>3.4243999835968002</v>
      </c>
      <c r="AS929">
        <v>3.3486999801635702</v>
      </c>
      <c r="AT929">
        <v>3.2634000553131099</v>
      </c>
      <c r="AU929">
        <v>1.80449998378754</v>
      </c>
      <c r="AV929">
        <v>1.6360000371932999</v>
      </c>
      <c r="AW929">
        <v>1.5673999786377</v>
      </c>
      <c r="AX929">
        <v>1.5774999856948899</v>
      </c>
      <c r="AY929">
        <v>1.6410000324249301</v>
      </c>
      <c r="AZ929">
        <v>1.7355999946594201</v>
      </c>
      <c r="BA929">
        <v>1.8451000452041599</v>
      </c>
      <c r="BB929">
        <v>1.9582999944686901</v>
      </c>
      <c r="BC929">
        <v>2.0685000419616699</v>
      </c>
      <c r="BD929">
        <v>2.1714999675750701</v>
      </c>
      <c r="BE929">
        <v>2.2653000354766801</v>
      </c>
      <c r="BF929">
        <v>2.3487999439239502</v>
      </c>
      <c r="BG929">
        <v>2.4221000671386701</v>
      </c>
      <c r="BH929">
        <v>2.4855000972747798</v>
      </c>
      <c r="BI929">
        <v>2.5397000312805198</v>
      </c>
      <c r="BJ929">
        <v>2.5852999687194802</v>
      </c>
      <c r="BK929">
        <v>2.6231999397277801</v>
      </c>
      <c r="BL929">
        <v>2.6542000770568799</v>
      </c>
      <c r="BM929">
        <v>2.6789000034332302</v>
      </c>
      <c r="BN929">
        <v>2.5621344371992101</v>
      </c>
      <c r="BO929" t="s">
        <v>153</v>
      </c>
      <c r="BP929">
        <v>3.9683001041412398</v>
      </c>
      <c r="BQ929">
        <v>3.4899001121521001</v>
      </c>
      <c r="BR929">
        <v>3.7295999526977499</v>
      </c>
      <c r="BS929">
        <v>2.8687999248504599</v>
      </c>
      <c r="BT929">
        <v>3.6110000610351598</v>
      </c>
      <c r="BU929">
        <v>3.8942000865936302</v>
      </c>
      <c r="BV929">
        <v>3.93759989738464</v>
      </c>
      <c r="BW929">
        <v>3.8664999008178702</v>
      </c>
      <c r="BX929">
        <v>3.75049996376038</v>
      </c>
      <c r="BY929">
        <v>3.6259999275207502</v>
      </c>
      <c r="BZ929">
        <v>3.5106000900268599</v>
      </c>
      <c r="CA929">
        <v>3.4114000797271702</v>
      </c>
      <c r="CB929">
        <v>3.3299999237060498</v>
      </c>
      <c r="CC929">
        <v>3.2653000354766801</v>
      </c>
      <c r="CD929">
        <v>3.2149000167846702</v>
      </c>
      <c r="CE929">
        <v>3.1763999462127699</v>
      </c>
      <c r="CF929">
        <v>3.14739990234375</v>
      </c>
      <c r="CG929">
        <v>3.12569999694824</v>
      </c>
      <c r="CH929">
        <v>3.1096000671386701</v>
      </c>
      <c r="CI929">
        <v>3.0978000164032</v>
      </c>
      <c r="CJ929">
        <v>3.0892000198364298</v>
      </c>
      <c r="CK929">
        <v>3.0829999446868901</v>
      </c>
      <c r="CL929">
        <v>1.0485999584198</v>
      </c>
      <c r="CM929">
        <v>1.78489995002747</v>
      </c>
      <c r="CN929">
        <v>2.2688000202178999</v>
      </c>
      <c r="CO929">
        <v>2.58570003509521</v>
      </c>
      <c r="CP929">
        <v>2.7927000522613499</v>
      </c>
      <c r="CQ929">
        <v>2.9272999763488801</v>
      </c>
      <c r="CR929">
        <v>3.0144000053405802</v>
      </c>
      <c r="CS929">
        <v>3.0703001022338898</v>
      </c>
      <c r="CT929">
        <v>3.1057000160217298</v>
      </c>
      <c r="CU929">
        <v>3.1277999877929701</v>
      </c>
      <c r="CV929">
        <v>3.1410999298095699</v>
      </c>
      <c r="CW929">
        <v>3.1487998962402299</v>
      </c>
      <c r="CX929">
        <v>3.1528999805450399</v>
      </c>
      <c r="CY929">
        <v>3.1545999050140399</v>
      </c>
      <c r="CZ929">
        <v>3.1549000740051301</v>
      </c>
      <c r="DA929">
        <v>3.1542999744415301</v>
      </c>
      <c r="DB929">
        <v>3.1531999111175502</v>
      </c>
      <c r="DC929">
        <v>3.1517999172210698</v>
      </c>
      <c r="DD929">
        <v>3.1503000259399401</v>
      </c>
      <c r="DE929">
        <v>1.05320000648499</v>
      </c>
      <c r="DF929">
        <v>1.79900002479553</v>
      </c>
      <c r="DG929">
        <v>2.2943000793457</v>
      </c>
      <c r="DH929">
        <v>2.6212999820709202</v>
      </c>
      <c r="DI929">
        <v>2.8357999324798602</v>
      </c>
      <c r="DJ929">
        <v>2.9749999046325701</v>
      </c>
      <c r="DK929">
        <v>3.0641000270843501</v>
      </c>
      <c r="DL929">
        <v>3.1199998855590798</v>
      </c>
      <c r="DM929" s="3">
        <v>3.1540000438690199</v>
      </c>
      <c r="DN929">
        <v>3.1735000610351598</v>
      </c>
      <c r="DO929">
        <v>3.1837999820709202</v>
      </c>
      <c r="DP929">
        <v>3.18799996376038</v>
      </c>
      <c r="DQ929">
        <v>3.1884999275207502</v>
      </c>
      <c r="DR929">
        <v>3.1867001056671098</v>
      </c>
      <c r="DS929">
        <v>3.18350005149841</v>
      </c>
      <c r="DT929">
        <v>3.1796000003814702</v>
      </c>
      <c r="DU929">
        <v>3.1754000186920202</v>
      </c>
      <c r="DV929">
        <v>3.1710999011993399</v>
      </c>
      <c r="DW929">
        <v>3.1668000221252401</v>
      </c>
    </row>
    <row r="930" spans="1:127" x14ac:dyDescent="0.25">
      <c r="A930" s="1">
        <v>37438</v>
      </c>
      <c r="B930">
        <v>3.0475350461076101</v>
      </c>
      <c r="C930">
        <v>-4.1435024654077202</v>
      </c>
      <c r="D930">
        <v>5.0973843648606998</v>
      </c>
      <c r="E930" t="s">
        <v>153</v>
      </c>
      <c r="F930">
        <v>1.6054999828338601</v>
      </c>
      <c r="G930">
        <v>1.53600001335144</v>
      </c>
      <c r="H930">
        <v>1.5162999629974401</v>
      </c>
      <c r="I930">
        <v>1.5492000579834</v>
      </c>
      <c r="J930">
        <v>1.6224000453948999</v>
      </c>
      <c r="K930">
        <v>1.7213000059127801</v>
      </c>
      <c r="L930">
        <v>1.8336000442504901</v>
      </c>
      <c r="M930">
        <v>1.95029997825623</v>
      </c>
      <c r="N930" s="3">
        <v>2.0655000209808301</v>
      </c>
      <c r="O930">
        <v>2.1749999523162802</v>
      </c>
      <c r="P930">
        <v>2.27640008926392</v>
      </c>
      <c r="Q930">
        <v>2.3684000968933101</v>
      </c>
      <c r="R930">
        <v>2.45040011405945</v>
      </c>
      <c r="S930">
        <v>2.52239990234375</v>
      </c>
      <c r="T930">
        <v>2.5847001075744598</v>
      </c>
      <c r="U930">
        <v>2.6375000476837198</v>
      </c>
      <c r="V930">
        <v>2.6816000938415501</v>
      </c>
      <c r="W930">
        <v>2.7176001071929901</v>
      </c>
      <c r="X930">
        <v>1.6875</v>
      </c>
      <c r="Y930">
        <v>3.12549996376038</v>
      </c>
      <c r="Z930">
        <v>2.7460999488830602</v>
      </c>
      <c r="AA930">
        <v>2.5834000110626198</v>
      </c>
      <c r="AB930">
        <v>1.42589995613098</v>
      </c>
      <c r="AC930">
        <v>1.3953000957488999</v>
      </c>
      <c r="AD930">
        <v>1.5480999778747599</v>
      </c>
      <c r="AE930">
        <v>1.82689991264343</v>
      </c>
      <c r="AF930">
        <v>2.15230001678467</v>
      </c>
      <c r="AG930">
        <v>2.4725999824523899</v>
      </c>
      <c r="AH930">
        <v>2.7598001010894802</v>
      </c>
      <c r="AI930">
        <v>3.0014000476837199</v>
      </c>
      <c r="AJ930">
        <v>3.1937998981475801</v>
      </c>
      <c r="AK930">
        <v>3.3381999423980702</v>
      </c>
      <c r="AL930">
        <v>3.43870008087158</v>
      </c>
      <c r="AM930">
        <v>3.5003999694824199</v>
      </c>
      <c r="AN930">
        <v>3.52849997634888</v>
      </c>
      <c r="AO930">
        <v>3.52809992332458</v>
      </c>
      <c r="AP930">
        <v>3.5040000064849899</v>
      </c>
      <c r="AQ930">
        <v>3.4602000839233402</v>
      </c>
      <c r="AR930">
        <v>3.40049994430542</v>
      </c>
      <c r="AS930">
        <v>3.3279000946044901</v>
      </c>
      <c r="AT930">
        <v>3.24520008811951</v>
      </c>
      <c r="AU930">
        <v>1.6138999462127701</v>
      </c>
      <c r="AV930">
        <v>1.54419994354248</v>
      </c>
      <c r="AW930">
        <v>1.5241999626159699</v>
      </c>
      <c r="AX930">
        <v>1.5558999776840201</v>
      </c>
      <c r="AY930">
        <v>1.6266000270843499</v>
      </c>
      <c r="AZ930">
        <v>1.7213000059127801</v>
      </c>
      <c r="BA930">
        <v>1.8279000520706199</v>
      </c>
      <c r="BB930">
        <v>1.9375</v>
      </c>
      <c r="BC930">
        <v>2.04419994354248</v>
      </c>
      <c r="BD930">
        <v>2.1443998813629199</v>
      </c>
      <c r="BE930">
        <v>2.2360000610351598</v>
      </c>
      <c r="BF930">
        <v>2.3182001113891602</v>
      </c>
      <c r="BG930">
        <v>2.3907001018524201</v>
      </c>
      <c r="BH930">
        <v>2.4537000656127899</v>
      </c>
      <c r="BI930">
        <v>2.5078001022338898</v>
      </c>
      <c r="BJ930">
        <v>2.55360007286072</v>
      </c>
      <c r="BK930">
        <v>2.5919001102447501</v>
      </c>
      <c r="BL930">
        <v>2.6233000755310099</v>
      </c>
      <c r="BM930">
        <v>2.6484999656677202</v>
      </c>
      <c r="BN930">
        <v>2.8323035380521699</v>
      </c>
      <c r="BO930" t="s">
        <v>153</v>
      </c>
      <c r="BP930">
        <v>3.8854999542236301</v>
      </c>
      <c r="BQ930">
        <v>3.5316998958587602</v>
      </c>
      <c r="BR930">
        <v>3.7395999431610099</v>
      </c>
      <c r="BS930">
        <v>2.7790000438690199</v>
      </c>
      <c r="BT930">
        <v>3.4828999042511</v>
      </c>
      <c r="BU930">
        <v>3.7918000221252401</v>
      </c>
      <c r="BV930">
        <v>3.87840008735657</v>
      </c>
      <c r="BW930">
        <v>3.8475999832153298</v>
      </c>
      <c r="BX930">
        <v>3.7616000175476101</v>
      </c>
      <c r="BY930">
        <v>3.6559998989105198</v>
      </c>
      <c r="BZ930">
        <v>3.5499999523162802</v>
      </c>
      <c r="CA930">
        <v>3.4532001018524201</v>
      </c>
      <c r="CB930">
        <v>3.36960005760193</v>
      </c>
      <c r="CC930">
        <v>3.2997999191284202</v>
      </c>
      <c r="CD930">
        <v>3.2430000305175799</v>
      </c>
      <c r="CE930">
        <v>3.1977000236511199</v>
      </c>
      <c r="CF930">
        <v>3.1621000766754199</v>
      </c>
      <c r="CG930">
        <v>3.1342999935150102</v>
      </c>
      <c r="CH930">
        <v>3.1129999160766602</v>
      </c>
      <c r="CI930">
        <v>3.0966000556945801</v>
      </c>
      <c r="CJ930">
        <v>3.08419990539551</v>
      </c>
      <c r="CK930">
        <v>3.0748999118804901</v>
      </c>
      <c r="CL930">
        <v>1.2122999429702801</v>
      </c>
      <c r="CM930">
        <v>1.85720002651215</v>
      </c>
      <c r="CN930">
        <v>2.2957999706268302</v>
      </c>
      <c r="CO930">
        <v>2.5927000045776398</v>
      </c>
      <c r="CP930">
        <v>2.7929999828338601</v>
      </c>
      <c r="CQ930">
        <v>2.9274001121521001</v>
      </c>
      <c r="CR930">
        <v>3.01699995994568</v>
      </c>
      <c r="CS930">
        <v>3.07620000839233</v>
      </c>
      <c r="CT930">
        <v>3.1147000789642298</v>
      </c>
      <c r="CU930">
        <v>3.13919997215271</v>
      </c>
      <c r="CV930">
        <v>3.1542999744415301</v>
      </c>
      <c r="CW930">
        <v>3.1631999015808101</v>
      </c>
      <c r="CX930">
        <v>3.1677999496460001</v>
      </c>
      <c r="CY930">
        <v>3.16969990730286</v>
      </c>
      <c r="CZ930">
        <v>3.16989994049072</v>
      </c>
      <c r="DA930">
        <v>3.1689000129699698</v>
      </c>
      <c r="DB930">
        <v>3.1672000885009801</v>
      </c>
      <c r="DC930">
        <v>3.16519999504089</v>
      </c>
      <c r="DD930">
        <v>3.1630001068115199</v>
      </c>
      <c r="DE930">
        <v>1.2158999443054199</v>
      </c>
      <c r="DF930">
        <v>1.8683999776840201</v>
      </c>
      <c r="DG930">
        <v>2.3168001174926798</v>
      </c>
      <c r="DH930">
        <v>2.6231000423431401</v>
      </c>
      <c r="DI930">
        <v>2.83089995384216</v>
      </c>
      <c r="DJ930">
        <v>2.9704000949859601</v>
      </c>
      <c r="DK930">
        <v>3.0627999305725102</v>
      </c>
      <c r="DL930">
        <v>3.1226999759674099</v>
      </c>
      <c r="DM930" s="3">
        <v>3.16050004959106</v>
      </c>
      <c r="DN930">
        <v>3.1831998825073198</v>
      </c>
      <c r="DO930">
        <v>3.19569993019104</v>
      </c>
      <c r="DP930">
        <v>3.2014999389648402</v>
      </c>
      <c r="DQ930">
        <v>3.2028000354766801</v>
      </c>
      <c r="DR930">
        <v>3.20120000839233</v>
      </c>
      <c r="DS930">
        <v>3.1977999210357702</v>
      </c>
      <c r="DT930">
        <v>3.1935000419616699</v>
      </c>
      <c r="DU930">
        <v>3.1884999275207502</v>
      </c>
      <c r="DV930">
        <v>3.18330001831055</v>
      </c>
      <c r="DW930">
        <v>3.17810010910034</v>
      </c>
    </row>
    <row r="931" spans="1:127" x14ac:dyDescent="0.25">
      <c r="A931" s="1">
        <v>37439</v>
      </c>
      <c r="B931">
        <v>3.0166794013878202</v>
      </c>
      <c r="C931">
        <v>-3.9182921181186399</v>
      </c>
      <c r="D931">
        <v>5.0071844208010896</v>
      </c>
      <c r="E931" t="s">
        <v>153</v>
      </c>
      <c r="F931">
        <v>1.48179996013641</v>
      </c>
      <c r="G931">
        <v>1.4507999420166</v>
      </c>
      <c r="H931">
        <v>1.4526000022888199</v>
      </c>
      <c r="I931">
        <v>1.4933999776840201</v>
      </c>
      <c r="J931">
        <v>1.56719994544983</v>
      </c>
      <c r="K931">
        <v>1.6634000539779701</v>
      </c>
      <c r="L931">
        <v>1.77190005779266</v>
      </c>
      <c r="M931">
        <v>1.8851000070571899</v>
      </c>
      <c r="N931" s="3">
        <v>1.9972000122070299</v>
      </c>
      <c r="O931">
        <v>2.1045000553131099</v>
      </c>
      <c r="P931">
        <v>2.20469999313354</v>
      </c>
      <c r="Q931">
        <v>2.2962000370025599</v>
      </c>
      <c r="R931">
        <v>2.37840008735657</v>
      </c>
      <c r="S931">
        <v>2.45120000839233</v>
      </c>
      <c r="T931">
        <v>2.5146000385284402</v>
      </c>
      <c r="U931">
        <v>2.5690000057220499</v>
      </c>
      <c r="V931">
        <v>2.6149001121521001</v>
      </c>
      <c r="W931">
        <v>2.6528999805450399</v>
      </c>
      <c r="X931">
        <v>1.6633000373840301</v>
      </c>
      <c r="Y931">
        <v>3.0287001132965101</v>
      </c>
      <c r="Z931">
        <v>2.68350005149841</v>
      </c>
      <c r="AA931">
        <v>2.5027000904083301</v>
      </c>
      <c r="AB931">
        <v>1.39029998283386</v>
      </c>
      <c r="AC931">
        <v>1.40070007705688</v>
      </c>
      <c r="AD931">
        <v>1.5384000869751</v>
      </c>
      <c r="AE931">
        <v>1.7882999324798601</v>
      </c>
      <c r="AF931">
        <v>2.08800010108948</v>
      </c>
      <c r="AG931">
        <v>2.3904000343322802</v>
      </c>
      <c r="AH931">
        <v>2.6675999210357699</v>
      </c>
      <c r="AI931">
        <v>2.9057000549316401</v>
      </c>
      <c r="AJ931">
        <v>3.0995000743865999</v>
      </c>
      <c r="AK931">
        <v>3.24890003700256</v>
      </c>
      <c r="AL931">
        <v>3.35649988250732</v>
      </c>
      <c r="AM931">
        <v>3.4265000877380398</v>
      </c>
      <c r="AN931">
        <v>3.46329996757507</v>
      </c>
      <c r="AO931">
        <v>3.4717998901367202</v>
      </c>
      <c r="AP931">
        <v>3.4562000877380399</v>
      </c>
      <c r="AQ931">
        <v>3.4204000774383498</v>
      </c>
      <c r="AR931">
        <v>3.3680999889373799</v>
      </c>
      <c r="AS931">
        <v>3.3023999881744399</v>
      </c>
      <c r="AT931">
        <v>3.22579996948242</v>
      </c>
      <c r="AU931">
        <v>1.4888000488281199</v>
      </c>
      <c r="AV931">
        <v>1.4574999809265099</v>
      </c>
      <c r="AW931">
        <v>1.4587999582290601</v>
      </c>
      <c r="AX931">
        <v>1.4984999895095801</v>
      </c>
      <c r="AY931">
        <v>1.5700000524520901</v>
      </c>
      <c r="AZ931">
        <v>1.6625000238418599</v>
      </c>
      <c r="BA931">
        <v>1.7656999826431301</v>
      </c>
      <c r="BB931">
        <v>1.8722000122070299</v>
      </c>
      <c r="BC931">
        <v>1.9764000177383401</v>
      </c>
      <c r="BD931">
        <v>2.0748000144958501</v>
      </c>
      <c r="BE931">
        <v>2.16560006141663</v>
      </c>
      <c r="BF931">
        <v>2.2474999427795401</v>
      </c>
      <c r="BG931">
        <v>2.3203999996185298</v>
      </c>
      <c r="BH931">
        <v>2.3842000961303702</v>
      </c>
      <c r="BI931">
        <v>2.4395000934600799</v>
      </c>
      <c r="BJ931">
        <v>2.4867000579834002</v>
      </c>
      <c r="BK931">
        <v>2.52640008926392</v>
      </c>
      <c r="BL931">
        <v>2.5594000816345202</v>
      </c>
      <c r="BM931">
        <v>2.5862998962402299</v>
      </c>
      <c r="BN931">
        <v>3.0185377067524102</v>
      </c>
      <c r="BO931" t="s">
        <v>153</v>
      </c>
      <c r="BP931">
        <v>3.8447999954223602</v>
      </c>
      <c r="BQ931">
        <v>3.55730009078979</v>
      </c>
      <c r="BR931">
        <v>3.75009989738464</v>
      </c>
      <c r="BS931">
        <v>2.7070000171661399</v>
      </c>
      <c r="BT931">
        <v>3.4082999229431201</v>
      </c>
      <c r="BU931">
        <v>3.7386999130249001</v>
      </c>
      <c r="BV931">
        <v>3.8517000675201398</v>
      </c>
      <c r="BW931">
        <v>3.8434998989105198</v>
      </c>
      <c r="BX931">
        <v>3.7734999656677202</v>
      </c>
      <c r="BY931">
        <v>3.6772000789642298</v>
      </c>
      <c r="BZ931">
        <v>3.5750999450683598</v>
      </c>
      <c r="CA931">
        <v>3.4779999256134002</v>
      </c>
      <c r="CB931">
        <v>3.3912999629974401</v>
      </c>
      <c r="CC931">
        <v>3.3168001174926798</v>
      </c>
      <c r="CD931">
        <v>3.2544999122619598</v>
      </c>
      <c r="CE931">
        <v>3.2035000324249299</v>
      </c>
      <c r="CF931">
        <v>3.1623001098632799</v>
      </c>
      <c r="CG931">
        <v>3.1294999122619598</v>
      </c>
      <c r="CH931">
        <v>3.1036999225616499</v>
      </c>
      <c r="CI931">
        <v>3.0834000110626198</v>
      </c>
      <c r="CJ931">
        <v>3.0676000118255602</v>
      </c>
      <c r="CK931">
        <v>3.0555000305175799</v>
      </c>
      <c r="CL931">
        <v>1.22850000858307</v>
      </c>
      <c r="CM931">
        <v>1.84319996833801</v>
      </c>
      <c r="CN931">
        <v>2.2697999477386501</v>
      </c>
      <c r="CO931">
        <v>2.5643999576568599</v>
      </c>
      <c r="CP931">
        <v>2.76690006256104</v>
      </c>
      <c r="CQ931">
        <v>2.9052999019622798</v>
      </c>
      <c r="CR931">
        <v>2.99930000305176</v>
      </c>
      <c r="CS931">
        <v>3.0625</v>
      </c>
      <c r="CT931">
        <v>3.1043000221252401</v>
      </c>
      <c r="CU931">
        <v>3.1314001083374001</v>
      </c>
      <c r="CV931">
        <v>3.1484999656677202</v>
      </c>
      <c r="CW931">
        <v>3.1584999561309801</v>
      </c>
      <c r="CX931">
        <v>3.1640000343322798</v>
      </c>
      <c r="CY931">
        <v>3.1661999225616499</v>
      </c>
      <c r="CZ931">
        <v>3.1663999557495099</v>
      </c>
      <c r="DA931">
        <v>3.1652998924255402</v>
      </c>
      <c r="DB931">
        <v>3.1633000373840301</v>
      </c>
      <c r="DC931">
        <v>3.1607999801635698</v>
      </c>
      <c r="DD931">
        <v>3.1580998897552499</v>
      </c>
      <c r="DE931">
        <v>1.23160004615784</v>
      </c>
      <c r="DF931">
        <v>1.85339999198914</v>
      </c>
      <c r="DG931">
        <v>2.28929996490479</v>
      </c>
      <c r="DH931">
        <v>2.59310007095337</v>
      </c>
      <c r="DI931">
        <v>2.8034000396728498</v>
      </c>
      <c r="DJ931">
        <v>2.9474999904632599</v>
      </c>
      <c r="DK931">
        <v>3.04489994049072</v>
      </c>
      <c r="DL931">
        <v>3.1094000339508101</v>
      </c>
      <c r="DM931" s="3">
        <v>3.1510999202728298</v>
      </c>
      <c r="DN931">
        <v>3.1768000125885001</v>
      </c>
      <c r="DO931">
        <v>3.19149994850159</v>
      </c>
      <c r="DP931">
        <v>3.1986000537872301</v>
      </c>
      <c r="DQ931">
        <v>3.2007000446319598</v>
      </c>
      <c r="DR931">
        <v>3.1995000839233398</v>
      </c>
      <c r="DS931">
        <v>3.1960999965667698</v>
      </c>
      <c r="DT931">
        <v>3.1914000511169398</v>
      </c>
      <c r="DU931">
        <v>3.1858999729156499</v>
      </c>
      <c r="DV931">
        <v>3.1800999641418501</v>
      </c>
      <c r="DW931">
        <v>3.1742000579834002</v>
      </c>
    </row>
    <row r="932" spans="1:127" x14ac:dyDescent="0.25">
      <c r="A932" s="1">
        <v>37440</v>
      </c>
      <c r="B932">
        <v>2.96563820083851</v>
      </c>
      <c r="C932">
        <v>-3.41978116769288</v>
      </c>
      <c r="D932">
        <v>4.7490436168903702</v>
      </c>
      <c r="E932" t="s">
        <v>153</v>
      </c>
      <c r="F932">
        <v>1.37929999828339</v>
      </c>
      <c r="G932">
        <v>1.4178999662399301</v>
      </c>
      <c r="H932">
        <v>1.4534000158309901</v>
      </c>
      <c r="I932">
        <v>1.50989997386932</v>
      </c>
      <c r="J932">
        <v>1.58920001983643</v>
      </c>
      <c r="K932">
        <v>1.6854000091552701</v>
      </c>
      <c r="L932">
        <v>1.7913000583648699</v>
      </c>
      <c r="M932">
        <v>1.9006999731063801</v>
      </c>
      <c r="N932" s="3">
        <v>2.0090999603271502</v>
      </c>
      <c r="O932">
        <v>2.1129999160766602</v>
      </c>
      <c r="P932">
        <v>2.21040010452271</v>
      </c>
      <c r="Q932">
        <v>2.2999000549316402</v>
      </c>
      <c r="R932">
        <v>2.3805999755859402</v>
      </c>
      <c r="S932">
        <v>2.4525001049041699</v>
      </c>
      <c r="T932">
        <v>2.5153000354766801</v>
      </c>
      <c r="U932">
        <v>2.5696001052856401</v>
      </c>
      <c r="V932">
        <v>2.61549997329712</v>
      </c>
      <c r="W932">
        <v>2.6537001132965101</v>
      </c>
      <c r="X932">
        <v>1.7431000471115099</v>
      </c>
      <c r="Y932">
        <v>3.0062000751495401</v>
      </c>
      <c r="Z932">
        <v>2.6844999790191699</v>
      </c>
      <c r="AA932">
        <v>2.5109000205993701</v>
      </c>
      <c r="AB932">
        <v>1.4845000820159899</v>
      </c>
      <c r="AC932">
        <v>1.5097999088287399</v>
      </c>
      <c r="AD932">
        <v>1.63099991035461</v>
      </c>
      <c r="AE932">
        <v>1.8530000320434601</v>
      </c>
      <c r="AF932">
        <v>2.1231999397277801</v>
      </c>
      <c r="AG932">
        <v>2.4005000976562498</v>
      </c>
      <c r="AH932">
        <v>2.6595999008178701</v>
      </c>
      <c r="AI932">
        <v>2.8866000171661401</v>
      </c>
      <c r="AJ932">
        <v>3.0751000579833998</v>
      </c>
      <c r="AK932">
        <v>3.2237000869751</v>
      </c>
      <c r="AL932">
        <v>3.33339988098145</v>
      </c>
      <c r="AM932">
        <v>3.40730005874634</v>
      </c>
      <c r="AN932">
        <v>3.4490000076293899</v>
      </c>
      <c r="AO932">
        <v>3.46229992980957</v>
      </c>
      <c r="AP932">
        <v>3.4514000244140601</v>
      </c>
      <c r="AQ932">
        <v>3.4198000831603999</v>
      </c>
      <c r="AR932">
        <v>3.37079993095398</v>
      </c>
      <c r="AS932">
        <v>3.3077001079559301</v>
      </c>
      <c r="AT932">
        <v>3.23300003166199</v>
      </c>
      <c r="AU932">
        <v>1.38419997692108</v>
      </c>
      <c r="AV932">
        <v>1.4225000143051101</v>
      </c>
      <c r="AW932">
        <v>1.4575999975204501</v>
      </c>
      <c r="AX932">
        <v>1.51289999485016</v>
      </c>
      <c r="AY932">
        <v>1.5900000333786</v>
      </c>
      <c r="AZ932">
        <v>1.6826000213623</v>
      </c>
      <c r="BA932">
        <v>1.7834000587463399</v>
      </c>
      <c r="BB932">
        <v>1.8863999843597401</v>
      </c>
      <c r="BC932">
        <v>1.98720002174377</v>
      </c>
      <c r="BD932">
        <v>2.0827000141143799</v>
      </c>
      <c r="BE932">
        <v>2.1710000038146999</v>
      </c>
      <c r="BF932">
        <v>2.2511999607086199</v>
      </c>
      <c r="BG932">
        <v>2.3227999210357702</v>
      </c>
      <c r="BH932">
        <v>2.3859000205993701</v>
      </c>
      <c r="BI932">
        <v>2.4407000541686998</v>
      </c>
      <c r="BJ932">
        <v>2.4876999855041499</v>
      </c>
      <c r="BK932">
        <v>2.5274999141693102</v>
      </c>
      <c r="BL932">
        <v>2.5606000423431401</v>
      </c>
      <c r="BM932">
        <v>2.5876998901367201</v>
      </c>
      <c r="BN932">
        <v>3.3650595569880499</v>
      </c>
      <c r="BO932" t="s">
        <v>153</v>
      </c>
      <c r="BP932">
        <v>3.76349997520447</v>
      </c>
      <c r="BQ932">
        <v>3.5913000106811501</v>
      </c>
      <c r="BR932">
        <v>3.7502000331878702</v>
      </c>
      <c r="BS932">
        <v>2.6359999179840101</v>
      </c>
      <c r="BT932">
        <v>3.2994000911712602</v>
      </c>
      <c r="BU932">
        <v>3.6435000896453902</v>
      </c>
      <c r="BV932">
        <v>3.7885999679565399</v>
      </c>
      <c r="BW932">
        <v>3.8143000602722199</v>
      </c>
      <c r="BX932">
        <v>3.77239990234375</v>
      </c>
      <c r="BY932">
        <v>3.6960000991821298</v>
      </c>
      <c r="BZ932">
        <v>3.6054999828338601</v>
      </c>
      <c r="CA932">
        <v>3.5132999420165998</v>
      </c>
      <c r="CB932">
        <v>3.4261999130249001</v>
      </c>
      <c r="CC932">
        <v>3.3477001190185498</v>
      </c>
      <c r="CD932">
        <v>3.2790999412536599</v>
      </c>
      <c r="CE932">
        <v>3.2204999923706099</v>
      </c>
      <c r="CF932">
        <v>3.1714000701904301</v>
      </c>
      <c r="CG932">
        <v>3.1305999755859402</v>
      </c>
      <c r="CH932">
        <v>3.0971999168396001</v>
      </c>
      <c r="CI932">
        <v>3.0701000690460201</v>
      </c>
      <c r="CJ932">
        <v>3.04819989204407</v>
      </c>
      <c r="CK932">
        <v>3.03069996833801</v>
      </c>
      <c r="CL932">
        <v>1.34479999542236</v>
      </c>
      <c r="CM932">
        <v>1.8902000188827499</v>
      </c>
      <c r="CN932">
        <v>2.28049993515015</v>
      </c>
      <c r="CO932">
        <v>2.55830001831055</v>
      </c>
      <c r="CP932">
        <v>2.7550001144409202</v>
      </c>
      <c r="CQ932">
        <v>2.89330005645752</v>
      </c>
      <c r="CR932">
        <v>2.9897999763488801</v>
      </c>
      <c r="CS932">
        <v>3.0564000606536901</v>
      </c>
      <c r="CT932">
        <v>3.1017000675201398</v>
      </c>
      <c r="CU932">
        <v>3.1317999362945601</v>
      </c>
      <c r="CV932">
        <v>3.15100002288818</v>
      </c>
      <c r="CW932">
        <v>3.1626999378204301</v>
      </c>
      <c r="CX932">
        <v>3.16910004615784</v>
      </c>
      <c r="CY932">
        <v>3.1717998981475799</v>
      </c>
      <c r="CZ932">
        <v>3.1719000339508101</v>
      </c>
      <c r="DA932">
        <v>3.1703999042511</v>
      </c>
      <c r="DB932">
        <v>3.1677999496460001</v>
      </c>
      <c r="DC932">
        <v>3.16449999809265</v>
      </c>
      <c r="DD932">
        <v>3.1609001159668</v>
      </c>
      <c r="DE932">
        <v>1.3466999530792201</v>
      </c>
      <c r="DF932">
        <v>1.89800000190735</v>
      </c>
      <c r="DG932">
        <v>2.2966001033782999</v>
      </c>
      <c r="DH932">
        <v>2.5829999446868901</v>
      </c>
      <c r="DI932">
        <v>2.7874000072479199</v>
      </c>
      <c r="DJ932">
        <v>2.9316000938415501</v>
      </c>
      <c r="DK932">
        <v>3.0322000980377202</v>
      </c>
      <c r="DL932">
        <v>3.1010000705718999</v>
      </c>
      <c r="DM932" s="3">
        <v>3.14680004119873</v>
      </c>
      <c r="DN932">
        <v>3.1761000156402601</v>
      </c>
      <c r="DO932">
        <v>3.1935999393463099</v>
      </c>
      <c r="DP932">
        <v>3.2028000354766801</v>
      </c>
      <c r="DQ932">
        <v>3.2060999870300302</v>
      </c>
      <c r="DR932">
        <v>3.20530009269714</v>
      </c>
      <c r="DS932">
        <v>3.2019000053405802</v>
      </c>
      <c r="DT932">
        <v>3.1967000961303702</v>
      </c>
      <c r="DU932">
        <v>3.1903998851776101</v>
      </c>
      <c r="DV932">
        <v>3.18350005149841</v>
      </c>
      <c r="DW932">
        <v>3.1761999130249001</v>
      </c>
    </row>
    <row r="933" spans="1:127" x14ac:dyDescent="0.25">
      <c r="A933" s="1">
        <v>37441</v>
      </c>
      <c r="B933" t="s">
        <v>153</v>
      </c>
      <c r="C933" t="s">
        <v>153</v>
      </c>
      <c r="D933" t="s">
        <v>153</v>
      </c>
      <c r="E933" t="s">
        <v>153</v>
      </c>
      <c r="F933" t="s">
        <v>153</v>
      </c>
      <c r="G933" t="s">
        <v>153</v>
      </c>
      <c r="H933" t="s">
        <v>153</v>
      </c>
      <c r="I933" t="s">
        <v>153</v>
      </c>
      <c r="J933" t="s">
        <v>153</v>
      </c>
      <c r="K933" t="s">
        <v>153</v>
      </c>
      <c r="L933" t="s">
        <v>153</v>
      </c>
      <c r="M933" t="s">
        <v>153</v>
      </c>
      <c r="N933" s="3" t="s">
        <v>153</v>
      </c>
      <c r="O933" t="s">
        <v>153</v>
      </c>
      <c r="P933" t="s">
        <v>153</v>
      </c>
      <c r="Q933" t="s">
        <v>153</v>
      </c>
      <c r="R933" t="s">
        <v>153</v>
      </c>
      <c r="S933" t="s">
        <v>153</v>
      </c>
      <c r="T933" t="s">
        <v>153</v>
      </c>
      <c r="U933" t="s">
        <v>153</v>
      </c>
      <c r="V933" t="s">
        <v>153</v>
      </c>
      <c r="W933" t="s">
        <v>153</v>
      </c>
      <c r="X933" t="s">
        <v>153</v>
      </c>
      <c r="Y933" t="s">
        <v>153</v>
      </c>
      <c r="Z933" t="s">
        <v>153</v>
      </c>
      <c r="AA933" t="s">
        <v>153</v>
      </c>
      <c r="AB933" t="s">
        <v>153</v>
      </c>
      <c r="AC933" t="s">
        <v>153</v>
      </c>
      <c r="AD933" t="s">
        <v>153</v>
      </c>
      <c r="AE933" t="s">
        <v>153</v>
      </c>
      <c r="AF933" t="s">
        <v>153</v>
      </c>
      <c r="AG933" t="s">
        <v>153</v>
      </c>
      <c r="AH933" t="s">
        <v>153</v>
      </c>
      <c r="AI933" t="s">
        <v>153</v>
      </c>
      <c r="AJ933" t="s">
        <v>153</v>
      </c>
      <c r="AK933" t="s">
        <v>153</v>
      </c>
      <c r="AL933" t="s">
        <v>153</v>
      </c>
      <c r="AM933" t="s">
        <v>153</v>
      </c>
      <c r="AN933" t="s">
        <v>153</v>
      </c>
      <c r="AO933" t="s">
        <v>153</v>
      </c>
      <c r="AP933" t="s">
        <v>153</v>
      </c>
      <c r="AQ933" t="s">
        <v>153</v>
      </c>
      <c r="AR933" t="s">
        <v>153</v>
      </c>
      <c r="AS933" t="s">
        <v>153</v>
      </c>
      <c r="AT933" t="s">
        <v>153</v>
      </c>
      <c r="AU933" t="s">
        <v>153</v>
      </c>
      <c r="AV933" t="s">
        <v>153</v>
      </c>
      <c r="AW933" t="s">
        <v>153</v>
      </c>
      <c r="AX933" t="s">
        <v>153</v>
      </c>
      <c r="AY933" t="s">
        <v>153</v>
      </c>
      <c r="AZ933" t="s">
        <v>153</v>
      </c>
      <c r="BA933" t="s">
        <v>153</v>
      </c>
      <c r="BB933" t="s">
        <v>153</v>
      </c>
      <c r="BC933" t="s">
        <v>153</v>
      </c>
      <c r="BD933" t="s">
        <v>153</v>
      </c>
      <c r="BE933" t="s">
        <v>153</v>
      </c>
      <c r="BF933" t="s">
        <v>153</v>
      </c>
      <c r="BG933" t="s">
        <v>153</v>
      </c>
      <c r="BH933" t="s">
        <v>153</v>
      </c>
      <c r="BI933" t="s">
        <v>153</v>
      </c>
      <c r="BJ933" t="s">
        <v>153</v>
      </c>
      <c r="BK933" t="s">
        <v>153</v>
      </c>
      <c r="BL933" t="s">
        <v>153</v>
      </c>
      <c r="BM933" t="s">
        <v>153</v>
      </c>
      <c r="BN933" t="s">
        <v>153</v>
      </c>
      <c r="BO933" t="s">
        <v>153</v>
      </c>
      <c r="BP933" t="s">
        <v>153</v>
      </c>
      <c r="BQ933" t="s">
        <v>153</v>
      </c>
      <c r="BR933" t="s">
        <v>153</v>
      </c>
      <c r="BS933" t="s">
        <v>153</v>
      </c>
      <c r="BT933" t="s">
        <v>153</v>
      </c>
      <c r="BU933" t="s">
        <v>153</v>
      </c>
      <c r="BV933" t="s">
        <v>153</v>
      </c>
      <c r="BW933" t="s">
        <v>153</v>
      </c>
      <c r="BX933" t="s">
        <v>153</v>
      </c>
      <c r="BY933" t="s">
        <v>153</v>
      </c>
      <c r="BZ933" t="s">
        <v>153</v>
      </c>
      <c r="CA933" t="s">
        <v>153</v>
      </c>
      <c r="CB933" t="s">
        <v>153</v>
      </c>
      <c r="CC933" t="s">
        <v>153</v>
      </c>
      <c r="CD933" t="s">
        <v>153</v>
      </c>
      <c r="CE933" t="s">
        <v>153</v>
      </c>
      <c r="CF933" t="s">
        <v>153</v>
      </c>
      <c r="CG933" t="s">
        <v>153</v>
      </c>
      <c r="CH933" t="s">
        <v>153</v>
      </c>
      <c r="CI933" t="s">
        <v>153</v>
      </c>
      <c r="CJ933" t="s">
        <v>153</v>
      </c>
      <c r="CK933" t="s">
        <v>153</v>
      </c>
      <c r="CL933" t="s">
        <v>153</v>
      </c>
      <c r="CM933" t="s">
        <v>153</v>
      </c>
      <c r="CN933" t="s">
        <v>153</v>
      </c>
      <c r="CO933" t="s">
        <v>153</v>
      </c>
      <c r="CP933" t="s">
        <v>153</v>
      </c>
      <c r="CQ933" t="s">
        <v>153</v>
      </c>
      <c r="CR933" t="s">
        <v>153</v>
      </c>
      <c r="CS933" t="s">
        <v>153</v>
      </c>
      <c r="CT933" t="s">
        <v>153</v>
      </c>
      <c r="CU933" t="s">
        <v>153</v>
      </c>
      <c r="CV933" t="s">
        <v>153</v>
      </c>
      <c r="CW933" t="s">
        <v>153</v>
      </c>
      <c r="CX933" t="s">
        <v>153</v>
      </c>
      <c r="CY933" t="s">
        <v>153</v>
      </c>
      <c r="CZ933" t="s">
        <v>153</v>
      </c>
      <c r="DA933" t="s">
        <v>153</v>
      </c>
      <c r="DB933" t="s">
        <v>153</v>
      </c>
      <c r="DC933" t="s">
        <v>153</v>
      </c>
      <c r="DD933" t="s">
        <v>153</v>
      </c>
      <c r="DE933" t="s">
        <v>153</v>
      </c>
      <c r="DF933" t="s">
        <v>153</v>
      </c>
      <c r="DG933" t="s">
        <v>153</v>
      </c>
      <c r="DH933" t="s">
        <v>153</v>
      </c>
      <c r="DI933" t="s">
        <v>153</v>
      </c>
      <c r="DJ933" t="s">
        <v>153</v>
      </c>
      <c r="DK933" t="s">
        <v>153</v>
      </c>
      <c r="DL933" t="s">
        <v>153</v>
      </c>
      <c r="DM933" s="3" t="s">
        <v>153</v>
      </c>
      <c r="DN933" t="s">
        <v>153</v>
      </c>
      <c r="DO933" t="s">
        <v>153</v>
      </c>
      <c r="DP933" t="s">
        <v>153</v>
      </c>
      <c r="DQ933" t="s">
        <v>153</v>
      </c>
      <c r="DR933" t="s">
        <v>153</v>
      </c>
      <c r="DS933" t="s">
        <v>153</v>
      </c>
      <c r="DT933" t="s">
        <v>153</v>
      </c>
      <c r="DU933" t="s">
        <v>153</v>
      </c>
      <c r="DV933" t="s">
        <v>153</v>
      </c>
      <c r="DW933" t="s">
        <v>153</v>
      </c>
    </row>
    <row r="934" spans="1:127" x14ac:dyDescent="0.25">
      <c r="A934" s="1">
        <v>37442</v>
      </c>
      <c r="B934">
        <v>2.9756764322364102</v>
      </c>
      <c r="C934">
        <v>-3.5008270596422602</v>
      </c>
      <c r="D934">
        <v>4.9801671558654297</v>
      </c>
      <c r="E934" t="s">
        <v>153</v>
      </c>
      <c r="F934">
        <v>1.51830005645752</v>
      </c>
      <c r="G934">
        <v>1.53639996051788</v>
      </c>
      <c r="H934">
        <v>1.5546000003814699</v>
      </c>
      <c r="I934">
        <v>1.59889996051788</v>
      </c>
      <c r="J934">
        <v>1.66999995708466</v>
      </c>
      <c r="K934">
        <v>1.7604000568389899</v>
      </c>
      <c r="L934">
        <v>1.86220002174377</v>
      </c>
      <c r="M934">
        <v>1.96870005130768</v>
      </c>
      <c r="N934" s="3">
        <v>2.0748000144958501</v>
      </c>
      <c r="O934">
        <v>2.1770000457763699</v>
      </c>
      <c r="P934">
        <v>2.27300000190735</v>
      </c>
      <c r="Q934">
        <v>2.3610999584197998</v>
      </c>
      <c r="R934">
        <v>2.4407000541686998</v>
      </c>
      <c r="S934">
        <v>2.5113999843597399</v>
      </c>
      <c r="T934">
        <v>2.5731999874114999</v>
      </c>
      <c r="U934">
        <v>2.6263000965118399</v>
      </c>
      <c r="V934">
        <v>2.6712000370025599</v>
      </c>
      <c r="W934">
        <v>2.7083001136779798</v>
      </c>
      <c r="X934">
        <v>1.7840000391006501</v>
      </c>
      <c r="Y934">
        <v>3.0525999069213898</v>
      </c>
      <c r="Z934">
        <v>2.7381000518798801</v>
      </c>
      <c r="AA934">
        <v>2.55360007286072</v>
      </c>
      <c r="AB934">
        <v>1.58870005378723</v>
      </c>
      <c r="AC934">
        <v>1.5679000717163101</v>
      </c>
      <c r="AD934">
        <v>1.67390007362366</v>
      </c>
      <c r="AE934">
        <v>1.8922000957489</v>
      </c>
      <c r="AF934">
        <v>2.1627999881744402</v>
      </c>
      <c r="AG934">
        <v>2.4419998832702601</v>
      </c>
      <c r="AH934">
        <v>2.7031000331878698</v>
      </c>
      <c r="AI934">
        <v>2.9318000194549598</v>
      </c>
      <c r="AJ934">
        <v>3.1214001022338902</v>
      </c>
      <c r="AK934">
        <v>3.2701999378204301</v>
      </c>
      <c r="AL934">
        <v>3.3796999156951899</v>
      </c>
      <c r="AM934">
        <v>3.4527000419616698</v>
      </c>
      <c r="AN934">
        <v>3.49299994239807</v>
      </c>
      <c r="AO934">
        <v>3.5047000907897901</v>
      </c>
      <c r="AP934">
        <v>3.4918000736236601</v>
      </c>
      <c r="AQ934">
        <v>3.4582000900268599</v>
      </c>
      <c r="AR934">
        <v>3.4072000675201402</v>
      </c>
      <c r="AS934">
        <v>3.3420999668121301</v>
      </c>
      <c r="AT934">
        <v>3.2654999206543001</v>
      </c>
      <c r="AU934">
        <v>1.5242999792098999</v>
      </c>
      <c r="AV934">
        <v>1.5420999526977499</v>
      </c>
      <c r="AW934">
        <v>1.5599999427795399</v>
      </c>
      <c r="AX934">
        <v>1.60339999198914</v>
      </c>
      <c r="AY934">
        <v>1.6722999811172501</v>
      </c>
      <c r="AZ934">
        <v>1.75909996032715</v>
      </c>
      <c r="BA934">
        <v>1.8559000492095901</v>
      </c>
      <c r="BB934">
        <v>1.95589995384216</v>
      </c>
      <c r="BC934">
        <v>2.0543999671936</v>
      </c>
      <c r="BD934">
        <v>2.14800000190735</v>
      </c>
      <c r="BE934">
        <v>2.2348001003265399</v>
      </c>
      <c r="BF934">
        <v>2.3136999607086199</v>
      </c>
      <c r="BG934">
        <v>2.3840000629425</v>
      </c>
      <c r="BH934">
        <v>2.4458999633789098</v>
      </c>
      <c r="BI934">
        <v>2.4997000694274898</v>
      </c>
      <c r="BJ934">
        <v>2.54559993743896</v>
      </c>
      <c r="BK934">
        <v>2.58439993858337</v>
      </c>
      <c r="BL934">
        <v>2.6164999008178702</v>
      </c>
      <c r="BM934">
        <v>2.64269995689392</v>
      </c>
      <c r="BN934">
        <v>3.3663520165775598</v>
      </c>
      <c r="BO934" t="s">
        <v>153</v>
      </c>
      <c r="BP934">
        <v>3.83419990539551</v>
      </c>
      <c r="BQ934">
        <v>3.6364998817443799</v>
      </c>
      <c r="BR934">
        <v>3.80839991569519</v>
      </c>
      <c r="BS934">
        <v>2.6763999462127699</v>
      </c>
      <c r="BT934">
        <v>3.3601999282836901</v>
      </c>
      <c r="BU934">
        <v>3.7121999263763401</v>
      </c>
      <c r="BV934">
        <v>3.8578999042511</v>
      </c>
      <c r="BW934">
        <v>3.8801000118255602</v>
      </c>
      <c r="BX934">
        <v>3.8326001167297399</v>
      </c>
      <c r="BY934">
        <v>3.7497999668121298</v>
      </c>
      <c r="BZ934">
        <v>3.6528999805450399</v>
      </c>
      <c r="CA934">
        <v>3.5546998977661102</v>
      </c>
      <c r="CB934">
        <v>3.4623000621795699</v>
      </c>
      <c r="CC934">
        <v>3.37910008430481</v>
      </c>
      <c r="CD934">
        <v>3.3064999580383301</v>
      </c>
      <c r="CE934">
        <v>3.24460005760193</v>
      </c>
      <c r="CF934">
        <v>3.19269990921021</v>
      </c>
      <c r="CG934">
        <v>3.1496999263763401</v>
      </c>
      <c r="CH934">
        <v>3.1143999099731401</v>
      </c>
      <c r="CI934">
        <v>3.0857999324798602</v>
      </c>
      <c r="CJ934">
        <v>3.0627000331878702</v>
      </c>
      <c r="CK934">
        <v>3.0443000793457</v>
      </c>
      <c r="CL934">
        <v>1.33959996700287</v>
      </c>
      <c r="CM934">
        <v>1.9035999774932899</v>
      </c>
      <c r="CN934">
        <v>2.3064000606536901</v>
      </c>
      <c r="CO934">
        <v>2.5922999382018999</v>
      </c>
      <c r="CP934">
        <v>2.7939999103546098</v>
      </c>
      <c r="CQ934">
        <v>2.9353001117706299</v>
      </c>
      <c r="CR934">
        <v>3.0332999229431201</v>
      </c>
      <c r="CS934">
        <v>3.1006000041961701</v>
      </c>
      <c r="CT934">
        <v>3.1458001136779798</v>
      </c>
      <c r="CU934">
        <v>3.1754000186920202</v>
      </c>
      <c r="CV934">
        <v>3.1940000057220499</v>
      </c>
      <c r="CW934">
        <v>3.2047998905181898</v>
      </c>
      <c r="CX934">
        <v>3.2102999687194802</v>
      </c>
      <c r="CY934">
        <v>3.2119998931884801</v>
      </c>
      <c r="CZ934">
        <v>3.2112998962402299</v>
      </c>
      <c r="DA934">
        <v>3.2088000774383501</v>
      </c>
      <c r="DB934">
        <v>3.20530009269714</v>
      </c>
      <c r="DC934">
        <v>3.20120000839233</v>
      </c>
      <c r="DD934">
        <v>3.1967999935150102</v>
      </c>
      <c r="DE934">
        <v>1.3417999744415301</v>
      </c>
      <c r="DF934">
        <v>1.9119999408721899</v>
      </c>
      <c r="DG934">
        <v>2.3234999179840101</v>
      </c>
      <c r="DH934">
        <v>2.6184000968933101</v>
      </c>
      <c r="DI934">
        <v>2.8282001018524201</v>
      </c>
      <c r="DJ934">
        <v>2.9756000041961701</v>
      </c>
      <c r="DK934">
        <v>3.0778000354766801</v>
      </c>
      <c r="DL934">
        <v>3.1470999717712398</v>
      </c>
      <c r="DM934" s="3">
        <v>3.19280004501343</v>
      </c>
      <c r="DN934">
        <v>3.2214000225067099</v>
      </c>
      <c r="DO934">
        <v>3.2379999160766602</v>
      </c>
      <c r="DP934">
        <v>3.24600005149841</v>
      </c>
      <c r="DQ934">
        <v>3.2479999065399201</v>
      </c>
      <c r="DR934">
        <v>3.24600005149841</v>
      </c>
      <c r="DS934">
        <v>3.24130010604858</v>
      </c>
      <c r="DT934">
        <v>3.2348001003265399</v>
      </c>
      <c r="DU934">
        <v>3.2272999286651598</v>
      </c>
      <c r="DV934">
        <v>3.2191998958587602</v>
      </c>
      <c r="DW934">
        <v>3.2109000682830802</v>
      </c>
    </row>
    <row r="935" spans="1:127" x14ac:dyDescent="0.25">
      <c r="A935" s="1">
        <v>37445</v>
      </c>
      <c r="B935">
        <v>2.28616801576494</v>
      </c>
      <c r="C935">
        <v>-1.5003792358714001</v>
      </c>
      <c r="D935">
        <v>5.7468578540450803</v>
      </c>
      <c r="E935" t="s">
        <v>153</v>
      </c>
      <c r="F935">
        <v>1.03489995002747</v>
      </c>
      <c r="G935">
        <v>1.2710000276565601</v>
      </c>
      <c r="H935">
        <v>1.4174000024795499</v>
      </c>
      <c r="I935">
        <v>1.52730000019073</v>
      </c>
      <c r="J935">
        <v>1.6237000226974501</v>
      </c>
      <c r="K935">
        <v>1.7150000333786</v>
      </c>
      <c r="L935">
        <v>1.80379998683929</v>
      </c>
      <c r="M935">
        <v>1.8907999992370601</v>
      </c>
      <c r="N935" s="3">
        <v>1.9754999876022299</v>
      </c>
      <c r="O935">
        <v>2.05730009078979</v>
      </c>
      <c r="P935">
        <v>2.1356000900268599</v>
      </c>
      <c r="Q935">
        <v>2.2097001075744598</v>
      </c>
      <c r="R935">
        <v>2.2792000770568799</v>
      </c>
      <c r="S935">
        <v>2.34380006790161</v>
      </c>
      <c r="T935">
        <v>2.4033000469207799</v>
      </c>
      <c r="U935">
        <v>2.4574999809265101</v>
      </c>
      <c r="V935">
        <v>2.5064001083374001</v>
      </c>
      <c r="W935">
        <v>2.5501999855041499</v>
      </c>
      <c r="X935">
        <v>1.9766999483108501</v>
      </c>
      <c r="Y935">
        <v>2.7565999031066899</v>
      </c>
      <c r="Z935">
        <v>2.58890008926392</v>
      </c>
      <c r="AA935">
        <v>2.4303998947143599</v>
      </c>
      <c r="AB935">
        <v>1.6470000198364301</v>
      </c>
      <c r="AC935">
        <v>1.8082000606536901</v>
      </c>
      <c r="AD935">
        <v>1.90710003623962</v>
      </c>
      <c r="AE935">
        <v>2.03230007209778</v>
      </c>
      <c r="AF935">
        <v>2.18200002479553</v>
      </c>
      <c r="AG935">
        <v>2.3439000644683801</v>
      </c>
      <c r="AH935">
        <v>2.5074000682830802</v>
      </c>
      <c r="AI935">
        <v>2.6642999645233201</v>
      </c>
      <c r="AJ935">
        <v>2.8093999740600601</v>
      </c>
      <c r="AK935">
        <v>2.93890003395081</v>
      </c>
      <c r="AL935">
        <v>3.0508999362945599</v>
      </c>
      <c r="AM935">
        <v>3.1440999771118201</v>
      </c>
      <c r="AN935">
        <v>3.2185001052856399</v>
      </c>
      <c r="AO935">
        <v>3.2744000282287602</v>
      </c>
      <c r="AP935">
        <v>3.3125998908996599</v>
      </c>
      <c r="AQ935">
        <v>3.3343000072479199</v>
      </c>
      <c r="AR935">
        <v>3.3405999729156499</v>
      </c>
      <c r="AS935">
        <v>3.3330999267578099</v>
      </c>
      <c r="AT935">
        <v>3.3132000408172599</v>
      </c>
      <c r="AU935">
        <v>1.03559994697571</v>
      </c>
      <c r="AV935">
        <v>1.2703000307083101</v>
      </c>
      <c r="AW935">
        <v>1.41530001163483</v>
      </c>
      <c r="AX935">
        <v>1.5235999822616599</v>
      </c>
      <c r="AY935">
        <v>1.6179000139236499</v>
      </c>
      <c r="AZ935">
        <v>1.7063000202178999</v>
      </c>
      <c r="BA935">
        <v>1.7914999723434399</v>
      </c>
      <c r="BB935">
        <v>1.87409996986389</v>
      </c>
      <c r="BC935">
        <v>1.9536000490188601</v>
      </c>
      <c r="BD935">
        <v>2.0294001102447501</v>
      </c>
      <c r="BE935">
        <v>2.1010999679565399</v>
      </c>
      <c r="BF935">
        <v>2.1682000160217298</v>
      </c>
      <c r="BG935">
        <v>2.2304999828338601</v>
      </c>
      <c r="BH935">
        <v>2.2876000404357901</v>
      </c>
      <c r="BI935">
        <v>2.3396999835968</v>
      </c>
      <c r="BJ935">
        <v>2.3866999149322501</v>
      </c>
      <c r="BK935">
        <v>2.42880010604858</v>
      </c>
      <c r="BL935">
        <v>2.4660999774932901</v>
      </c>
      <c r="BM935">
        <v>2.4990999698638898</v>
      </c>
      <c r="BN935">
        <v>6.2315909641419696</v>
      </c>
      <c r="BO935" t="s">
        <v>153</v>
      </c>
      <c r="BP935">
        <v>3.5999999046325701</v>
      </c>
      <c r="BQ935">
        <v>3.9038000106811501</v>
      </c>
      <c r="BR935">
        <v>3.8970999717712398</v>
      </c>
      <c r="BS935">
        <v>2.5357999801635698</v>
      </c>
      <c r="BT935">
        <v>3.0685999393463099</v>
      </c>
      <c r="BU935">
        <v>3.43799996376038</v>
      </c>
      <c r="BV935">
        <v>3.6805999279022199</v>
      </c>
      <c r="BW935">
        <v>3.82599997520447</v>
      </c>
      <c r="BX935">
        <v>3.8975999355316202</v>
      </c>
      <c r="BY935">
        <v>3.9140999317169198</v>
      </c>
      <c r="BZ935">
        <v>3.8903000354766801</v>
      </c>
      <c r="CA935">
        <v>3.8378000259399401</v>
      </c>
      <c r="CB935">
        <v>3.7655999660491899</v>
      </c>
      <c r="CC935">
        <v>3.6807000637054399</v>
      </c>
      <c r="CD935">
        <v>3.58850002288818</v>
      </c>
      <c r="CE935">
        <v>3.4928998947143599</v>
      </c>
      <c r="CF935">
        <v>3.3970999717712398</v>
      </c>
      <c r="CG935">
        <v>3.30310010910034</v>
      </c>
      <c r="CH935">
        <v>3.2125999927520801</v>
      </c>
      <c r="CI935">
        <v>3.1266000270843501</v>
      </c>
      <c r="CJ935">
        <v>3.0457000732421902</v>
      </c>
      <c r="CK935">
        <v>2.9702999591827401</v>
      </c>
      <c r="CL935">
        <v>1.7524000406265301</v>
      </c>
      <c r="CM935">
        <v>2.1050000190734899</v>
      </c>
      <c r="CN935">
        <v>2.38919997215271</v>
      </c>
      <c r="CO935">
        <v>2.61669993400574</v>
      </c>
      <c r="CP935">
        <v>2.7973999977111799</v>
      </c>
      <c r="CQ935">
        <v>2.9396998882293701</v>
      </c>
      <c r="CR935">
        <v>3.0506999492645299</v>
      </c>
      <c r="CS935">
        <v>3.1361000537872301</v>
      </c>
      <c r="CT935">
        <v>3.2007999420165998</v>
      </c>
      <c r="CU935">
        <v>3.2486999034881601</v>
      </c>
      <c r="CV935">
        <v>3.2830998897552499</v>
      </c>
      <c r="CW935">
        <v>3.3066999912261998</v>
      </c>
      <c r="CX935">
        <v>3.32139992713928</v>
      </c>
      <c r="CY935">
        <v>3.3292999267578098</v>
      </c>
      <c r="CZ935">
        <v>3.3315999507904102</v>
      </c>
      <c r="DA935">
        <v>3.32949995994568</v>
      </c>
      <c r="DB935">
        <v>3.3241000175476101</v>
      </c>
      <c r="DC935">
        <v>3.31599998474121</v>
      </c>
      <c r="DD935">
        <v>3.3059000968933101</v>
      </c>
      <c r="DE935">
        <v>1.74950003623962</v>
      </c>
      <c r="DF935">
        <v>2.1054999828338601</v>
      </c>
      <c r="DG935">
        <v>2.3954000473022501</v>
      </c>
      <c r="DH935">
        <v>2.6301000118255602</v>
      </c>
      <c r="DI935">
        <v>2.8183999061584499</v>
      </c>
      <c r="DJ935">
        <v>2.96819996833801</v>
      </c>
      <c r="DK935">
        <v>3.0859000682830802</v>
      </c>
      <c r="DL935">
        <v>3.1768999099731401</v>
      </c>
      <c r="DM935" s="3">
        <v>3.24589991569519</v>
      </c>
      <c r="DN935">
        <v>3.2964999675750701</v>
      </c>
      <c r="DO935">
        <v>3.3320999145507799</v>
      </c>
      <c r="DP935">
        <v>3.3554000854492201</v>
      </c>
      <c r="DQ935">
        <v>3.3687000274658199</v>
      </c>
      <c r="DR935">
        <v>3.3738000392913801</v>
      </c>
      <c r="DS935">
        <v>3.3722999095916699</v>
      </c>
      <c r="DT935">
        <v>3.36549997329712</v>
      </c>
      <c r="DU935">
        <v>3.3545999526977499</v>
      </c>
      <c r="DV935">
        <v>3.3405001163482702</v>
      </c>
      <c r="DW935">
        <v>3.3238000869750999</v>
      </c>
    </row>
    <row r="936" spans="1:127" x14ac:dyDescent="0.25">
      <c r="A936" s="1">
        <v>37446</v>
      </c>
      <c r="B936">
        <v>3.13894579108289</v>
      </c>
      <c r="C936">
        <v>-4.8207819144971804</v>
      </c>
      <c r="D936">
        <v>5.5856936790233904</v>
      </c>
      <c r="E936" t="s">
        <v>153</v>
      </c>
      <c r="F936">
        <v>1.6325000524520901</v>
      </c>
      <c r="G936">
        <v>1.4760999679565401</v>
      </c>
      <c r="H936">
        <v>1.4128999710082999</v>
      </c>
      <c r="I936">
        <v>1.4262000322341899</v>
      </c>
      <c r="J936">
        <v>1.4930000305175799</v>
      </c>
      <c r="K936">
        <v>1.5923000574111901</v>
      </c>
      <c r="L936">
        <v>1.7079999446868901</v>
      </c>
      <c r="M936">
        <v>1.8292000293731701</v>
      </c>
      <c r="N936" s="3">
        <v>1.9486000537872299</v>
      </c>
      <c r="O936">
        <v>2.0615999698638898</v>
      </c>
      <c r="P936">
        <v>2.16560006141663</v>
      </c>
      <c r="Q936">
        <v>2.2592999935150102</v>
      </c>
      <c r="R936">
        <v>2.3422000408172599</v>
      </c>
      <c r="S936">
        <v>2.4142000675201398</v>
      </c>
      <c r="T936">
        <v>2.4758000373840301</v>
      </c>
      <c r="U936">
        <v>2.5274999141693102</v>
      </c>
      <c r="V936">
        <v>2.5699999332428001</v>
      </c>
      <c r="W936">
        <v>2.6040000915527299</v>
      </c>
      <c r="X936">
        <v>1.4847999811172501</v>
      </c>
      <c r="Y936">
        <v>3.04530000686646</v>
      </c>
      <c r="Z936">
        <v>2.63019990921021</v>
      </c>
      <c r="AA936">
        <v>2.4707999229431201</v>
      </c>
      <c r="AB936">
        <v>1.2139000541686999</v>
      </c>
      <c r="AC936">
        <v>1.1525001121520999</v>
      </c>
      <c r="AD936">
        <v>1.3275999519348101</v>
      </c>
      <c r="AE936">
        <v>1.64610009078979</v>
      </c>
      <c r="AF936">
        <v>2.0099000457763698</v>
      </c>
      <c r="AG936">
        <v>2.3603000526428199</v>
      </c>
      <c r="AH936">
        <v>2.66759990196228</v>
      </c>
      <c r="AI936">
        <v>2.92019994773865</v>
      </c>
      <c r="AJ936">
        <v>3.1160999881744398</v>
      </c>
      <c r="AK936">
        <v>3.2587998966217002</v>
      </c>
      <c r="AL936">
        <v>3.35369997787476</v>
      </c>
      <c r="AM936">
        <v>3.4072999511718698</v>
      </c>
      <c r="AN936">
        <v>3.42580007896423</v>
      </c>
      <c r="AO936">
        <v>3.41509990844727</v>
      </c>
      <c r="AP936">
        <v>3.3804999073028599</v>
      </c>
      <c r="AQ936">
        <v>3.32610010261536</v>
      </c>
      <c r="AR936">
        <v>3.2560000114440899</v>
      </c>
      <c r="AS936">
        <v>3.1734000713348398</v>
      </c>
      <c r="AT936">
        <v>3.0810999382019002</v>
      </c>
      <c r="AU936">
        <v>1.64310002326965</v>
      </c>
      <c r="AV936">
        <v>1.48629999160767</v>
      </c>
      <c r="AW936">
        <v>1.4226000308990501</v>
      </c>
      <c r="AX936">
        <v>1.4347000122070299</v>
      </c>
      <c r="AY936">
        <v>1.49909996986389</v>
      </c>
      <c r="AZ936">
        <v>1.59430003166199</v>
      </c>
      <c r="BA936">
        <v>1.70439994335175</v>
      </c>
      <c r="BB936">
        <v>1.8183000087737999</v>
      </c>
      <c r="BC936">
        <v>1.92920005321503</v>
      </c>
      <c r="BD936">
        <v>2.0329000949859601</v>
      </c>
      <c r="BE936">
        <v>2.1271998882293701</v>
      </c>
      <c r="BF936">
        <v>2.2111001014709499</v>
      </c>
      <c r="BG936">
        <v>2.2846000194549601</v>
      </c>
      <c r="BH936">
        <v>2.34800004959106</v>
      </c>
      <c r="BI936">
        <v>2.4017999172210698</v>
      </c>
      <c r="BJ936">
        <v>2.44689989089966</v>
      </c>
      <c r="BK936">
        <v>2.4841001033782999</v>
      </c>
      <c r="BL936">
        <v>2.51410007476807</v>
      </c>
      <c r="BM936">
        <v>2.5376999378204301</v>
      </c>
      <c r="BN936">
        <v>2.6290866791103502</v>
      </c>
      <c r="BO936" t="s">
        <v>153</v>
      </c>
      <c r="BP936">
        <v>4.0276999473571804</v>
      </c>
      <c r="BQ936">
        <v>3.5857999324798602</v>
      </c>
      <c r="BR936">
        <v>3.8194999694824201</v>
      </c>
      <c r="BS936">
        <v>2.8717999458313002</v>
      </c>
      <c r="BT936">
        <v>3.6350998878478999</v>
      </c>
      <c r="BU936">
        <v>3.94210004806519</v>
      </c>
      <c r="BV936">
        <v>4.0051999092102104</v>
      </c>
      <c r="BW936">
        <v>3.9479999542236301</v>
      </c>
      <c r="BX936">
        <v>3.84019994735718</v>
      </c>
      <c r="BY936">
        <v>3.7197000980377202</v>
      </c>
      <c r="BZ936">
        <v>3.6052000522613499</v>
      </c>
      <c r="CA936">
        <v>3.5051000118255602</v>
      </c>
      <c r="CB936">
        <v>3.4216001033782999</v>
      </c>
      <c r="CC936">
        <v>3.3543000221252401</v>
      </c>
      <c r="CD936">
        <v>3.3013000488281201</v>
      </c>
      <c r="CE936">
        <v>3.2602999210357702</v>
      </c>
      <c r="CF936">
        <v>3.2290000915527299</v>
      </c>
      <c r="CG936">
        <v>3.20530009269714</v>
      </c>
      <c r="CH936">
        <v>3.18759989738464</v>
      </c>
      <c r="CI936">
        <v>3.17449998855591</v>
      </c>
      <c r="CJ936">
        <v>3.1647999286651598</v>
      </c>
      <c r="CK936">
        <v>3.1577000617981001</v>
      </c>
      <c r="CL936">
        <v>1.0595999956130999</v>
      </c>
      <c r="CM936">
        <v>1.7964999675750699</v>
      </c>
      <c r="CN936">
        <v>2.2862999439239502</v>
      </c>
      <c r="CO936">
        <v>2.61080002784729</v>
      </c>
      <c r="CP936">
        <v>2.82529997825623</v>
      </c>
      <c r="CQ936">
        <v>2.9667000770568799</v>
      </c>
      <c r="CR936">
        <v>3.0594999790191699</v>
      </c>
      <c r="CS936">
        <v>3.1201000213622998</v>
      </c>
      <c r="CT936">
        <v>3.1593000888824498</v>
      </c>
      <c r="CU936">
        <v>3.1842999458313002</v>
      </c>
      <c r="CV936">
        <v>3.2000000476837198</v>
      </c>
      <c r="CW936">
        <v>3.2095000743865998</v>
      </c>
      <c r="CX936">
        <v>3.2149999141693102</v>
      </c>
      <c r="CY936">
        <v>3.2177999019622798</v>
      </c>
      <c r="CZ936">
        <v>3.2190001010894802</v>
      </c>
      <c r="DA936">
        <v>3.2190999984741202</v>
      </c>
      <c r="DB936">
        <v>3.21860003471375</v>
      </c>
      <c r="DC936">
        <v>3.2177000045776398</v>
      </c>
      <c r="DD936">
        <v>3.2165999412536599</v>
      </c>
      <c r="DE936">
        <v>1.0642000436782799</v>
      </c>
      <c r="DF936">
        <v>1.8106000423431401</v>
      </c>
      <c r="DG936">
        <v>2.31200003623962</v>
      </c>
      <c r="DH936">
        <v>2.6472001075744598</v>
      </c>
      <c r="DI936">
        <v>2.86980009078979</v>
      </c>
      <c r="DJ936">
        <v>3.0164999961853001</v>
      </c>
      <c r="DK936">
        <v>3.1119000911712602</v>
      </c>
      <c r="DL936">
        <v>3.1730000972747798</v>
      </c>
      <c r="DM936" s="3">
        <v>3.2111001014709499</v>
      </c>
      <c r="DN936">
        <v>3.2339000701904301</v>
      </c>
      <c r="DO936">
        <v>3.24659991264343</v>
      </c>
      <c r="DP936">
        <v>3.2527999877929701</v>
      </c>
      <c r="DQ936">
        <v>3.25469994544983</v>
      </c>
      <c r="DR936">
        <v>3.25399994850159</v>
      </c>
      <c r="DS936">
        <v>3.2516000270843501</v>
      </c>
      <c r="DT936">
        <v>3.2483999729156499</v>
      </c>
      <c r="DU936">
        <v>3.24460005760193</v>
      </c>
      <c r="DV936">
        <v>3.2407000064849898</v>
      </c>
      <c r="DW936">
        <v>3.2367000579834002</v>
      </c>
    </row>
    <row r="937" spans="1:127" x14ac:dyDescent="0.25">
      <c r="A937" s="1">
        <v>37447</v>
      </c>
      <c r="B937">
        <v>2.5960918278298499</v>
      </c>
      <c r="C937">
        <v>-2.3104547392200301</v>
      </c>
      <c r="D937">
        <v>5.3614859580801504</v>
      </c>
      <c r="E937" t="s">
        <v>153</v>
      </c>
      <c r="F937">
        <v>1.0749000310897801</v>
      </c>
      <c r="G937">
        <v>1.2431999444961499</v>
      </c>
      <c r="H937">
        <v>1.3503999710082999</v>
      </c>
      <c r="I937">
        <v>1.43760001659393</v>
      </c>
      <c r="J937">
        <v>1.52240002155304</v>
      </c>
      <c r="K937">
        <v>1.6096999645233201</v>
      </c>
      <c r="L937">
        <v>1.6996999979019201</v>
      </c>
      <c r="M937">
        <v>1.7907999753952</v>
      </c>
      <c r="N937" s="3">
        <v>1.8815000057220499</v>
      </c>
      <c r="O937">
        <v>1.9699000120162999</v>
      </c>
      <c r="P937">
        <v>2.0548999309539799</v>
      </c>
      <c r="Q937">
        <v>2.1352000236511199</v>
      </c>
      <c r="R937">
        <v>2.2102000713348402</v>
      </c>
      <c r="S937">
        <v>2.2792000770568799</v>
      </c>
      <c r="T937">
        <v>2.3420999050140399</v>
      </c>
      <c r="U937">
        <v>2.3986999988555899</v>
      </c>
      <c r="V937">
        <v>2.4488999843597399</v>
      </c>
      <c r="W937">
        <v>2.4928998947143599</v>
      </c>
      <c r="X937">
        <v>1.79449999332428</v>
      </c>
      <c r="Y937">
        <v>2.7151000499725302</v>
      </c>
      <c r="Z937">
        <v>2.5309000015258798</v>
      </c>
      <c r="AA937">
        <v>2.32969999313354</v>
      </c>
      <c r="AB937">
        <v>1.5037999088287399</v>
      </c>
      <c r="AC937">
        <v>1.62950000762939</v>
      </c>
      <c r="AD937">
        <v>1.7207999515533401</v>
      </c>
      <c r="AE937">
        <v>1.8604000782012899</v>
      </c>
      <c r="AF937">
        <v>2.03729998817444</v>
      </c>
      <c r="AG937">
        <v>2.23109988822937</v>
      </c>
      <c r="AH937">
        <v>2.4262998821258499</v>
      </c>
      <c r="AI937">
        <v>2.6114999465942401</v>
      </c>
      <c r="AJ937">
        <v>2.77949997062683</v>
      </c>
      <c r="AK937">
        <v>2.9258999969482402</v>
      </c>
      <c r="AL937">
        <v>3.04829998970032</v>
      </c>
      <c r="AM937">
        <v>3.14609997024536</v>
      </c>
      <c r="AN937">
        <v>3.2193998874664298</v>
      </c>
      <c r="AO937">
        <v>3.2694000915527299</v>
      </c>
      <c r="AP937">
        <v>3.2977000785827602</v>
      </c>
      <c r="AQ937">
        <v>3.3061000568389902</v>
      </c>
      <c r="AR937">
        <v>3.2963999267578101</v>
      </c>
      <c r="AS937">
        <v>3.2708999599456798</v>
      </c>
      <c r="AT937">
        <v>3.23139988479614</v>
      </c>
      <c r="AU937">
        <v>1.07679998874664</v>
      </c>
      <c r="AV937">
        <v>1.2441999912262001</v>
      </c>
      <c r="AW937">
        <v>1.3502999544143699</v>
      </c>
      <c r="AX937">
        <v>1.4363000392913801</v>
      </c>
      <c r="AY937">
        <v>1.5192999839782699</v>
      </c>
      <c r="AZ937">
        <v>1.6038000583648699</v>
      </c>
      <c r="BA937">
        <v>1.6900000572204601</v>
      </c>
      <c r="BB937">
        <v>1.77649998664856</v>
      </c>
      <c r="BC937">
        <v>1.86150002479553</v>
      </c>
      <c r="BD937">
        <v>1.9435000419616699</v>
      </c>
      <c r="BE937">
        <v>2.0211999416351301</v>
      </c>
      <c r="BF937">
        <v>2.09389996528625</v>
      </c>
      <c r="BG937">
        <v>2.16100001335144</v>
      </c>
      <c r="BH937">
        <v>2.2221000194549601</v>
      </c>
      <c r="BI937">
        <v>2.2771999835968</v>
      </c>
      <c r="BJ937">
        <v>2.3262999057769802</v>
      </c>
      <c r="BK937">
        <v>2.3694999217987101</v>
      </c>
      <c r="BL937">
        <v>2.4072999954223602</v>
      </c>
      <c r="BM937">
        <v>2.4398000240325901</v>
      </c>
      <c r="BN937">
        <v>5.2095146993371699</v>
      </c>
      <c r="BO937" t="s">
        <v>153</v>
      </c>
      <c r="BP937">
        <v>3.6005001068115199</v>
      </c>
      <c r="BQ937">
        <v>3.8371999263763401</v>
      </c>
      <c r="BR937">
        <v>3.8638999462127699</v>
      </c>
      <c r="BS937">
        <v>2.4244000911712602</v>
      </c>
      <c r="BT937">
        <v>3.0329999923706099</v>
      </c>
      <c r="BU937">
        <v>3.4342000484466602</v>
      </c>
      <c r="BV937">
        <v>3.6819999217987101</v>
      </c>
      <c r="BW937">
        <v>3.8176000118255602</v>
      </c>
      <c r="BX937">
        <v>3.8728001117706299</v>
      </c>
      <c r="BY937">
        <v>3.8714001178741499</v>
      </c>
      <c r="BZ937">
        <v>3.8315000534057599</v>
      </c>
      <c r="CA937">
        <v>3.7667000293731698</v>
      </c>
      <c r="CB937">
        <v>3.68680000305176</v>
      </c>
      <c r="CC937">
        <v>3.59920001029968</v>
      </c>
      <c r="CD937">
        <v>3.50880002975464</v>
      </c>
      <c r="CE937">
        <v>3.4195001125335698</v>
      </c>
      <c r="CF937">
        <v>3.3334999084472701</v>
      </c>
      <c r="CG937">
        <v>3.2523999214172399</v>
      </c>
      <c r="CH937">
        <v>3.1770999431610099</v>
      </c>
      <c r="CI937">
        <v>3.1082000732421902</v>
      </c>
      <c r="CJ937">
        <v>3.04550004005432</v>
      </c>
      <c r="CK937">
        <v>2.9892001152038601</v>
      </c>
      <c r="CL937">
        <v>1.47809994220734</v>
      </c>
      <c r="CM937">
        <v>1.89769995212555</v>
      </c>
      <c r="CN937">
        <v>2.2279000282287602</v>
      </c>
      <c r="CO937">
        <v>2.4860999584197998</v>
      </c>
      <c r="CP937">
        <v>2.6865999698638898</v>
      </c>
      <c r="CQ937">
        <v>2.8410999774932901</v>
      </c>
      <c r="CR937">
        <v>2.95930004119873</v>
      </c>
      <c r="CS937">
        <v>3.0485999584197998</v>
      </c>
      <c r="CT937">
        <v>3.1152000427246098</v>
      </c>
      <c r="CU937">
        <v>3.1638998985290501</v>
      </c>
      <c r="CV937">
        <v>3.1986000537872301</v>
      </c>
      <c r="CW937">
        <v>3.22230005264282</v>
      </c>
      <c r="CX937">
        <v>3.2374999523162802</v>
      </c>
      <c r="CY937">
        <v>3.2460999488830602</v>
      </c>
      <c r="CZ937">
        <v>3.24950003623962</v>
      </c>
      <c r="DA937">
        <v>3.2490999698638898</v>
      </c>
      <c r="DB937">
        <v>3.24580001831055</v>
      </c>
      <c r="DC937">
        <v>3.2402999401092498</v>
      </c>
      <c r="DD937">
        <v>3.2332000732421902</v>
      </c>
      <c r="DE937">
        <v>1.47749996185303</v>
      </c>
      <c r="DF937">
        <v>1.90120005607605</v>
      </c>
      <c r="DG937">
        <v>2.2379999160766602</v>
      </c>
      <c r="DH937">
        <v>2.50419998168945</v>
      </c>
      <c r="DI937">
        <v>2.7130999565124498</v>
      </c>
      <c r="DJ937">
        <v>2.87569999694824</v>
      </c>
      <c r="DK937">
        <v>3.00069999694824</v>
      </c>
      <c r="DL937">
        <v>3.0954999923706099</v>
      </c>
      <c r="DM937" s="3">
        <v>3.1659998893737802</v>
      </c>
      <c r="DN937">
        <v>3.2170999050140399</v>
      </c>
      <c r="DO937">
        <v>3.2525999546050999</v>
      </c>
      <c r="DP937">
        <v>3.27579998970032</v>
      </c>
      <c r="DQ937">
        <v>3.2892000675201398</v>
      </c>
      <c r="DR937">
        <v>3.2950000762939502</v>
      </c>
      <c r="DS937">
        <v>3.29489994049072</v>
      </c>
      <c r="DT937">
        <v>3.29010009765625</v>
      </c>
      <c r="DU937">
        <v>3.28189992904663</v>
      </c>
      <c r="DV937">
        <v>3.2711000442504901</v>
      </c>
      <c r="DW937">
        <v>3.2583999633789098</v>
      </c>
    </row>
    <row r="938" spans="1:127" x14ac:dyDescent="0.25">
      <c r="A938" s="1">
        <v>37448</v>
      </c>
      <c r="B938">
        <v>2.2989537277116998</v>
      </c>
      <c r="C938">
        <v>-1.9099058222027201</v>
      </c>
      <c r="D938">
        <v>5.9142517748229597</v>
      </c>
      <c r="E938" t="s">
        <v>153</v>
      </c>
      <c r="F938">
        <v>1.0968999862670901</v>
      </c>
      <c r="G938">
        <v>1.2832000255584699</v>
      </c>
      <c r="H938">
        <v>1.4021999835968</v>
      </c>
      <c r="I938">
        <v>1.4934999942779501</v>
      </c>
      <c r="J938">
        <v>1.57669997215271</v>
      </c>
      <c r="K938">
        <v>1.6589000225067101</v>
      </c>
      <c r="L938">
        <v>1.74199998378754</v>
      </c>
      <c r="M938">
        <v>1.82550001144409</v>
      </c>
      <c r="N938" s="3">
        <v>1.9086999893188501</v>
      </c>
      <c r="O938">
        <v>1.99030005931854</v>
      </c>
      <c r="P938">
        <v>2.0692000389099099</v>
      </c>
      <c r="Q938">
        <v>2.1447000503539999</v>
      </c>
      <c r="R938">
        <v>2.2160999774932901</v>
      </c>
      <c r="S938">
        <v>2.2827000617981001</v>
      </c>
      <c r="T938">
        <v>2.34430003166199</v>
      </c>
      <c r="U938">
        <v>2.4007000923156698</v>
      </c>
      <c r="V938">
        <v>2.45180010795593</v>
      </c>
      <c r="W938">
        <v>2.4976000785827601</v>
      </c>
      <c r="X938">
        <v>1.8672000169753999</v>
      </c>
      <c r="Y938">
        <v>2.6742999553680402</v>
      </c>
      <c r="Z938">
        <v>2.5381000041961701</v>
      </c>
      <c r="AA938">
        <v>2.3292999267578098</v>
      </c>
      <c r="AB938">
        <v>1.5615000228881799</v>
      </c>
      <c r="AC938">
        <v>1.7170999790191701</v>
      </c>
      <c r="AD938">
        <v>1.8032998840332</v>
      </c>
      <c r="AE938">
        <v>1.92040005989075</v>
      </c>
      <c r="AF938">
        <v>2.0696000072479199</v>
      </c>
      <c r="AG938">
        <v>2.23689997787476</v>
      </c>
      <c r="AH938">
        <v>2.4093999275207501</v>
      </c>
      <c r="AI938">
        <v>2.57740009841919</v>
      </c>
      <c r="AJ938">
        <v>2.73410003547668</v>
      </c>
      <c r="AK938">
        <v>2.87510001983643</v>
      </c>
      <c r="AL938">
        <v>2.99769998245239</v>
      </c>
      <c r="AM938">
        <v>3.1004000503540001</v>
      </c>
      <c r="AN938">
        <v>3.18300000343323</v>
      </c>
      <c r="AO938">
        <v>3.2455000259399398</v>
      </c>
      <c r="AP938">
        <v>3.2887999912261998</v>
      </c>
      <c r="AQ938">
        <v>3.3142999053955098</v>
      </c>
      <c r="AR938">
        <v>3.3230000461578402</v>
      </c>
      <c r="AS938">
        <v>3.3167001087188699</v>
      </c>
      <c r="AT938">
        <v>3.2968000267028801</v>
      </c>
      <c r="AU938">
        <v>1.09870004653931</v>
      </c>
      <c r="AV938">
        <v>1.2839000225067101</v>
      </c>
      <c r="AW938">
        <v>1.40180003643036</v>
      </c>
      <c r="AX938">
        <v>1.49179995059967</v>
      </c>
      <c r="AY938">
        <v>1.5731999874114999</v>
      </c>
      <c r="AZ938">
        <v>1.6528999805450399</v>
      </c>
      <c r="BA938">
        <v>1.73259997367859</v>
      </c>
      <c r="BB938">
        <v>1.81190001964569</v>
      </c>
      <c r="BC938">
        <v>1.8898999691009499</v>
      </c>
      <c r="BD938">
        <v>1.9656000137329099</v>
      </c>
      <c r="BE938">
        <v>2.0380001068115199</v>
      </c>
      <c r="BF938">
        <v>2.1064000129699698</v>
      </c>
      <c r="BG938">
        <v>2.1702001094818102</v>
      </c>
      <c r="BH938">
        <v>2.2291998863220202</v>
      </c>
      <c r="BI938">
        <v>2.2830998897552499</v>
      </c>
      <c r="BJ938">
        <v>2.3320000171661399</v>
      </c>
      <c r="BK938">
        <v>2.3759000301361102</v>
      </c>
      <c r="BL938">
        <v>2.4149000644683798</v>
      </c>
      <c r="BM938">
        <v>2.4491999149322501</v>
      </c>
      <c r="BN938">
        <v>5.9742545565893002</v>
      </c>
      <c r="BO938" t="s">
        <v>153</v>
      </c>
      <c r="BP938">
        <v>3.5222001075744598</v>
      </c>
      <c r="BQ938">
        <v>3.8629999160766602</v>
      </c>
      <c r="BR938">
        <v>3.8508999347686799</v>
      </c>
      <c r="BS938">
        <v>2.34899997711182</v>
      </c>
      <c r="BT938">
        <v>2.9405000209808301</v>
      </c>
      <c r="BU938">
        <v>3.3484001159668</v>
      </c>
      <c r="BV938">
        <v>3.6152999401092498</v>
      </c>
      <c r="BW938">
        <v>3.7750999927520801</v>
      </c>
      <c r="BX938">
        <v>3.8543000221252401</v>
      </c>
      <c r="BY938">
        <v>3.8740000724792498</v>
      </c>
      <c r="BZ938">
        <v>3.8506999015808101</v>
      </c>
      <c r="CA938">
        <v>3.7971999645233199</v>
      </c>
      <c r="CB938">
        <v>3.7232999801635698</v>
      </c>
      <c r="CC938">
        <v>3.6366000175476101</v>
      </c>
      <c r="CD938">
        <v>3.5427999496460001</v>
      </c>
      <c r="CE938">
        <v>3.4460999965667698</v>
      </c>
      <c r="CF938">
        <v>3.3496999740600599</v>
      </c>
      <c r="CG938">
        <v>3.2558000087738002</v>
      </c>
      <c r="CH938">
        <v>3.16580009460449</v>
      </c>
      <c r="CI938">
        <v>3.08089995384216</v>
      </c>
      <c r="CJ938">
        <v>3.0014998912811302</v>
      </c>
      <c r="CK938">
        <v>2.92799997329712</v>
      </c>
      <c r="CL938">
        <v>1.4711999893188501</v>
      </c>
      <c r="CM938">
        <v>1.8647999763488801</v>
      </c>
      <c r="CN938">
        <v>2.1812000274658199</v>
      </c>
      <c r="CO938">
        <v>2.4337999820709202</v>
      </c>
      <c r="CP938">
        <v>2.6340999603271502</v>
      </c>
      <c r="CQ938">
        <v>2.7918000221252401</v>
      </c>
      <c r="CR938">
        <v>2.9147000312805198</v>
      </c>
      <c r="CS938">
        <v>3.00959992408752</v>
      </c>
      <c r="CT938">
        <v>3.0817000865936302</v>
      </c>
      <c r="CU938">
        <v>3.1356000900268599</v>
      </c>
      <c r="CV938">
        <v>3.1747999191284202</v>
      </c>
      <c r="CW938">
        <v>3.2021999359130899</v>
      </c>
      <c r="CX938">
        <v>3.2202999591827401</v>
      </c>
      <c r="CY938">
        <v>3.2307999134063698</v>
      </c>
      <c r="CZ938">
        <v>3.2355000972747798</v>
      </c>
      <c r="DA938">
        <v>3.2355999946594198</v>
      </c>
      <c r="DB938">
        <v>3.2320001125335698</v>
      </c>
      <c r="DC938">
        <v>3.2256000041961701</v>
      </c>
      <c r="DD938">
        <v>3.2170999050140399</v>
      </c>
      <c r="DE938">
        <v>1.4702999591827399</v>
      </c>
      <c r="DF938">
        <v>1.8675999641418499</v>
      </c>
      <c r="DG938">
        <v>2.1900999546050999</v>
      </c>
      <c r="DH938">
        <v>2.45050001144409</v>
      </c>
      <c r="DI938">
        <v>2.6593000888824498</v>
      </c>
      <c r="DJ938">
        <v>2.8250999450683598</v>
      </c>
      <c r="DK938">
        <v>2.9554998874664302</v>
      </c>
      <c r="DL938">
        <v>3.0566000938415501</v>
      </c>
      <c r="DM938" s="3">
        <v>3.1335999965667698</v>
      </c>
      <c r="DN938">
        <v>3.1907000541686998</v>
      </c>
      <c r="DO938">
        <v>3.2314999103546098</v>
      </c>
      <c r="DP938">
        <v>3.2590999603271502</v>
      </c>
      <c r="DQ938">
        <v>3.27589988708496</v>
      </c>
      <c r="DR938">
        <v>3.2839999198913601</v>
      </c>
      <c r="DS938">
        <v>3.2852001190185498</v>
      </c>
      <c r="DT938">
        <v>3.2808001041412398</v>
      </c>
      <c r="DU938">
        <v>3.2720000743865998</v>
      </c>
      <c r="DV938">
        <v>3.2597999572753902</v>
      </c>
      <c r="DW938">
        <v>3.2451000213622998</v>
      </c>
    </row>
    <row r="939" spans="1:127" x14ac:dyDescent="0.25">
      <c r="A939" s="1">
        <v>37449</v>
      </c>
      <c r="B939">
        <v>2.16115691443976</v>
      </c>
      <c r="C939">
        <v>-1.7076028320016801</v>
      </c>
      <c r="D939">
        <v>6.1572519489493596</v>
      </c>
      <c r="E939" t="s">
        <v>153</v>
      </c>
      <c r="F939">
        <v>1.0370999574661299</v>
      </c>
      <c r="G939">
        <v>1.23179996013641</v>
      </c>
      <c r="H939">
        <v>1.3600000143051101</v>
      </c>
      <c r="I939">
        <v>1.4579000473022501</v>
      </c>
      <c r="J939">
        <v>1.54530000686646</v>
      </c>
      <c r="K939">
        <v>1.6298999786377</v>
      </c>
      <c r="L939">
        <v>1.71420001983643</v>
      </c>
      <c r="M939">
        <v>1.79830002784729</v>
      </c>
      <c r="N939" s="3">
        <v>1.8815000057220499</v>
      </c>
      <c r="O939">
        <v>1.9631999731063801</v>
      </c>
      <c r="P939">
        <v>2.0422000885009801</v>
      </c>
      <c r="Q939">
        <v>2.1180000305175799</v>
      </c>
      <c r="R939">
        <v>2.1898000240325901</v>
      </c>
      <c r="S939">
        <v>2.2571001052856401</v>
      </c>
      <c r="T939">
        <v>2.3197000026702899</v>
      </c>
      <c r="U939">
        <v>2.3773999214172399</v>
      </c>
      <c r="V939">
        <v>2.4300000667571999</v>
      </c>
      <c r="W939">
        <v>2.47749996185303</v>
      </c>
      <c r="X939">
        <v>1.85800004005432</v>
      </c>
      <c r="Y939">
        <v>2.6482999324798602</v>
      </c>
      <c r="Z939">
        <v>2.5199000835418701</v>
      </c>
      <c r="AA939">
        <v>2.3106999397277801</v>
      </c>
      <c r="AB939">
        <v>1.5101999710083001</v>
      </c>
      <c r="AC939">
        <v>1.6958999809265101</v>
      </c>
      <c r="AD939">
        <v>1.7932000850677501</v>
      </c>
      <c r="AE939">
        <v>1.91120011024475</v>
      </c>
      <c r="AF939">
        <v>2.0570999191284201</v>
      </c>
      <c r="AG939">
        <v>2.2197999595642099</v>
      </c>
      <c r="AH939">
        <v>2.3880000453949002</v>
      </c>
      <c r="AI939">
        <v>2.5526999721527099</v>
      </c>
      <c r="AJ939">
        <v>2.7075999305725098</v>
      </c>
      <c r="AK939">
        <v>2.8484999965667699</v>
      </c>
      <c r="AL939">
        <v>2.9724999984741198</v>
      </c>
      <c r="AM939">
        <v>3.0781000301361101</v>
      </c>
      <c r="AN939">
        <v>3.1648000766754101</v>
      </c>
      <c r="AO939">
        <v>3.2325999481201202</v>
      </c>
      <c r="AP939">
        <v>3.28219996147156</v>
      </c>
      <c r="AQ939">
        <v>3.3145999538421602</v>
      </c>
      <c r="AR939">
        <v>3.3306999313354502</v>
      </c>
      <c r="AS939">
        <v>3.3318998970031699</v>
      </c>
      <c r="AT939">
        <v>3.3198000228881801</v>
      </c>
      <c r="AU939">
        <v>1.0386999845504801</v>
      </c>
      <c r="AV939">
        <v>1.23230004310608</v>
      </c>
      <c r="AW939">
        <v>1.3592000007629399</v>
      </c>
      <c r="AX939">
        <v>1.45570003986359</v>
      </c>
      <c r="AY939">
        <v>1.5412000417709399</v>
      </c>
      <c r="AZ939">
        <v>1.6232000589370701</v>
      </c>
      <c r="BA939">
        <v>1.7042000293731701</v>
      </c>
      <c r="BB939">
        <v>1.7841000556945801</v>
      </c>
      <c r="BC939">
        <v>1.86230003833771</v>
      </c>
      <c r="BD939">
        <v>1.93809998035431</v>
      </c>
      <c r="BE939">
        <v>2.0106999874114999</v>
      </c>
      <c r="BF939">
        <v>2.07940006256104</v>
      </c>
      <c r="BG939">
        <v>2.1436998844146702</v>
      </c>
      <c r="BH939">
        <v>2.2033998966217001</v>
      </c>
      <c r="BI939">
        <v>2.25819993019104</v>
      </c>
      <c r="BJ939">
        <v>2.3080999851226802</v>
      </c>
      <c r="BK939">
        <v>2.35330009460449</v>
      </c>
      <c r="BL939">
        <v>2.3936998844146702</v>
      </c>
      <c r="BM939">
        <v>2.4296000003814702</v>
      </c>
      <c r="BN939">
        <v>6.3180813370814501</v>
      </c>
      <c r="BO939" t="s">
        <v>153</v>
      </c>
      <c r="BP939">
        <v>3.49950003623962</v>
      </c>
      <c r="BQ939">
        <v>3.8759000301361102</v>
      </c>
      <c r="BR939">
        <v>3.84920001029968</v>
      </c>
      <c r="BS939">
        <v>2.3371000289917001</v>
      </c>
      <c r="BT939">
        <v>2.9175000190734899</v>
      </c>
      <c r="BU939">
        <v>3.3241999149322501</v>
      </c>
      <c r="BV939">
        <v>3.5955998897552499</v>
      </c>
      <c r="BW939">
        <v>3.7627000808715798</v>
      </c>
      <c r="BX939">
        <v>3.8501000404357901</v>
      </c>
      <c r="BY939">
        <v>3.8775999546050999</v>
      </c>
      <c r="BZ939">
        <v>3.86080002784729</v>
      </c>
      <c r="CA939">
        <v>3.8122000694274898</v>
      </c>
      <c r="CB939">
        <v>3.7414000034332302</v>
      </c>
      <c r="CC939">
        <v>3.6559000015258798</v>
      </c>
      <c r="CD939">
        <v>3.5615999698638898</v>
      </c>
      <c r="CE939">
        <v>3.4628999233245801</v>
      </c>
      <c r="CF939">
        <v>3.3631000518798801</v>
      </c>
      <c r="CG939">
        <v>3.2646000385284402</v>
      </c>
      <c r="CH939">
        <v>3.16910004615784</v>
      </c>
      <c r="CI939">
        <v>3.0780000686645499</v>
      </c>
      <c r="CJ939">
        <v>2.9920001029968302</v>
      </c>
      <c r="CK939">
        <v>2.91149997711182</v>
      </c>
      <c r="CL939">
        <v>1.4900000095367401</v>
      </c>
      <c r="CM939">
        <v>1.87139999866486</v>
      </c>
      <c r="CN939">
        <v>2.1802999973297101</v>
      </c>
      <c r="CO939">
        <v>2.4289999008178702</v>
      </c>
      <c r="CP939">
        <v>2.6275999546050999</v>
      </c>
      <c r="CQ939">
        <v>2.7850000858306898</v>
      </c>
      <c r="CR939">
        <v>2.9087998867034899</v>
      </c>
      <c r="CS939">
        <v>3.0048999786377002</v>
      </c>
      <c r="CT939">
        <v>3.0785000324249299</v>
      </c>
      <c r="CU939">
        <v>3.13389992713928</v>
      </c>
      <c r="CV939">
        <v>3.17449998855591</v>
      </c>
      <c r="CW939">
        <v>3.2032001018524201</v>
      </c>
      <c r="CX939">
        <v>3.2221999168396001</v>
      </c>
      <c r="CY939">
        <v>3.2334001064300502</v>
      </c>
      <c r="CZ939">
        <v>3.2385001182556201</v>
      </c>
      <c r="DA939">
        <v>3.2386999130249001</v>
      </c>
      <c r="DB939">
        <v>3.2349998950958301</v>
      </c>
      <c r="DC939">
        <v>3.22830009460449</v>
      </c>
      <c r="DD939">
        <v>3.21930003166199</v>
      </c>
      <c r="DE939">
        <v>1.4888000488281199</v>
      </c>
      <c r="DF939">
        <v>1.8737000226974501</v>
      </c>
      <c r="DG939">
        <v>2.1886999607086199</v>
      </c>
      <c r="DH939">
        <v>2.4449000358581499</v>
      </c>
      <c r="DI939">
        <v>2.6519000530242902</v>
      </c>
      <c r="DJ939">
        <v>2.8176000118255602</v>
      </c>
      <c r="DK939">
        <v>2.9489998817443799</v>
      </c>
      <c r="DL939">
        <v>3.0515999794006299</v>
      </c>
      <c r="DM939" s="3">
        <v>3.13030004501343</v>
      </c>
      <c r="DN939">
        <v>3.1891999244689901</v>
      </c>
      <c r="DO939">
        <v>3.23169994354248</v>
      </c>
      <c r="DP939">
        <v>3.2607998847961399</v>
      </c>
      <c r="DQ939">
        <v>3.2787001132965101</v>
      </c>
      <c r="DR939">
        <v>3.2876999378204301</v>
      </c>
      <c r="DS939">
        <v>3.28929996490479</v>
      </c>
      <c r="DT939">
        <v>3.2850000858306898</v>
      </c>
      <c r="DU939">
        <v>3.27600002288818</v>
      </c>
      <c r="DV939">
        <v>3.2632999420165998</v>
      </c>
      <c r="DW939">
        <v>3.2476999759674099</v>
      </c>
    </row>
    <row r="940" spans="1:127" x14ac:dyDescent="0.25">
      <c r="A940" s="1">
        <v>37452</v>
      </c>
      <c r="B940">
        <v>3.1691842284285601</v>
      </c>
      <c r="C940">
        <v>-5.4024451048181001</v>
      </c>
      <c r="D940">
        <v>4.9625837527135204</v>
      </c>
      <c r="E940" t="s">
        <v>153</v>
      </c>
      <c r="F940">
        <v>1.71449995040894</v>
      </c>
      <c r="G940">
        <v>1.5211000442504901</v>
      </c>
      <c r="H940">
        <v>1.4628000259399401</v>
      </c>
      <c r="I940">
        <v>1.4896999597549401</v>
      </c>
      <c r="J940">
        <v>1.5697000026702901</v>
      </c>
      <c r="K940">
        <v>1.67890000343323</v>
      </c>
      <c r="L940">
        <v>1.8008999824523899</v>
      </c>
      <c r="M940">
        <v>1.92490005493164</v>
      </c>
      <c r="N940" s="3">
        <v>2.0445001125335698</v>
      </c>
      <c r="O940">
        <v>2.15569996833801</v>
      </c>
      <c r="P940">
        <v>2.2565000057220499</v>
      </c>
      <c r="Q940">
        <v>2.3461999893188499</v>
      </c>
      <c r="R940">
        <v>2.42459988594055</v>
      </c>
      <c r="S940">
        <v>2.4918999671936</v>
      </c>
      <c r="T940">
        <v>2.54879999160767</v>
      </c>
      <c r="U940">
        <v>2.5959000587463401</v>
      </c>
      <c r="V940">
        <v>2.6340000629425</v>
      </c>
      <c r="W940">
        <v>2.6638998985290501</v>
      </c>
      <c r="X940">
        <v>1.603600025177</v>
      </c>
      <c r="Y940">
        <v>3.1443998813629199</v>
      </c>
      <c r="Z940">
        <v>2.6861999034881601</v>
      </c>
      <c r="AA940">
        <v>2.6006000041961701</v>
      </c>
      <c r="AB940">
        <v>1.12740008926392</v>
      </c>
      <c r="AC940">
        <v>1.17760005569458</v>
      </c>
      <c r="AD940">
        <v>1.4246000869751001</v>
      </c>
      <c r="AE940">
        <v>1.7803000679016101</v>
      </c>
      <c r="AF940">
        <v>2.1571999473571801</v>
      </c>
      <c r="AG940">
        <v>2.5035000152587901</v>
      </c>
      <c r="AH940">
        <v>2.7960999683380101</v>
      </c>
      <c r="AI940">
        <v>3.0285999008178699</v>
      </c>
      <c r="AJ940">
        <v>3.2028000362396201</v>
      </c>
      <c r="AK940">
        <v>3.3242998977661098</v>
      </c>
      <c r="AL940">
        <v>3.4003999530792202</v>
      </c>
      <c r="AM940">
        <v>3.4379998851776099</v>
      </c>
      <c r="AN940">
        <v>3.4434000923156698</v>
      </c>
      <c r="AO940">
        <v>3.4220999526977498</v>
      </c>
      <c r="AP940">
        <v>3.3791001060485799</v>
      </c>
      <c r="AQ940">
        <v>3.3183999336242702</v>
      </c>
      <c r="AR940">
        <v>3.2432999423980702</v>
      </c>
      <c r="AS940">
        <v>3.1568998908996599</v>
      </c>
      <c r="AT940">
        <v>3.0615001171112102</v>
      </c>
      <c r="AU940">
        <v>1.72790002822876</v>
      </c>
      <c r="AV940">
        <v>1.5334999561309799</v>
      </c>
      <c r="AW940">
        <v>1.47409999370575</v>
      </c>
      <c r="AX940">
        <v>1.49930000305176</v>
      </c>
      <c r="AY940">
        <v>1.57630002498627</v>
      </c>
      <c r="AZ940">
        <v>1.6807999610900899</v>
      </c>
      <c r="BA940">
        <v>1.7964999675750699</v>
      </c>
      <c r="BB940">
        <v>1.9128999710082999</v>
      </c>
      <c r="BC940">
        <v>2.0236001014709499</v>
      </c>
      <c r="BD940">
        <v>2.1252999305725102</v>
      </c>
      <c r="BE940">
        <v>2.2165999412536599</v>
      </c>
      <c r="BF940">
        <v>2.2967998981475799</v>
      </c>
      <c r="BG940">
        <v>2.36619997024536</v>
      </c>
      <c r="BH940">
        <v>2.4254999160766602</v>
      </c>
      <c r="BI940">
        <v>2.4753999710082999</v>
      </c>
      <c r="BJ940">
        <v>2.5167000293731698</v>
      </c>
      <c r="BK940">
        <v>2.5502998828887899</v>
      </c>
      <c r="BL940">
        <v>2.5769999027252202</v>
      </c>
      <c r="BM940">
        <v>2.5975000858306898</v>
      </c>
      <c r="BN940">
        <v>2.2894784762024001</v>
      </c>
      <c r="BO940" t="s">
        <v>153</v>
      </c>
      <c r="BP940">
        <v>3.8081998825073198</v>
      </c>
      <c r="BQ940">
        <v>3.4388000965118399</v>
      </c>
      <c r="BR940">
        <v>3.62089991569519</v>
      </c>
      <c r="BS940">
        <v>2.72359991073608</v>
      </c>
      <c r="BT940">
        <v>3.4658999443054199</v>
      </c>
      <c r="BU940">
        <v>3.7386999130249001</v>
      </c>
      <c r="BV940">
        <v>3.78119993209839</v>
      </c>
      <c r="BW940">
        <v>3.72230005264282</v>
      </c>
      <c r="BX940">
        <v>3.62849998474121</v>
      </c>
      <c r="BY940">
        <v>3.53180003166199</v>
      </c>
      <c r="BZ940">
        <v>3.4460000991821298</v>
      </c>
      <c r="CA940">
        <v>3.37549996376038</v>
      </c>
      <c r="CB940">
        <v>3.3203001022338898</v>
      </c>
      <c r="CC940">
        <v>3.2783000469207799</v>
      </c>
      <c r="CD940">
        <v>3.2471001148223899</v>
      </c>
      <c r="CE940">
        <v>3.2242999076843302</v>
      </c>
      <c r="CF940">
        <v>3.2079000473022501</v>
      </c>
      <c r="CG940">
        <v>3.19619989395142</v>
      </c>
      <c r="CH940">
        <v>3.1879000663757302</v>
      </c>
      <c r="CI940">
        <v>3.18210005760193</v>
      </c>
      <c r="CJ940">
        <v>3.17810010910034</v>
      </c>
      <c r="CK940">
        <v>3.1752998828887899</v>
      </c>
      <c r="CL940">
        <v>0.79970002174377397</v>
      </c>
      <c r="CM940">
        <v>1.57109999656677</v>
      </c>
      <c r="CN940">
        <v>2.0706000328064</v>
      </c>
      <c r="CO940">
        <v>2.3956999778747599</v>
      </c>
      <c r="CP940">
        <v>2.6089000701904301</v>
      </c>
      <c r="CQ940">
        <v>2.7502000331878702</v>
      </c>
      <c r="CR940">
        <v>2.8450999259948699</v>
      </c>
      <c r="CS940">
        <v>2.90980005264282</v>
      </c>
      <c r="CT940">
        <v>2.95469999313354</v>
      </c>
      <c r="CU940">
        <v>2.9865999221801798</v>
      </c>
      <c r="CV940">
        <v>3.0097999572753902</v>
      </c>
      <c r="CW940">
        <v>3.02710008621216</v>
      </c>
      <c r="CX940">
        <v>3.0404000282287602</v>
      </c>
      <c r="CY940">
        <v>3.0508999824523899</v>
      </c>
      <c r="CZ940">
        <v>3.0594000816345202</v>
      </c>
      <c r="DA940">
        <v>3.0664000511169398</v>
      </c>
      <c r="DB940">
        <v>3.0722999572753902</v>
      </c>
      <c r="DC940">
        <v>3.0775001049041699</v>
      </c>
      <c r="DD940">
        <v>3.0818998813629199</v>
      </c>
      <c r="DE940">
        <v>0.80419999361038197</v>
      </c>
      <c r="DF940">
        <v>1.58550000190735</v>
      </c>
      <c r="DG940">
        <v>2.0964000225067099</v>
      </c>
      <c r="DH940">
        <v>2.4316999912261998</v>
      </c>
      <c r="DI940">
        <v>2.6524999141693102</v>
      </c>
      <c r="DJ940">
        <v>2.79879999160767</v>
      </c>
      <c r="DK940">
        <v>2.8963999748229998</v>
      </c>
      <c r="DL940">
        <v>2.9621000289917001</v>
      </c>
      <c r="DM940" s="3">
        <v>3.0067999362945601</v>
      </c>
      <c r="DN940">
        <v>3.0376999378204301</v>
      </c>
      <c r="DO940">
        <v>3.0594000816345202</v>
      </c>
      <c r="DP940">
        <v>3.0750000476837198</v>
      </c>
      <c r="DQ940">
        <v>3.0864000320434601</v>
      </c>
      <c r="DR940">
        <v>3.0950999259948699</v>
      </c>
      <c r="DS940">
        <v>3.1017000675201398</v>
      </c>
      <c r="DT940">
        <v>3.1070001125335698</v>
      </c>
      <c r="DU940">
        <v>3.11129999160767</v>
      </c>
      <c r="DV940">
        <v>3.1150000095367401</v>
      </c>
      <c r="DW940">
        <v>3.1180000305175799</v>
      </c>
    </row>
    <row r="941" spans="1:127" x14ac:dyDescent="0.25">
      <c r="A941" s="1">
        <v>37453</v>
      </c>
      <c r="B941">
        <v>3.2051633492190801</v>
      </c>
      <c r="C941">
        <v>-6.9123238363347399</v>
      </c>
      <c r="D941">
        <v>6.09842253965616</v>
      </c>
      <c r="E941" t="s">
        <v>153</v>
      </c>
      <c r="F941">
        <v>2.07620000839233</v>
      </c>
      <c r="G941">
        <v>1.69130003452301</v>
      </c>
      <c r="H941">
        <v>1.54900002479553</v>
      </c>
      <c r="I941">
        <v>1.5472999811172501</v>
      </c>
      <c r="J941">
        <v>1.6239000558853101</v>
      </c>
      <c r="K941">
        <v>1.7395000457763701</v>
      </c>
      <c r="L941">
        <v>1.87020003795624</v>
      </c>
      <c r="M941">
        <v>2.0023000240325901</v>
      </c>
      <c r="N941" s="3">
        <v>2.1280000209808301</v>
      </c>
      <c r="O941">
        <v>2.2434000968933101</v>
      </c>
      <c r="P941">
        <v>2.3466999530792201</v>
      </c>
      <c r="Q941">
        <v>2.43740010261536</v>
      </c>
      <c r="R941">
        <v>2.5155999660491899</v>
      </c>
      <c r="S941">
        <v>2.5820999145507799</v>
      </c>
      <c r="T941">
        <v>2.6375000476837198</v>
      </c>
      <c r="U941">
        <v>2.68280005455017</v>
      </c>
      <c r="V941">
        <v>2.71869993209839</v>
      </c>
      <c r="W941">
        <v>2.7462000846862802</v>
      </c>
      <c r="X941">
        <v>1.5462000370025599</v>
      </c>
      <c r="Y941">
        <v>3.2857999801635698</v>
      </c>
      <c r="Z941">
        <v>2.7660000324249299</v>
      </c>
      <c r="AA941">
        <v>2.70930004119873</v>
      </c>
      <c r="AB941">
        <v>0.95220011482238798</v>
      </c>
      <c r="AC941">
        <v>0.96680000610351602</v>
      </c>
      <c r="AD941">
        <v>1.31239995117187</v>
      </c>
      <c r="AE941">
        <v>1.77559994239807</v>
      </c>
      <c r="AF941">
        <v>2.2304999240875198</v>
      </c>
      <c r="AG941">
        <v>2.6222999206542998</v>
      </c>
      <c r="AH941">
        <v>2.9349000057220498</v>
      </c>
      <c r="AI941">
        <v>3.17049996528625</v>
      </c>
      <c r="AJ941">
        <v>3.3378999591827401</v>
      </c>
      <c r="AK941">
        <v>3.4481000686645502</v>
      </c>
      <c r="AL941">
        <v>3.5106999675750701</v>
      </c>
      <c r="AM941">
        <v>3.53480011444092</v>
      </c>
      <c r="AN941">
        <v>3.5271999176025401</v>
      </c>
      <c r="AO941">
        <v>3.4942000137329101</v>
      </c>
      <c r="AP941">
        <v>3.4406000556945799</v>
      </c>
      <c r="AQ941">
        <v>3.3703001068115199</v>
      </c>
      <c r="AR941">
        <v>3.2866999256134002</v>
      </c>
      <c r="AS941">
        <v>3.19239995269775</v>
      </c>
      <c r="AT941">
        <v>3.0898001186370898</v>
      </c>
      <c r="AU941">
        <v>2.0992999076843302</v>
      </c>
      <c r="AV941">
        <v>1.7116999626159699</v>
      </c>
      <c r="AW941">
        <v>1.5673999786377</v>
      </c>
      <c r="AX941">
        <v>1.56330001354218</v>
      </c>
      <c r="AY941">
        <v>1.6361000537872299</v>
      </c>
      <c r="AZ941">
        <v>1.74609994888306</v>
      </c>
      <c r="BA941">
        <v>1.86960005760193</v>
      </c>
      <c r="BB941">
        <v>1.9929000139236499</v>
      </c>
      <c r="BC941">
        <v>2.1087999343872101</v>
      </c>
      <c r="BD941">
        <v>2.21390008926392</v>
      </c>
      <c r="BE941">
        <v>2.3069000244140598</v>
      </c>
      <c r="BF941">
        <v>2.3877000808715798</v>
      </c>
      <c r="BG941">
        <v>2.4567999839782702</v>
      </c>
      <c r="BH941">
        <v>2.5151000022888201</v>
      </c>
      <c r="BI941">
        <v>2.5636000633239702</v>
      </c>
      <c r="BJ941">
        <v>2.60319995880127</v>
      </c>
      <c r="BK941">
        <v>2.6349999904632599</v>
      </c>
      <c r="BL941">
        <v>2.6596999168396001</v>
      </c>
      <c r="BM941">
        <v>2.6782000064849898</v>
      </c>
      <c r="BN941">
        <v>1.92374567642982</v>
      </c>
      <c r="BO941" t="s">
        <v>153</v>
      </c>
      <c r="BP941">
        <v>3.9472999572753902</v>
      </c>
      <c r="BQ941">
        <v>3.4010999202728298</v>
      </c>
      <c r="BR941">
        <v>3.6098001003265399</v>
      </c>
      <c r="BS941">
        <v>3.0028998851776101</v>
      </c>
      <c r="BT941">
        <v>3.7513999938964799</v>
      </c>
      <c r="BU941">
        <v>3.9263000488281201</v>
      </c>
      <c r="BV941">
        <v>3.86960005760193</v>
      </c>
      <c r="BW941">
        <v>3.74040007591248</v>
      </c>
      <c r="BX941">
        <v>3.6068000793457</v>
      </c>
      <c r="BY941">
        <v>3.4934999942779501</v>
      </c>
      <c r="BZ941">
        <v>3.40610003471375</v>
      </c>
      <c r="CA941">
        <v>3.3422000408172599</v>
      </c>
      <c r="CB941">
        <v>3.2969999313354501</v>
      </c>
      <c r="CC941">
        <v>3.2660000324249299</v>
      </c>
      <c r="CD941">
        <v>3.2449998855590798</v>
      </c>
      <c r="CE941">
        <v>3.23110008239746</v>
      </c>
      <c r="CF941">
        <v>3.2218999862670898</v>
      </c>
      <c r="CG941">
        <v>3.2158999443054199</v>
      </c>
      <c r="CH941">
        <v>3.2119998931884801</v>
      </c>
      <c r="CI941">
        <v>3.2095000743865998</v>
      </c>
      <c r="CJ941">
        <v>3.2079000473022501</v>
      </c>
      <c r="CK941">
        <v>3.2068998813629199</v>
      </c>
      <c r="CL941">
        <v>0.53810000419616699</v>
      </c>
      <c r="CM941">
        <v>1.49140000343323</v>
      </c>
      <c r="CN941">
        <v>2.0662999153137198</v>
      </c>
      <c r="CO941">
        <v>2.4168000221252401</v>
      </c>
      <c r="CP941">
        <v>2.63380002975464</v>
      </c>
      <c r="CQ941">
        <v>2.7709000110626198</v>
      </c>
      <c r="CR941">
        <v>2.8596999645233199</v>
      </c>
      <c r="CS941">
        <v>2.9189000129699698</v>
      </c>
      <c r="CT941">
        <v>2.95980000495911</v>
      </c>
      <c r="CU941">
        <v>2.9890999794006299</v>
      </c>
      <c r="CV941">
        <v>3.0107998847961399</v>
      </c>
      <c r="CW941">
        <v>3.0276000499725302</v>
      </c>
      <c r="CX941">
        <v>3.0409998893737802</v>
      </c>
      <c r="CY941">
        <v>3.0520000457763699</v>
      </c>
      <c r="CZ941">
        <v>3.0613000392913801</v>
      </c>
      <c r="DA941">
        <v>3.0692000389099099</v>
      </c>
      <c r="DB941">
        <v>3.07610011100769</v>
      </c>
      <c r="DC941">
        <v>3.0820999145507799</v>
      </c>
      <c r="DD941">
        <v>3.0875999927520801</v>
      </c>
      <c r="DE941">
        <v>0.54280000925064098</v>
      </c>
      <c r="DF941">
        <v>1.5108000040054299</v>
      </c>
      <c r="DG941">
        <v>2.1001999378204301</v>
      </c>
      <c r="DH941">
        <v>2.4618999958038299</v>
      </c>
      <c r="DI941">
        <v>2.6861999034881601</v>
      </c>
      <c r="DJ941">
        <v>2.8271000385284402</v>
      </c>
      <c r="DK941">
        <v>2.9172000885009801</v>
      </c>
      <c r="DL941">
        <v>2.9760999679565399</v>
      </c>
      <c r="DM941" s="3">
        <v>3.0157999992370601</v>
      </c>
      <c r="DN941">
        <v>3.0432999134063698</v>
      </c>
      <c r="DO941">
        <v>3.06299996376038</v>
      </c>
      <c r="DP941">
        <v>3.0778000354766801</v>
      </c>
      <c r="DQ941">
        <v>3.0892000198364298</v>
      </c>
      <c r="DR941">
        <v>3.0982999801635698</v>
      </c>
      <c r="DS941">
        <v>3.1057999134063698</v>
      </c>
      <c r="DT941">
        <v>3.11220002174377</v>
      </c>
      <c r="DU941">
        <v>3.1177000999450701</v>
      </c>
      <c r="DV941">
        <v>3.1224000453949001</v>
      </c>
      <c r="DW941">
        <v>3.1266999244689901</v>
      </c>
    </row>
    <row r="942" spans="1:127" x14ac:dyDescent="0.25">
      <c r="A942" s="1">
        <v>37454</v>
      </c>
      <c r="B942">
        <v>3.2077313650964299</v>
      </c>
      <c r="C942">
        <v>-6.9172204765236298</v>
      </c>
      <c r="D942">
        <v>6.0679584043301</v>
      </c>
      <c r="E942" t="s">
        <v>153</v>
      </c>
      <c r="F942">
        <v>2.0208001136779798</v>
      </c>
      <c r="G942">
        <v>1.6359000205993699</v>
      </c>
      <c r="H942">
        <v>1.49539995193481</v>
      </c>
      <c r="I942">
        <v>1.4951000213623</v>
      </c>
      <c r="J942">
        <v>1.5727000236511199</v>
      </c>
      <c r="K942">
        <v>1.6890000104904199</v>
      </c>
      <c r="L942">
        <v>1.8206000328064</v>
      </c>
      <c r="M942">
        <v>1.9536000490188601</v>
      </c>
      <c r="N942" s="3">
        <v>2.0803999900817902</v>
      </c>
      <c r="O942">
        <v>2.19700002670288</v>
      </c>
      <c r="P942">
        <v>2.3018000125885001</v>
      </c>
      <c r="Q942">
        <v>2.3940999507904102</v>
      </c>
      <c r="R942">
        <v>2.47420001029968</v>
      </c>
      <c r="S942">
        <v>2.5425000190734899</v>
      </c>
      <c r="T942">
        <v>2.5999999046325701</v>
      </c>
      <c r="U942">
        <v>2.64730000495911</v>
      </c>
      <c r="V942">
        <v>2.6854000091552699</v>
      </c>
      <c r="W942">
        <v>2.7149999141693102</v>
      </c>
      <c r="X942">
        <v>1.49919998645782</v>
      </c>
      <c r="Y942">
        <v>3.2472999095916699</v>
      </c>
      <c r="Z942">
        <v>2.73699998855591</v>
      </c>
      <c r="AA942">
        <v>2.6658999919891402</v>
      </c>
      <c r="AB942">
        <v>0.88930009384155295</v>
      </c>
      <c r="AC942">
        <v>0.91649989433288603</v>
      </c>
      <c r="AD942">
        <v>1.26520002937317</v>
      </c>
      <c r="AE942">
        <v>1.7290000839233399</v>
      </c>
      <c r="AF942">
        <v>2.1844998966217002</v>
      </c>
      <c r="AG942">
        <v>2.57749996566772</v>
      </c>
      <c r="AH942">
        <v>2.8920999210357698</v>
      </c>
      <c r="AI942">
        <v>3.1307000225067099</v>
      </c>
      <c r="AJ942">
        <v>3.3021000556945799</v>
      </c>
      <c r="AK942">
        <v>3.4166001018524201</v>
      </c>
      <c r="AL942">
        <v>3.4844000038147001</v>
      </c>
      <c r="AM942">
        <v>3.5137000511169401</v>
      </c>
      <c r="AN942">
        <v>3.51160002632141</v>
      </c>
      <c r="AO942">
        <v>3.4841999534606898</v>
      </c>
      <c r="AP942">
        <v>3.4359000648498501</v>
      </c>
      <c r="AQ942">
        <v>3.37089998016357</v>
      </c>
      <c r="AR942">
        <v>3.2922999015808099</v>
      </c>
      <c r="AS942">
        <v>3.2028000312805198</v>
      </c>
      <c r="AT942">
        <v>3.10460006141663</v>
      </c>
      <c r="AU942">
        <v>2.0432999134063698</v>
      </c>
      <c r="AV942">
        <v>1.65559995174408</v>
      </c>
      <c r="AW942">
        <v>1.51300001144409</v>
      </c>
      <c r="AX942">
        <v>1.5103000402450599</v>
      </c>
      <c r="AY942">
        <v>1.5842000246048</v>
      </c>
      <c r="AZ942">
        <v>1.6951999664306601</v>
      </c>
      <c r="BA942">
        <v>1.8195999860763501</v>
      </c>
      <c r="BB942">
        <v>1.9440000057220499</v>
      </c>
      <c r="BC942">
        <v>2.0611000061035201</v>
      </c>
      <c r="BD942">
        <v>2.1675000190734899</v>
      </c>
      <c r="BE942">
        <v>2.2618999481201199</v>
      </c>
      <c r="BF942">
        <v>2.34430003166199</v>
      </c>
      <c r="BG942">
        <v>2.41499996185303</v>
      </c>
      <c r="BH942">
        <v>2.4749999046325701</v>
      </c>
      <c r="BI942">
        <v>2.5251998901367201</v>
      </c>
      <c r="BJ942">
        <v>2.56660008430481</v>
      </c>
      <c r="BK942">
        <v>2.6001000404357901</v>
      </c>
      <c r="BL942">
        <v>2.6264998912811302</v>
      </c>
      <c r="BM942">
        <v>2.64680004119873</v>
      </c>
      <c r="BN942">
        <v>1.9132450757234001</v>
      </c>
      <c r="BO942" t="s">
        <v>153</v>
      </c>
      <c r="BP942">
        <v>3.94099998474121</v>
      </c>
      <c r="BQ942">
        <v>3.3991999626159699</v>
      </c>
      <c r="BR942">
        <v>3.6052999496460001</v>
      </c>
      <c r="BS942">
        <v>3.0058999061584499</v>
      </c>
      <c r="BT942">
        <v>3.7492001056671098</v>
      </c>
      <c r="BU942">
        <v>3.9207999706268302</v>
      </c>
      <c r="BV942">
        <v>3.8629999160766602</v>
      </c>
      <c r="BW942">
        <v>3.7341001033782999</v>
      </c>
      <c r="BX942">
        <v>3.6015000343322798</v>
      </c>
      <c r="BY942">
        <v>3.4897000789642298</v>
      </c>
      <c r="BZ942">
        <v>3.4035999774932901</v>
      </c>
      <c r="CA942">
        <v>3.3408999443054199</v>
      </c>
      <c r="CB942">
        <v>3.2967998981475799</v>
      </c>
      <c r="CC942">
        <v>3.2664999961853001</v>
      </c>
      <c r="CD942">
        <v>3.2460999488830602</v>
      </c>
      <c r="CE942">
        <v>3.2325999736785902</v>
      </c>
      <c r="CF942">
        <v>3.2237000465393102</v>
      </c>
      <c r="CG942">
        <v>3.21799993515015</v>
      </c>
      <c r="CH942">
        <v>3.2142000198364298</v>
      </c>
      <c r="CI942">
        <v>3.2118000984191899</v>
      </c>
      <c r="CJ942">
        <v>3.2102999687194802</v>
      </c>
      <c r="CK942">
        <v>3.20939993858337</v>
      </c>
      <c r="CL942">
        <v>0.54290002584457397</v>
      </c>
      <c r="CM942">
        <v>1.49469995498657</v>
      </c>
      <c r="CN942">
        <v>2.06780004501343</v>
      </c>
      <c r="CO942">
        <v>2.4168000221252401</v>
      </c>
      <c r="CP942">
        <v>2.6328001022338898</v>
      </c>
      <c r="CQ942">
        <v>2.7692999839782702</v>
      </c>
      <c r="CR942">
        <v>2.85780000686646</v>
      </c>
      <c r="CS942">
        <v>2.9168999195098899</v>
      </c>
      <c r="CT942">
        <v>2.9577999114990199</v>
      </c>
      <c r="CU942">
        <v>2.98720002174377</v>
      </c>
      <c r="CV942">
        <v>3.0090999603271502</v>
      </c>
      <c r="CW942">
        <v>3.0260999202728298</v>
      </c>
      <c r="CX942">
        <v>3.03959989547729</v>
      </c>
      <c r="CY942">
        <v>3.0508000850677499</v>
      </c>
      <c r="CZ942">
        <v>3.0601999759674099</v>
      </c>
      <c r="DA942">
        <v>3.0682001113891602</v>
      </c>
      <c r="DB942">
        <v>3.07529997825623</v>
      </c>
      <c r="DC942">
        <v>3.0815000534057599</v>
      </c>
      <c r="DD942">
        <v>3.0869998931884801</v>
      </c>
      <c r="DE942">
        <v>0.54759997129440297</v>
      </c>
      <c r="DF942">
        <v>1.51409995555878</v>
      </c>
      <c r="DG942">
        <v>2.1017000675201398</v>
      </c>
      <c r="DH942">
        <v>2.4618999958038299</v>
      </c>
      <c r="DI942">
        <v>2.6849999427795401</v>
      </c>
      <c r="DJ942">
        <v>2.8252000808715798</v>
      </c>
      <c r="DK942">
        <v>2.91499996185303</v>
      </c>
      <c r="DL942">
        <v>2.9739000797271702</v>
      </c>
      <c r="DM942" s="3">
        <v>3.01349997520447</v>
      </c>
      <c r="DN942">
        <v>3.0411999225616499</v>
      </c>
      <c r="DO942">
        <v>3.0611000061035201</v>
      </c>
      <c r="DP942">
        <v>3.07610011100769</v>
      </c>
      <c r="DQ942">
        <v>3.0876998901367201</v>
      </c>
      <c r="DR942">
        <v>3.0971000194549601</v>
      </c>
      <c r="DS942">
        <v>3.1047999858856201</v>
      </c>
      <c r="DT942">
        <v>3.11129999160767</v>
      </c>
      <c r="DU942">
        <v>3.1170001029968302</v>
      </c>
      <c r="DV942">
        <v>3.1219000816345202</v>
      </c>
      <c r="DW942">
        <v>3.1263000965118399</v>
      </c>
    </row>
    <row r="943" spans="1:127" x14ac:dyDescent="0.25">
      <c r="A943" s="1">
        <v>37455</v>
      </c>
      <c r="B943">
        <v>3.23329549365247</v>
      </c>
      <c r="C943">
        <v>-7.6579199282048398</v>
      </c>
      <c r="D943">
        <v>6.3127369730076497</v>
      </c>
      <c r="E943" t="s">
        <v>153</v>
      </c>
      <c r="F943">
        <v>2.0875999927520801</v>
      </c>
      <c r="G943">
        <v>1.6359000205993699</v>
      </c>
      <c r="H943">
        <v>1.4724999666214</v>
      </c>
      <c r="I943">
        <v>1.46800005435944</v>
      </c>
      <c r="J943">
        <v>1.5477999448776201</v>
      </c>
      <c r="K943">
        <v>1.6677999496460001</v>
      </c>
      <c r="L943">
        <v>1.80270004272461</v>
      </c>
      <c r="M943">
        <v>1.93830001354218</v>
      </c>
      <c r="N943" s="3">
        <v>2.06710004806519</v>
      </c>
      <c r="O943">
        <v>2.1854000091552699</v>
      </c>
      <c r="P943">
        <v>2.2916998863220202</v>
      </c>
      <c r="Q943">
        <v>2.3856000900268599</v>
      </c>
      <c r="R943">
        <v>2.4674000740051301</v>
      </c>
      <c r="S943">
        <v>2.5376000404357901</v>
      </c>
      <c r="T943">
        <v>2.5971000194549601</v>
      </c>
      <c r="U943">
        <v>2.6466000080108598</v>
      </c>
      <c r="V943">
        <v>2.6868999004364</v>
      </c>
      <c r="W943">
        <v>2.71880006790161</v>
      </c>
      <c r="X943">
        <v>1.45459997653961</v>
      </c>
      <c r="Y943">
        <v>3.2523000240325901</v>
      </c>
      <c r="Z943">
        <v>2.7432000637054399</v>
      </c>
      <c r="AA943">
        <v>2.6661999225616499</v>
      </c>
      <c r="AB943">
        <v>0.75009991378784202</v>
      </c>
      <c r="AC943">
        <v>0.79959992103576605</v>
      </c>
      <c r="AD943">
        <v>1.19960006866455</v>
      </c>
      <c r="AE943">
        <v>1.7031000762939501</v>
      </c>
      <c r="AF943">
        <v>2.1801999668121299</v>
      </c>
      <c r="AG943">
        <v>2.5816000751495398</v>
      </c>
      <c r="AH943">
        <v>2.8979998981475799</v>
      </c>
      <c r="AI943">
        <v>3.1358999820709199</v>
      </c>
      <c r="AJ943">
        <v>3.3069000308990502</v>
      </c>
      <c r="AK943">
        <v>3.4224999839782702</v>
      </c>
      <c r="AL943">
        <v>3.49290009155273</v>
      </c>
      <c r="AM943">
        <v>3.52649996109009</v>
      </c>
      <c r="AN943">
        <v>3.52969988822937</v>
      </c>
      <c r="AO943">
        <v>3.5082001022338898</v>
      </c>
      <c r="AP943">
        <v>3.4663000869750999</v>
      </c>
      <c r="AQ943">
        <v>3.4075000778198201</v>
      </c>
      <c r="AR943">
        <v>3.33499993591309</v>
      </c>
      <c r="AS943">
        <v>3.2512000686645499</v>
      </c>
      <c r="AT943">
        <v>3.1582000324249302</v>
      </c>
      <c r="AU943">
        <v>2.1136000156402601</v>
      </c>
      <c r="AV943">
        <v>1.6578999757766699</v>
      </c>
      <c r="AW943">
        <v>1.4918999671936</v>
      </c>
      <c r="AX943">
        <v>1.4845999479293801</v>
      </c>
      <c r="AY943">
        <v>1.5605000257492101</v>
      </c>
      <c r="AZ943">
        <v>1.67499995231628</v>
      </c>
      <c r="BA943">
        <v>1.80260002613068</v>
      </c>
      <c r="BB943">
        <v>1.9293999671936</v>
      </c>
      <c r="BC943">
        <v>2.04839992523193</v>
      </c>
      <c r="BD943">
        <v>2.15630006790161</v>
      </c>
      <c r="BE943">
        <v>2.2520999908447301</v>
      </c>
      <c r="BF943">
        <v>2.3357999324798602</v>
      </c>
      <c r="BG943">
        <v>2.4079999923706099</v>
      </c>
      <c r="BH943">
        <v>2.46950006484985</v>
      </c>
      <c r="BI943">
        <v>2.5213999748229998</v>
      </c>
      <c r="BJ943">
        <v>2.5645000934600799</v>
      </c>
      <c r="BK943">
        <v>2.5996999740600599</v>
      </c>
      <c r="BL943">
        <v>2.6280000209808301</v>
      </c>
      <c r="BM943">
        <v>2.6500000953674299</v>
      </c>
      <c r="BN943">
        <v>1.75163056566999</v>
      </c>
      <c r="BO943" t="s">
        <v>153</v>
      </c>
      <c r="BP943">
        <v>3.9230000972747798</v>
      </c>
      <c r="BQ943">
        <v>3.37969994544983</v>
      </c>
      <c r="BR943">
        <v>3.5683000087738002</v>
      </c>
      <c r="BS943">
        <v>3.08960008621216</v>
      </c>
      <c r="BT943">
        <v>3.8022000789642298</v>
      </c>
      <c r="BU943">
        <v>3.9219999313354501</v>
      </c>
      <c r="BV943">
        <v>3.8299999237060498</v>
      </c>
      <c r="BW943">
        <v>3.6877000331878702</v>
      </c>
      <c r="BX943">
        <v>3.5562999248504599</v>
      </c>
      <c r="BY943">
        <v>3.4532001018524201</v>
      </c>
      <c r="BZ943">
        <v>3.3787000179290798</v>
      </c>
      <c r="CA943">
        <v>3.3273999691009499</v>
      </c>
      <c r="CB943">
        <v>3.2932000160217298</v>
      </c>
      <c r="CC943">
        <v>3.2709999084472701</v>
      </c>
      <c r="CD943">
        <v>3.2567000389099099</v>
      </c>
      <c r="CE943">
        <v>3.2478001117706299</v>
      </c>
      <c r="CF943">
        <v>3.2421998977661102</v>
      </c>
      <c r="CG943">
        <v>3.2386999130249001</v>
      </c>
      <c r="CH943">
        <v>3.2365999221801798</v>
      </c>
      <c r="CI943">
        <v>3.2353000640869101</v>
      </c>
      <c r="CJ943">
        <v>3.2344999313354501</v>
      </c>
      <c r="CK943">
        <v>3.2339999675750701</v>
      </c>
      <c r="CL943">
        <v>0.41170001029968301</v>
      </c>
      <c r="CM943">
        <v>1.4299999475479099</v>
      </c>
      <c r="CN943">
        <v>2.0246000289917001</v>
      </c>
      <c r="CO943">
        <v>2.3780999183654798</v>
      </c>
      <c r="CP943">
        <v>2.59360003471375</v>
      </c>
      <c r="CQ943">
        <v>2.7290999889373802</v>
      </c>
      <c r="CR943">
        <v>2.8173999786377002</v>
      </c>
      <c r="CS943">
        <v>2.8775000572204599</v>
      </c>
      <c r="CT943">
        <v>2.9200999736785902</v>
      </c>
      <c r="CU943">
        <v>2.95169997215271</v>
      </c>
      <c r="CV943">
        <v>2.9760999679565399</v>
      </c>
      <c r="CW943">
        <v>2.9955999851226802</v>
      </c>
      <c r="CX943">
        <v>3.0116999149322501</v>
      </c>
      <c r="CY943">
        <v>3.0251998901367201</v>
      </c>
      <c r="CZ943">
        <v>3.0367999076843302</v>
      </c>
      <c r="DA943">
        <v>3.0467998981475799</v>
      </c>
      <c r="DB943">
        <v>3.0557000637054399</v>
      </c>
      <c r="DC943">
        <v>3.0636000633239702</v>
      </c>
      <c r="DD943">
        <v>3.0706000328064</v>
      </c>
      <c r="DE943">
        <v>0.41600000858306901</v>
      </c>
      <c r="DF943">
        <v>1.45089995861053</v>
      </c>
      <c r="DG943">
        <v>2.0608999729156499</v>
      </c>
      <c r="DH943">
        <v>2.4256999492645299</v>
      </c>
      <c r="DI943">
        <v>2.64800000190735</v>
      </c>
      <c r="DJ943">
        <v>2.7867999076843302</v>
      </c>
      <c r="DK943">
        <v>2.8761999607086199</v>
      </c>
      <c r="DL943">
        <v>2.9360001087188698</v>
      </c>
      <c r="DM943" s="3">
        <v>2.97749996185303</v>
      </c>
      <c r="DN943">
        <v>3.0076999664306601</v>
      </c>
      <c r="DO943">
        <v>3.03049993515015</v>
      </c>
      <c r="DP943">
        <v>3.04839992523193</v>
      </c>
      <c r="DQ943">
        <v>3.0629000663757302</v>
      </c>
      <c r="DR943">
        <v>3.0750000476837198</v>
      </c>
      <c r="DS943">
        <v>3.08540010452271</v>
      </c>
      <c r="DT943">
        <v>3.09430003166199</v>
      </c>
      <c r="DU943">
        <v>3.1022000312805198</v>
      </c>
      <c r="DV943">
        <v>3.1092000007629399</v>
      </c>
      <c r="DW943">
        <v>3.11540007591248</v>
      </c>
    </row>
    <row r="944" spans="1:127" x14ac:dyDescent="0.25">
      <c r="A944" s="1">
        <v>37456</v>
      </c>
      <c r="B944">
        <v>3.2572547786828401</v>
      </c>
      <c r="C944">
        <v>-11.5484655330108</v>
      </c>
      <c r="D944">
        <v>9.4791351478373596</v>
      </c>
      <c r="E944" t="s">
        <v>153</v>
      </c>
      <c r="F944">
        <v>2.5685000419616699</v>
      </c>
      <c r="G944">
        <v>1.7378000020980799</v>
      </c>
      <c r="H944">
        <v>1.44700002670288</v>
      </c>
      <c r="I944">
        <v>1.41040003299713</v>
      </c>
      <c r="J944">
        <v>1.49010002613068</v>
      </c>
      <c r="K944">
        <v>1.6176999807357799</v>
      </c>
      <c r="L944">
        <v>1.75969994068146</v>
      </c>
      <c r="M944">
        <v>1.8997999429702801</v>
      </c>
      <c r="N944" s="3">
        <v>2.03060007095337</v>
      </c>
      <c r="O944">
        <v>2.1491999626159699</v>
      </c>
      <c r="P944">
        <v>2.25460004806519</v>
      </c>
      <c r="Q944">
        <v>2.3468999862670898</v>
      </c>
      <c r="R944">
        <v>2.4267001152038601</v>
      </c>
      <c r="S944">
        <v>2.4948999881744398</v>
      </c>
      <c r="T944">
        <v>2.5522999763488801</v>
      </c>
      <c r="U944">
        <v>2.5998001098632799</v>
      </c>
      <c r="V944">
        <v>2.6382000446319598</v>
      </c>
      <c r="W944">
        <v>2.6684000492095898</v>
      </c>
      <c r="X944">
        <v>1.26719999313354</v>
      </c>
      <c r="Y944">
        <v>3.2337999343872101</v>
      </c>
      <c r="Z944">
        <v>2.69099998474121</v>
      </c>
      <c r="AA944">
        <v>2.6503000259399401</v>
      </c>
      <c r="AB944">
        <v>2.9200050354004001E-2</v>
      </c>
      <c r="AC944">
        <v>0.25650001678466799</v>
      </c>
      <c r="AD944">
        <v>0.91790004653930701</v>
      </c>
      <c r="AE944">
        <v>1.59610008506775</v>
      </c>
      <c r="AF944">
        <v>2.15860011634827</v>
      </c>
      <c r="AG944">
        <v>2.5875999336242699</v>
      </c>
      <c r="AH944">
        <v>2.9019000705718998</v>
      </c>
      <c r="AI944">
        <v>3.1258999740600601</v>
      </c>
      <c r="AJ944">
        <v>3.2805000568389899</v>
      </c>
      <c r="AK944">
        <v>3.3813000709533698</v>
      </c>
      <c r="AL944">
        <v>3.4397999195098898</v>
      </c>
      <c r="AM944">
        <v>3.4642000972747802</v>
      </c>
      <c r="AN944">
        <v>3.4608999462127699</v>
      </c>
      <c r="AO944">
        <v>3.4345000064849902</v>
      </c>
      <c r="AP944">
        <v>3.3890999340057402</v>
      </c>
      <c r="AQ944">
        <v>3.3276998977661099</v>
      </c>
      <c r="AR944">
        <v>3.2532000667571999</v>
      </c>
      <c r="AS944">
        <v>3.1676999641418502</v>
      </c>
      <c r="AT944">
        <v>3.0735000999450701</v>
      </c>
      <c r="AU944">
        <v>2.62039995193481</v>
      </c>
      <c r="AV944">
        <v>1.77590000629425</v>
      </c>
      <c r="AW944">
        <v>1.47759997844696</v>
      </c>
      <c r="AX944">
        <v>1.4361000061035201</v>
      </c>
      <c r="AY944">
        <v>1.5109000205993699</v>
      </c>
      <c r="AZ944">
        <v>1.6323000192642201</v>
      </c>
      <c r="BA944">
        <v>1.7663999795913701</v>
      </c>
      <c r="BB944">
        <v>1.89730000495911</v>
      </c>
      <c r="BC944">
        <v>2.0181000232696502</v>
      </c>
      <c r="BD944">
        <v>2.1261999607086199</v>
      </c>
      <c r="BE944">
        <v>2.2211999893188499</v>
      </c>
      <c r="BF944">
        <v>2.3034999370575</v>
      </c>
      <c r="BG944">
        <v>2.3740000724792498</v>
      </c>
      <c r="BH944">
        <v>2.4337999820709202</v>
      </c>
      <c r="BI944">
        <v>2.4839000701904301</v>
      </c>
      <c r="BJ944">
        <v>2.5253000259399401</v>
      </c>
      <c r="BK944">
        <v>2.55900001525879</v>
      </c>
      <c r="BL944">
        <v>2.5857999324798602</v>
      </c>
      <c r="BM944">
        <v>2.6064000129699698</v>
      </c>
      <c r="BN944">
        <v>1.4025340185011901</v>
      </c>
      <c r="BO944" t="s">
        <v>153</v>
      </c>
      <c r="BP944">
        <v>4.0609002113342303</v>
      </c>
      <c r="BQ944">
        <v>3.3461000919342001</v>
      </c>
      <c r="BR944">
        <v>3.5332000255584699</v>
      </c>
      <c r="BS944">
        <v>3.7302999496460001</v>
      </c>
      <c r="BT944">
        <v>4.2850999832153303</v>
      </c>
      <c r="BU944">
        <v>4.1512999534606898</v>
      </c>
      <c r="BV944">
        <v>3.8866999149322501</v>
      </c>
      <c r="BW944">
        <v>3.6594998836517298</v>
      </c>
      <c r="BX944">
        <v>3.5004000663757302</v>
      </c>
      <c r="BY944">
        <v>3.3989999294281001</v>
      </c>
      <c r="BZ944">
        <v>3.3378000259399401</v>
      </c>
      <c r="CA944">
        <v>3.3020999431610099</v>
      </c>
      <c r="CB944">
        <v>3.28189992904663</v>
      </c>
      <c r="CC944">
        <v>3.2706000804901101</v>
      </c>
      <c r="CD944">
        <v>3.2644999027252202</v>
      </c>
      <c r="CE944">
        <v>3.2611000537872301</v>
      </c>
      <c r="CF944">
        <v>3.2592999935150102</v>
      </c>
      <c r="CG944">
        <v>3.25830006599426</v>
      </c>
      <c r="CH944">
        <v>3.2578001022338898</v>
      </c>
      <c r="CI944">
        <v>3.2574999332428001</v>
      </c>
      <c r="CJ944">
        <v>3.2574000358581499</v>
      </c>
      <c r="CK944">
        <v>3.2572999000549299</v>
      </c>
      <c r="CL944">
        <v>-0.120600000023842</v>
      </c>
      <c r="CM944">
        <v>1.25829994678497</v>
      </c>
      <c r="CN944">
        <v>1.9746999740600599</v>
      </c>
      <c r="CO944">
        <v>2.3605000972747798</v>
      </c>
      <c r="CP944">
        <v>2.5785999298095699</v>
      </c>
      <c r="CQ944">
        <v>2.70939993858337</v>
      </c>
      <c r="CR944">
        <v>2.7932999134063698</v>
      </c>
      <c r="CS944">
        <v>2.8508000373840301</v>
      </c>
      <c r="CT944">
        <v>2.89269995689392</v>
      </c>
      <c r="CU944">
        <v>2.9249000549316402</v>
      </c>
      <c r="CV944">
        <v>2.9507000446319598</v>
      </c>
      <c r="CW944">
        <v>2.9719998836517298</v>
      </c>
      <c r="CX944">
        <v>2.9900000095367401</v>
      </c>
      <c r="CY944">
        <v>3.00539994239807</v>
      </c>
      <c r="CZ944">
        <v>3.0188000202178999</v>
      </c>
      <c r="DA944">
        <v>3.03060007095337</v>
      </c>
      <c r="DB944">
        <v>3.0409998893737802</v>
      </c>
      <c r="DC944">
        <v>3.0502998828887899</v>
      </c>
      <c r="DD944">
        <v>3.0587000846862802</v>
      </c>
      <c r="DE944">
        <v>-0.122800000011921</v>
      </c>
      <c r="DF944">
        <v>1.2874000072479199</v>
      </c>
      <c r="DG944">
        <v>2.0262999534606898</v>
      </c>
      <c r="DH944">
        <v>2.4249999523162802</v>
      </c>
      <c r="DI944">
        <v>2.6487998962402299</v>
      </c>
      <c r="DJ944">
        <v>2.7809998989105198</v>
      </c>
      <c r="DK944">
        <v>2.8640999794006299</v>
      </c>
      <c r="DL944">
        <v>2.91980004310608</v>
      </c>
      <c r="DM944" s="3">
        <v>2.9597001075744598</v>
      </c>
      <c r="DN944">
        <v>2.9897999763488801</v>
      </c>
      <c r="DO944">
        <v>3.01360011100769</v>
      </c>
      <c r="DP944">
        <v>3.0330998897552499</v>
      </c>
      <c r="DQ944">
        <v>3.04949998855591</v>
      </c>
      <c r="DR944">
        <v>3.0636000633239702</v>
      </c>
      <c r="DS944">
        <v>3.0757999420165998</v>
      </c>
      <c r="DT944">
        <v>3.0864999294281001</v>
      </c>
      <c r="DU944">
        <v>3.0959999561309801</v>
      </c>
      <c r="DV944">
        <v>3.1045000553131099</v>
      </c>
      <c r="DW944">
        <v>3.11209988594055</v>
      </c>
    </row>
    <row r="945" spans="1:127" x14ac:dyDescent="0.25">
      <c r="A945" s="1">
        <v>37459</v>
      </c>
      <c r="B945">
        <v>3.22669018412611</v>
      </c>
      <c r="C945">
        <v>-9.1753776911619997</v>
      </c>
      <c r="D945">
        <v>6.9270372085443404</v>
      </c>
      <c r="E945" t="s">
        <v>153</v>
      </c>
      <c r="F945">
        <v>2.19709992408752</v>
      </c>
      <c r="G945">
        <v>1.5960999727249101</v>
      </c>
      <c r="H945">
        <v>1.3945000171661399</v>
      </c>
      <c r="I945">
        <v>1.38900005817413</v>
      </c>
      <c r="J945">
        <v>1.47730004787445</v>
      </c>
      <c r="K945">
        <v>1.6059000492095901</v>
      </c>
      <c r="L945">
        <v>1.7469999790191699</v>
      </c>
      <c r="M945">
        <v>1.8863999843597401</v>
      </c>
      <c r="N945" s="3">
        <v>2.0172998905181898</v>
      </c>
      <c r="O945">
        <v>2.1363999843597399</v>
      </c>
      <c r="P945">
        <v>2.2427999973297101</v>
      </c>
      <c r="Q945">
        <v>2.3364000320434601</v>
      </c>
      <c r="R945">
        <v>2.4175999164581299</v>
      </c>
      <c r="S945">
        <v>2.48709988594055</v>
      </c>
      <c r="T945">
        <v>2.5457000732421902</v>
      </c>
      <c r="U945">
        <v>2.59439992904663</v>
      </c>
      <c r="V945">
        <v>2.63380002975464</v>
      </c>
      <c r="W945">
        <v>2.6647000312805198</v>
      </c>
      <c r="X945">
        <v>1.37090003490448</v>
      </c>
      <c r="Y945">
        <v>3.2200000286102299</v>
      </c>
      <c r="Z945">
        <v>2.68799996376038</v>
      </c>
      <c r="AA945">
        <v>2.6456000804901101</v>
      </c>
      <c r="AB945">
        <v>0.35610011138915998</v>
      </c>
      <c r="AC945">
        <v>0.53399993591308603</v>
      </c>
      <c r="AD945">
        <v>1.0714999546051001</v>
      </c>
      <c r="AE945">
        <v>1.6555999141693101</v>
      </c>
      <c r="AF945">
        <v>2.1657000816345202</v>
      </c>
      <c r="AG945">
        <v>2.5725998916626001</v>
      </c>
      <c r="AH945">
        <v>2.8819000385284399</v>
      </c>
      <c r="AI945">
        <v>3.1093000087738001</v>
      </c>
      <c r="AJ945">
        <v>3.2700998985290499</v>
      </c>
      <c r="AK945">
        <v>3.3776000846862799</v>
      </c>
      <c r="AL945">
        <v>3.4419999996185302</v>
      </c>
      <c r="AM945">
        <v>3.4710000385284401</v>
      </c>
      <c r="AN945">
        <v>3.4707999538421599</v>
      </c>
      <c r="AO945">
        <v>3.4464000804901098</v>
      </c>
      <c r="AP945">
        <v>3.4018000411987299</v>
      </c>
      <c r="AQ945">
        <v>3.3402000381469699</v>
      </c>
      <c r="AR945">
        <v>3.2646001045227</v>
      </c>
      <c r="AS945">
        <v>3.1773998992919901</v>
      </c>
      <c r="AT945">
        <v>3.0806000350952201</v>
      </c>
      <c r="AU945">
        <v>2.2311999797821001</v>
      </c>
      <c r="AV945">
        <v>1.6227999925613401</v>
      </c>
      <c r="AW945">
        <v>1.4169000387191799</v>
      </c>
      <c r="AX945">
        <v>1.4078999757766699</v>
      </c>
      <c r="AY945">
        <v>1.4918999671936</v>
      </c>
      <c r="AZ945">
        <v>1.6147999763488801</v>
      </c>
      <c r="BA945">
        <v>1.7483999729156501</v>
      </c>
      <c r="BB945">
        <v>1.87890005111694</v>
      </c>
      <c r="BC945">
        <v>1.99989998340607</v>
      </c>
      <c r="BD945">
        <v>2.1087000370025599</v>
      </c>
      <c r="BE945">
        <v>2.20469999313354</v>
      </c>
      <c r="BF945">
        <v>2.2883000373840301</v>
      </c>
      <c r="BG945">
        <v>2.3601000308990501</v>
      </c>
      <c r="BH945">
        <v>2.4210999011993399</v>
      </c>
      <c r="BI945">
        <v>2.4723999500274698</v>
      </c>
      <c r="BJ945">
        <v>2.5148999691009499</v>
      </c>
      <c r="BK945">
        <v>2.54949998855591</v>
      </c>
      <c r="BL945">
        <v>2.5769999027252202</v>
      </c>
      <c r="BM945">
        <v>2.5982999801635698</v>
      </c>
      <c r="BN945">
        <v>1.49899460047517</v>
      </c>
      <c r="BO945" t="s">
        <v>153</v>
      </c>
      <c r="BP945">
        <v>3.8385999202728298</v>
      </c>
      <c r="BQ945">
        <v>3.31599998474121</v>
      </c>
      <c r="BR945">
        <v>3.4684998989105198</v>
      </c>
      <c r="BS945">
        <v>3.2442998886108398</v>
      </c>
      <c r="BT945">
        <v>3.8603000640869101</v>
      </c>
      <c r="BU945">
        <v>3.8724000453949001</v>
      </c>
      <c r="BV945">
        <v>3.7225000858306898</v>
      </c>
      <c r="BW945">
        <v>3.5655999183654798</v>
      </c>
      <c r="BX945">
        <v>3.4439001083374001</v>
      </c>
      <c r="BY945">
        <v>3.3603999614715598</v>
      </c>
      <c r="BZ945">
        <v>3.3066999912261998</v>
      </c>
      <c r="CA945">
        <v>3.2736001014709499</v>
      </c>
      <c r="CB945">
        <v>3.2537999153137198</v>
      </c>
      <c r="CC945">
        <v>3.2421000003814702</v>
      </c>
      <c r="CD945">
        <v>3.2353999614715598</v>
      </c>
      <c r="CE945">
        <v>3.23160004615784</v>
      </c>
      <c r="CF945">
        <v>3.2293999195098899</v>
      </c>
      <c r="CG945">
        <v>3.22819995880127</v>
      </c>
      <c r="CH945">
        <v>3.22749996185303</v>
      </c>
      <c r="CI945">
        <v>3.22709989547729</v>
      </c>
      <c r="CJ945">
        <v>3.22690010070801</v>
      </c>
      <c r="CK945">
        <v>3.22679996490479</v>
      </c>
      <c r="CL945">
        <v>0.158999994397163</v>
      </c>
      <c r="CM945">
        <v>1.2958999872207599</v>
      </c>
      <c r="CN945">
        <v>1.9220999479293801</v>
      </c>
      <c r="CO945">
        <v>2.2790000438690199</v>
      </c>
      <c r="CP945">
        <v>2.4914999008178702</v>
      </c>
      <c r="CQ945">
        <v>2.6247999668121298</v>
      </c>
      <c r="CR945">
        <v>2.71329998970032</v>
      </c>
      <c r="CS945">
        <v>2.7755000591278098</v>
      </c>
      <c r="CT945">
        <v>2.8215000629425</v>
      </c>
      <c r="CU945">
        <v>2.85719990730286</v>
      </c>
      <c r="CV945">
        <v>2.8857998847961399</v>
      </c>
      <c r="CW945">
        <v>2.9093999862670898</v>
      </c>
      <c r="CX945">
        <v>2.9293999671936</v>
      </c>
      <c r="CY945">
        <v>2.9465000629425</v>
      </c>
      <c r="CZ945">
        <v>2.9612998962402299</v>
      </c>
      <c r="DA945">
        <v>2.9742999076843302</v>
      </c>
      <c r="DB945">
        <v>2.98589992523193</v>
      </c>
      <c r="DC945">
        <v>2.9962000846862802</v>
      </c>
      <c r="DD945">
        <v>3.00539994239807</v>
      </c>
      <c r="DE945">
        <v>0.16099999845027901</v>
      </c>
      <c r="DF945">
        <v>1.3188999891281099</v>
      </c>
      <c r="DG945">
        <v>1.9621000289917001</v>
      </c>
      <c r="DH945">
        <v>2.33010005950928</v>
      </c>
      <c r="DI945">
        <v>2.5487000942230198</v>
      </c>
      <c r="DJ945">
        <v>2.6847999095916699</v>
      </c>
      <c r="DK945">
        <v>2.7741000652313201</v>
      </c>
      <c r="DL945">
        <v>2.8359999656677202</v>
      </c>
      <c r="DM945" s="3">
        <v>2.8812999725341801</v>
      </c>
      <c r="DN945">
        <v>2.9159998893737802</v>
      </c>
      <c r="DO945">
        <v>2.9435999393463099</v>
      </c>
      <c r="DP945">
        <v>2.9663000106811501</v>
      </c>
      <c r="DQ945">
        <v>2.9853999614715598</v>
      </c>
      <c r="DR945">
        <v>3.0016999244689901</v>
      </c>
      <c r="DS945">
        <v>3.0158998966217001</v>
      </c>
      <c r="DT945">
        <v>3.0283999443054199</v>
      </c>
      <c r="DU945">
        <v>3.03940010070801</v>
      </c>
      <c r="DV945">
        <v>3.0492999553680402</v>
      </c>
      <c r="DW945">
        <v>3.0581998825073198</v>
      </c>
    </row>
    <row r="946" spans="1:127" x14ac:dyDescent="0.25">
      <c r="A946" s="1">
        <v>37460</v>
      </c>
      <c r="B946">
        <v>3.2254189468773999</v>
      </c>
      <c r="C946">
        <v>-10.9803218882947</v>
      </c>
      <c r="D946">
        <v>8.6352952499963092</v>
      </c>
      <c r="E946" t="s">
        <v>153</v>
      </c>
      <c r="F946">
        <v>2.35249996185303</v>
      </c>
      <c r="G946">
        <v>1.5729000568389899</v>
      </c>
      <c r="H946">
        <v>1.31690001487732</v>
      </c>
      <c r="I946">
        <v>1.30320000648499</v>
      </c>
      <c r="J946">
        <v>1.3989000320434599</v>
      </c>
      <c r="K946">
        <v>1.5388000011444101</v>
      </c>
      <c r="L946">
        <v>1.6908999681472801</v>
      </c>
      <c r="M946">
        <v>1.8400000333786</v>
      </c>
      <c r="N946" s="3">
        <v>1.9789999723434399</v>
      </c>
      <c r="O946">
        <v>2.1050999164581299</v>
      </c>
      <c r="P946">
        <v>2.2172999382018999</v>
      </c>
      <c r="Q946">
        <v>2.3157000541686998</v>
      </c>
      <c r="R946">
        <v>2.4010999202728298</v>
      </c>
      <c r="S946">
        <v>2.47420001029968</v>
      </c>
      <c r="T946">
        <v>2.5357999801635698</v>
      </c>
      <c r="U946">
        <v>2.5869998931884801</v>
      </c>
      <c r="V946">
        <v>2.62840008735657</v>
      </c>
      <c r="W946">
        <v>2.66109991073608</v>
      </c>
      <c r="X946">
        <v>1.2516000270843499</v>
      </c>
      <c r="Y946">
        <v>3.2560999393463099</v>
      </c>
      <c r="Z946">
        <v>2.6856999397277801</v>
      </c>
      <c r="AA946">
        <v>2.6538999080657999</v>
      </c>
      <c r="AB946">
        <v>-6.6900090026855305E-2</v>
      </c>
      <c r="AC946">
        <v>0.21900014114379901</v>
      </c>
      <c r="AD946">
        <v>0.89939981307983397</v>
      </c>
      <c r="AE946">
        <v>1.5826999317169199</v>
      </c>
      <c r="AF946">
        <v>2.1497000850677499</v>
      </c>
      <c r="AG946">
        <v>2.58579992141724</v>
      </c>
      <c r="AH946">
        <v>2.9093000137329099</v>
      </c>
      <c r="AI946">
        <v>3.1431999870300298</v>
      </c>
      <c r="AJ946">
        <v>3.3068999221801798</v>
      </c>
      <c r="AK946">
        <v>3.41580005111694</v>
      </c>
      <c r="AL946">
        <v>3.4804000778198199</v>
      </c>
      <c r="AM946">
        <v>3.5091999870300299</v>
      </c>
      <c r="AN946">
        <v>3.5081999748229999</v>
      </c>
      <c r="AO946">
        <v>3.4823001045226998</v>
      </c>
      <c r="AP946">
        <v>3.4356999988555899</v>
      </c>
      <c r="AQ946">
        <v>3.37170006523132</v>
      </c>
      <c r="AR946">
        <v>3.29310009841919</v>
      </c>
      <c r="AS946">
        <v>3.2024998931884801</v>
      </c>
      <c r="AT946">
        <v>3.1019998931884798</v>
      </c>
      <c r="AU946">
        <v>2.39750003814697</v>
      </c>
      <c r="AV946">
        <v>1.6053999662399301</v>
      </c>
      <c r="AW946">
        <v>1.34270000457764</v>
      </c>
      <c r="AX946">
        <v>1.3246999979019201</v>
      </c>
      <c r="AY946">
        <v>1.41589999198914</v>
      </c>
      <c r="AZ946">
        <v>1.54970002174377</v>
      </c>
      <c r="BA946">
        <v>1.6938999891281099</v>
      </c>
      <c r="BB946">
        <v>1.8336000442504901</v>
      </c>
      <c r="BC946">
        <v>1.9622000455856301</v>
      </c>
      <c r="BD946">
        <v>2.0773000717163099</v>
      </c>
      <c r="BE946">
        <v>2.1784999370575</v>
      </c>
      <c r="BF946">
        <v>2.2664000988006601</v>
      </c>
      <c r="BG946">
        <v>2.3417999744415301</v>
      </c>
      <c r="BH946">
        <v>2.4059000015258798</v>
      </c>
      <c r="BI946">
        <v>2.4597001075744598</v>
      </c>
      <c r="BJ946">
        <v>2.50419998168945</v>
      </c>
      <c r="BK946">
        <v>2.5404999256134002</v>
      </c>
      <c r="BL946">
        <v>2.5694999694824201</v>
      </c>
      <c r="BM946">
        <v>2.5917999744415301</v>
      </c>
      <c r="BN946">
        <v>1.38713907107474</v>
      </c>
      <c r="BO946" t="s">
        <v>153</v>
      </c>
      <c r="BP946">
        <v>3.92810010910034</v>
      </c>
      <c r="BQ946">
        <v>3.30430006980896</v>
      </c>
      <c r="BR946">
        <v>3.4669001102447501</v>
      </c>
      <c r="BS946">
        <v>3.5731000900268599</v>
      </c>
      <c r="BT946">
        <v>4.1104998588562003</v>
      </c>
      <c r="BU946">
        <v>4.0040001869201696</v>
      </c>
      <c r="BV946">
        <v>3.7734000682830802</v>
      </c>
      <c r="BW946">
        <v>3.5741999149322501</v>
      </c>
      <c r="BX946">
        <v>3.4351000785827601</v>
      </c>
      <c r="BY946">
        <v>3.3468999862670898</v>
      </c>
      <c r="BZ946">
        <v>3.2939000129699698</v>
      </c>
      <c r="CA946">
        <v>3.2634000778198198</v>
      </c>
      <c r="CB946">
        <v>3.2460999488830602</v>
      </c>
      <c r="CC946">
        <v>3.2365999221801798</v>
      </c>
      <c r="CD946">
        <v>3.2314000129699698</v>
      </c>
      <c r="CE946">
        <v>3.2286000251770002</v>
      </c>
      <c r="CF946">
        <v>3.22709989547729</v>
      </c>
      <c r="CG946">
        <v>3.2263000011444101</v>
      </c>
      <c r="CH946">
        <v>3.2258999347686799</v>
      </c>
      <c r="CI946">
        <v>3.2256999015808101</v>
      </c>
      <c r="CJ946">
        <v>3.2255001068115199</v>
      </c>
      <c r="CK946">
        <v>3.2255001068115199</v>
      </c>
      <c r="CL946">
        <v>-5.7599999010562897E-2</v>
      </c>
      <c r="CM946">
        <v>1.24580001831055</v>
      </c>
      <c r="CN946">
        <v>1.9273999929428101</v>
      </c>
      <c r="CO946">
        <v>2.2985000610351598</v>
      </c>
      <c r="CP946">
        <v>2.5114998817443799</v>
      </c>
      <c r="CQ946">
        <v>2.6415998935699498</v>
      </c>
      <c r="CR946">
        <v>2.7267000675201398</v>
      </c>
      <c r="CS946">
        <v>2.7862000465393102</v>
      </c>
      <c r="CT946">
        <v>2.83019995689392</v>
      </c>
      <c r="CU946">
        <v>2.8645000457763699</v>
      </c>
      <c r="CV946">
        <v>2.8921000957489</v>
      </c>
      <c r="CW946">
        <v>2.91499996185303</v>
      </c>
      <c r="CX946">
        <v>2.9344000816345202</v>
      </c>
      <c r="CY946">
        <v>2.95110011100769</v>
      </c>
      <c r="CZ946">
        <v>2.9656000137329102</v>
      </c>
      <c r="DA946">
        <v>2.97830009460449</v>
      </c>
      <c r="DB946">
        <v>2.9895999431610099</v>
      </c>
      <c r="DC946">
        <v>2.9997000694274898</v>
      </c>
      <c r="DD946">
        <v>3.00869989395142</v>
      </c>
      <c r="DE946">
        <v>-5.8600001037120798E-2</v>
      </c>
      <c r="DF946">
        <v>1.27269995212555</v>
      </c>
      <c r="DG946">
        <v>1.9746999740600599</v>
      </c>
      <c r="DH946">
        <v>2.3577001094818102</v>
      </c>
      <c r="DI946">
        <v>2.57620000839233</v>
      </c>
      <c r="DJ946">
        <v>2.7081999778747599</v>
      </c>
      <c r="DK946">
        <v>2.7931001186370801</v>
      </c>
      <c r="DL946">
        <v>2.8513998985290501</v>
      </c>
      <c r="DM946" s="3">
        <v>2.8940000534057599</v>
      </c>
      <c r="DN946">
        <v>2.9267001152038601</v>
      </c>
      <c r="DO946">
        <v>2.9528999328613299</v>
      </c>
      <c r="DP946">
        <v>2.9744999408721902</v>
      </c>
      <c r="DQ946">
        <v>2.9927000999450701</v>
      </c>
      <c r="DR946">
        <v>3.0083999633789098</v>
      </c>
      <c r="DS946">
        <v>3.0220000743865998</v>
      </c>
      <c r="DT946">
        <v>3.0339999198913601</v>
      </c>
      <c r="DU946">
        <v>3.04469990730286</v>
      </c>
      <c r="DV946">
        <v>3.05419993400574</v>
      </c>
      <c r="DW946">
        <v>3.0627999305725102</v>
      </c>
    </row>
    <row r="947" spans="1:127" x14ac:dyDescent="0.25">
      <c r="A947" s="1">
        <v>37461</v>
      </c>
      <c r="B947">
        <v>3.2381191870467299</v>
      </c>
      <c r="C947">
        <v>-12.966872640987299</v>
      </c>
      <c r="D947">
        <v>10.3370615070114</v>
      </c>
      <c r="E947" t="s">
        <v>153</v>
      </c>
      <c r="F947">
        <v>2.7116999626159699</v>
      </c>
      <c r="G947">
        <v>1.728600025177</v>
      </c>
      <c r="H947">
        <v>1.3916000127792401</v>
      </c>
      <c r="I947">
        <v>1.3474999666214</v>
      </c>
      <c r="J947">
        <v>1.43280005455017</v>
      </c>
      <c r="K947">
        <v>1.5700999498367301</v>
      </c>
      <c r="L947">
        <v>1.7224999666214</v>
      </c>
      <c r="M947">
        <v>1.8730000257492101</v>
      </c>
      <c r="N947" s="3">
        <v>2.0137999057769802</v>
      </c>
      <c r="O947">
        <v>2.1417000293731698</v>
      </c>
      <c r="P947">
        <v>2.2558000087738002</v>
      </c>
      <c r="Q947">
        <v>2.35610008239746</v>
      </c>
      <c r="R947">
        <v>2.4433000087738002</v>
      </c>
      <c r="S947">
        <v>2.5181000232696502</v>
      </c>
      <c r="T947">
        <v>2.5813000202178999</v>
      </c>
      <c r="U947">
        <v>2.63389992713928</v>
      </c>
      <c r="V947">
        <v>2.6767001152038601</v>
      </c>
      <c r="W947">
        <v>2.71050000190735</v>
      </c>
      <c r="X947">
        <v>1.17379999160767</v>
      </c>
      <c r="Y947">
        <v>3.3074998855590798</v>
      </c>
      <c r="Z947">
        <v>2.7360999584197998</v>
      </c>
      <c r="AA947">
        <v>2.6782999038696298</v>
      </c>
      <c r="AB947">
        <v>-0.32289993858337401</v>
      </c>
      <c r="AC947">
        <v>-1.99887847900371E-4</v>
      </c>
      <c r="AD947">
        <v>0.78129985504150401</v>
      </c>
      <c r="AE947">
        <v>1.5403001064300501</v>
      </c>
      <c r="AF947">
        <v>2.1518999141693098</v>
      </c>
      <c r="AG947">
        <v>2.6122999309539798</v>
      </c>
      <c r="AH947">
        <v>2.9489000411987298</v>
      </c>
      <c r="AI947">
        <v>3.1908000839233401</v>
      </c>
      <c r="AJ947">
        <v>3.3601999225616499</v>
      </c>
      <c r="AK947">
        <v>3.4733999217987099</v>
      </c>
      <c r="AL947">
        <v>3.54179988517761</v>
      </c>
      <c r="AM947">
        <v>3.5735000026702899</v>
      </c>
      <c r="AN947">
        <v>3.5749000267028799</v>
      </c>
      <c r="AO947">
        <v>3.5508999874114999</v>
      </c>
      <c r="AP947">
        <v>3.5055000869751001</v>
      </c>
      <c r="AQ947">
        <v>3.44210001754761</v>
      </c>
      <c r="AR947">
        <v>3.36349991493225</v>
      </c>
      <c r="AS947">
        <v>3.27250005073547</v>
      </c>
      <c r="AT947">
        <v>3.1710000507354699</v>
      </c>
      <c r="AU947">
        <v>2.7746999263763401</v>
      </c>
      <c r="AV947">
        <v>1.77209997177124</v>
      </c>
      <c r="AW947">
        <v>1.4251999855041499</v>
      </c>
      <c r="AX947">
        <v>1.37539994716644</v>
      </c>
      <c r="AY947">
        <v>1.45560002326965</v>
      </c>
      <c r="AZ947">
        <v>1.5864000320434599</v>
      </c>
      <c r="BA947">
        <v>1.7305999994278001</v>
      </c>
      <c r="BB947">
        <v>1.87129998207092</v>
      </c>
      <c r="BC947">
        <v>2.0011999607086199</v>
      </c>
      <c r="BD947">
        <v>2.1177000999450701</v>
      </c>
      <c r="BE947">
        <v>2.2202999591827401</v>
      </c>
      <c r="BF947">
        <v>2.3094999790191699</v>
      </c>
      <c r="BG947">
        <v>2.3861999511718799</v>
      </c>
      <c r="BH947">
        <v>2.4514999389648402</v>
      </c>
      <c r="BI947">
        <v>2.5062999725341801</v>
      </c>
      <c r="BJ947">
        <v>2.5518999099731401</v>
      </c>
      <c r="BK947">
        <v>2.5890998840332</v>
      </c>
      <c r="BL947">
        <v>2.6187999248504599</v>
      </c>
      <c r="BM947">
        <v>2.6417999267578098</v>
      </c>
      <c r="BN947">
        <v>1.31799196663352</v>
      </c>
      <c r="BO947" t="s">
        <v>153</v>
      </c>
      <c r="BP947">
        <v>4.0144000053405797</v>
      </c>
      <c r="BQ947">
        <v>3.3115999698638898</v>
      </c>
      <c r="BR947">
        <v>3.4825000762939502</v>
      </c>
      <c r="BS947">
        <v>3.83439993858337</v>
      </c>
      <c r="BT947">
        <v>4.3225998878479004</v>
      </c>
      <c r="BU947">
        <v>4.1230001449584996</v>
      </c>
      <c r="BV947">
        <v>3.8290998935699498</v>
      </c>
      <c r="BW947">
        <v>3.5975000858306898</v>
      </c>
      <c r="BX947">
        <v>3.4451000690460201</v>
      </c>
      <c r="BY947">
        <v>3.35319995880127</v>
      </c>
      <c r="BZ947">
        <v>3.3004999160766602</v>
      </c>
      <c r="CA947">
        <v>3.2713000774383501</v>
      </c>
      <c r="CB947">
        <v>3.2555000782012899</v>
      </c>
      <c r="CC947">
        <v>3.2471001148223899</v>
      </c>
      <c r="CD947">
        <v>3.2427999973297101</v>
      </c>
      <c r="CE947">
        <v>3.24049997329712</v>
      </c>
      <c r="CF947">
        <v>3.2393000125885001</v>
      </c>
      <c r="CG947">
        <v>3.2386999130249001</v>
      </c>
      <c r="CH947">
        <v>3.2383999824523899</v>
      </c>
      <c r="CI947">
        <v>3.2383000850677499</v>
      </c>
      <c r="CJ947">
        <v>3.2381999492645299</v>
      </c>
      <c r="CK947">
        <v>3.2381999492645299</v>
      </c>
      <c r="CL947">
        <v>-0.373800009489059</v>
      </c>
      <c r="CM947">
        <v>1.1110999584198</v>
      </c>
      <c r="CN947">
        <v>1.86240005493164</v>
      </c>
      <c r="CO947">
        <v>2.2602999210357702</v>
      </c>
      <c r="CP947">
        <v>2.4842000007629399</v>
      </c>
      <c r="CQ947">
        <v>2.6194999217987101</v>
      </c>
      <c r="CR947">
        <v>2.7076001167297399</v>
      </c>
      <c r="CS947">
        <v>2.7693998813629199</v>
      </c>
      <c r="CT947">
        <v>2.8153998851776101</v>
      </c>
      <c r="CU947">
        <v>2.8513000011444101</v>
      </c>
      <c r="CV947">
        <v>2.8805000782012899</v>
      </c>
      <c r="CW947">
        <v>2.9047999382018999</v>
      </c>
      <c r="CX947">
        <v>2.9254000186920202</v>
      </c>
      <c r="CY947">
        <v>2.9430999755859402</v>
      </c>
      <c r="CZ947">
        <v>2.9586000442504901</v>
      </c>
      <c r="DA947">
        <v>2.9721999168396001</v>
      </c>
      <c r="DB947">
        <v>2.9842000007629399</v>
      </c>
      <c r="DC947">
        <v>2.9949998855590798</v>
      </c>
      <c r="DD947">
        <v>3.00460004806519</v>
      </c>
      <c r="DE947">
        <v>-0.38150000572204601</v>
      </c>
      <c r="DF947">
        <v>1.1399999856948899</v>
      </c>
      <c r="DG947">
        <v>1.9163000583648699</v>
      </c>
      <c r="DH947">
        <v>2.3278000354766801</v>
      </c>
      <c r="DI947">
        <v>2.5576000213622998</v>
      </c>
      <c r="DJ947">
        <v>2.6944000720977801</v>
      </c>
      <c r="DK947">
        <v>2.78200006484985</v>
      </c>
      <c r="DL947">
        <v>2.8422000408172599</v>
      </c>
      <c r="DM947" s="3">
        <v>2.8863999843597399</v>
      </c>
      <c r="DN947">
        <v>2.92059993743896</v>
      </c>
      <c r="DO947">
        <v>2.9481999874114999</v>
      </c>
      <c r="DP947">
        <v>2.9709999561309801</v>
      </c>
      <c r="DQ947">
        <v>2.9902999401092498</v>
      </c>
      <c r="DR947">
        <v>3.0069000720977801</v>
      </c>
      <c r="DS947">
        <v>3.0213999748229998</v>
      </c>
      <c r="DT947">
        <v>3.0341999530792201</v>
      </c>
      <c r="DU947">
        <v>3.04550004005432</v>
      </c>
      <c r="DV947">
        <v>3.0557000637054399</v>
      </c>
      <c r="DW947">
        <v>3.0648000240325901</v>
      </c>
    </row>
    <row r="948" spans="1:127" x14ac:dyDescent="0.25">
      <c r="A948" s="1">
        <v>37462</v>
      </c>
      <c r="B948">
        <v>3.2335799954177999</v>
      </c>
      <c r="C948">
        <v>-11.997552376838</v>
      </c>
      <c r="D948">
        <v>9.3487760944172091</v>
      </c>
      <c r="E948" t="s">
        <v>153</v>
      </c>
      <c r="F948">
        <v>2.4073998928070099</v>
      </c>
      <c r="G948">
        <v>1.5343999862670901</v>
      </c>
      <c r="H948">
        <v>1.25530004501343</v>
      </c>
      <c r="I948">
        <v>1.2438999414444001</v>
      </c>
      <c r="J948">
        <v>1.3496999740600599</v>
      </c>
      <c r="K948">
        <v>1.5010999441146899</v>
      </c>
      <c r="L948">
        <v>1.66429996490479</v>
      </c>
      <c r="M948">
        <v>1.8233000040054299</v>
      </c>
      <c r="N948" s="3">
        <v>1.9710999727249101</v>
      </c>
      <c r="O948">
        <v>2.1047999858856201</v>
      </c>
      <c r="P948">
        <v>2.22359991073608</v>
      </c>
      <c r="Q948">
        <v>2.3278000354766801</v>
      </c>
      <c r="R948">
        <v>2.4179000854492201</v>
      </c>
      <c r="S948">
        <v>2.4949998855590798</v>
      </c>
      <c r="T948">
        <v>2.5597999095916699</v>
      </c>
      <c r="U948">
        <v>2.6133000850677499</v>
      </c>
      <c r="V948">
        <v>2.6565999984741202</v>
      </c>
      <c r="W948">
        <v>2.6902999877929701</v>
      </c>
      <c r="X948">
        <v>1.20130002498627</v>
      </c>
      <c r="Y948">
        <v>3.3280999660491899</v>
      </c>
      <c r="Z948">
        <v>2.7153999805450399</v>
      </c>
      <c r="AA948">
        <v>2.6967000961303702</v>
      </c>
      <c r="AB948">
        <v>-0.32420006828308101</v>
      </c>
      <c r="AC948">
        <v>3.8699791717529103E-2</v>
      </c>
      <c r="AD948">
        <v>0.81410016403198204</v>
      </c>
      <c r="AE948">
        <v>1.5627999553680401</v>
      </c>
      <c r="AF948">
        <v>2.1688999755859402</v>
      </c>
      <c r="AG948">
        <v>2.62839999313355</v>
      </c>
      <c r="AH948">
        <v>2.9666000072479202</v>
      </c>
      <c r="AI948">
        <v>3.2104000381469699</v>
      </c>
      <c r="AJ948">
        <v>3.3808999916076701</v>
      </c>
      <c r="AK948">
        <v>3.4940000995635998</v>
      </c>
      <c r="AL948">
        <v>3.56059993019104</v>
      </c>
      <c r="AM948">
        <v>3.58920011711121</v>
      </c>
      <c r="AN948">
        <v>3.58610010795593</v>
      </c>
      <c r="AO948">
        <v>3.5563000354766801</v>
      </c>
      <c r="AP948">
        <v>3.5042998966217001</v>
      </c>
      <c r="AQ948">
        <v>3.4332999298095701</v>
      </c>
      <c r="AR948">
        <v>3.3467999629974399</v>
      </c>
      <c r="AS948">
        <v>3.24720009880066</v>
      </c>
      <c r="AT948">
        <v>3.1369000988006599</v>
      </c>
      <c r="AU948">
        <v>2.4581000804901101</v>
      </c>
      <c r="AV948">
        <v>1.5691000223159799</v>
      </c>
      <c r="AW948">
        <v>1.2820999622345</v>
      </c>
      <c r="AX948">
        <v>1.2661000490188601</v>
      </c>
      <c r="AY948">
        <v>1.3672000169753999</v>
      </c>
      <c r="AZ948">
        <v>1.5124000310897801</v>
      </c>
      <c r="BA948">
        <v>1.6671999692916899</v>
      </c>
      <c r="BB948">
        <v>1.81630003452301</v>
      </c>
      <c r="BC948">
        <v>1.9529000520706199</v>
      </c>
      <c r="BD948">
        <v>2.0748999118804901</v>
      </c>
      <c r="BE948">
        <v>2.1819999217987101</v>
      </c>
      <c r="BF948">
        <v>2.2746999263763401</v>
      </c>
      <c r="BG948">
        <v>2.3541998863220202</v>
      </c>
      <c r="BH948">
        <v>2.4214999675750701</v>
      </c>
      <c r="BI948">
        <v>2.4779000282287602</v>
      </c>
      <c r="BJ948">
        <v>2.5244998931884801</v>
      </c>
      <c r="BK948">
        <v>2.5622000694274898</v>
      </c>
      <c r="BL948">
        <v>2.5920999050140399</v>
      </c>
      <c r="BM948">
        <v>2.6150000095367401</v>
      </c>
      <c r="BN948">
        <v>1.31941616003622</v>
      </c>
      <c r="BO948" t="s">
        <v>153</v>
      </c>
      <c r="BP948">
        <v>3.9298999309539799</v>
      </c>
      <c r="BQ948">
        <v>3.3025999069213898</v>
      </c>
      <c r="BR948">
        <v>3.4560000896453902</v>
      </c>
      <c r="BS948">
        <v>3.7109000682830802</v>
      </c>
      <c r="BT948">
        <v>4.1866002082824698</v>
      </c>
      <c r="BU948">
        <v>4.0219998359680202</v>
      </c>
      <c r="BV948">
        <v>3.7632000446319598</v>
      </c>
      <c r="BW948">
        <v>3.5569000244140598</v>
      </c>
      <c r="BX948">
        <v>3.42030000686646</v>
      </c>
      <c r="BY948">
        <v>3.3375999927520801</v>
      </c>
      <c r="BZ948">
        <v>3.28999996185303</v>
      </c>
      <c r="CA948">
        <v>3.26370000839233</v>
      </c>
      <c r="CB948">
        <v>3.2493999004364</v>
      </c>
      <c r="CC948">
        <v>3.24180006980896</v>
      </c>
      <c r="CD948">
        <v>3.2377998828887899</v>
      </c>
      <c r="CE948">
        <v>3.23569989204407</v>
      </c>
      <c r="CF948">
        <v>3.2346999645233199</v>
      </c>
      <c r="CG948">
        <v>3.2341001033782999</v>
      </c>
      <c r="CH948">
        <v>3.2339000701904301</v>
      </c>
      <c r="CI948">
        <v>3.2337000370025599</v>
      </c>
      <c r="CJ948">
        <v>3.2335999011993399</v>
      </c>
      <c r="CK948">
        <v>3.2335999011993399</v>
      </c>
      <c r="CL948">
        <v>-0.18000000715255701</v>
      </c>
      <c r="CM948">
        <v>1.1980999708175699</v>
      </c>
      <c r="CN948">
        <v>1.90090000629425</v>
      </c>
      <c r="CO948">
        <v>2.2769000530242902</v>
      </c>
      <c r="CP948">
        <v>2.4907000064849898</v>
      </c>
      <c r="CQ948">
        <v>2.6212000846862802</v>
      </c>
      <c r="CR948">
        <v>2.7072000503539999</v>
      </c>
      <c r="CS948">
        <v>2.7678999900817902</v>
      </c>
      <c r="CT948">
        <v>2.8132998943328902</v>
      </c>
      <c r="CU948">
        <v>2.84899997711182</v>
      </c>
      <c r="CV948">
        <v>2.8780000209808301</v>
      </c>
      <c r="CW948">
        <v>2.90210008621216</v>
      </c>
      <c r="CX948">
        <v>2.9226000308990501</v>
      </c>
      <c r="CY948">
        <v>2.9402999877929701</v>
      </c>
      <c r="CZ948">
        <v>2.9556999206543</v>
      </c>
      <c r="DA948">
        <v>2.9691998958587602</v>
      </c>
      <c r="DB948">
        <v>2.9811999797821001</v>
      </c>
      <c r="DC948">
        <v>2.9918999671936</v>
      </c>
      <c r="DD948">
        <v>3.0014998912811302</v>
      </c>
      <c r="DE948">
        <v>-0.18330000340938599</v>
      </c>
      <c r="DF948">
        <v>1.2263000011444101</v>
      </c>
      <c r="DG948">
        <v>1.9510999917984</v>
      </c>
      <c r="DH948">
        <v>2.3390998840332</v>
      </c>
      <c r="DI948">
        <v>2.5581998825073198</v>
      </c>
      <c r="DJ948">
        <v>2.6903998851776101</v>
      </c>
      <c r="DK948">
        <v>2.77600002288818</v>
      </c>
      <c r="DL948">
        <v>2.83550000190735</v>
      </c>
      <c r="DM948" s="3">
        <v>2.8794999122619598</v>
      </c>
      <c r="DN948">
        <v>2.9137001037597701</v>
      </c>
      <c r="DO948">
        <v>2.9412999153137198</v>
      </c>
      <c r="DP948">
        <v>2.9642999172210698</v>
      </c>
      <c r="DQ948">
        <v>2.9837000370025599</v>
      </c>
      <c r="DR948">
        <v>3.00049996376038</v>
      </c>
      <c r="DS948">
        <v>3.0151000022888201</v>
      </c>
      <c r="DT948">
        <v>3.0280001163482702</v>
      </c>
      <c r="DU948">
        <v>3.03940010070801</v>
      </c>
      <c r="DV948">
        <v>3.04959988594055</v>
      </c>
      <c r="DW948">
        <v>3.0587999820709202</v>
      </c>
    </row>
    <row r="949" spans="1:127" x14ac:dyDescent="0.25">
      <c r="A949" s="1">
        <v>37463</v>
      </c>
      <c r="B949">
        <v>3.2404423749046201</v>
      </c>
      <c r="C949">
        <v>-11.2842735804382</v>
      </c>
      <c r="D949">
        <v>8.5921444838746606</v>
      </c>
      <c r="E949" t="s">
        <v>153</v>
      </c>
      <c r="F949">
        <v>2.2709999084472701</v>
      </c>
      <c r="G949">
        <v>1.4657000303268399</v>
      </c>
      <c r="H949">
        <v>1.2210999727249101</v>
      </c>
      <c r="I949">
        <v>1.22780001163483</v>
      </c>
      <c r="J949">
        <v>1.34430003166199</v>
      </c>
      <c r="K949">
        <v>1.5032999515533401</v>
      </c>
      <c r="L949">
        <v>1.6725000143051101</v>
      </c>
      <c r="M949">
        <v>1.8365999460220299</v>
      </c>
      <c r="N949" s="3">
        <v>1.9889999628067001</v>
      </c>
      <c r="O949">
        <v>2.1266999244689901</v>
      </c>
      <c r="P949">
        <v>2.2490999698638898</v>
      </c>
      <c r="Q949">
        <v>2.3564000129699698</v>
      </c>
      <c r="R949">
        <v>2.4493000507354701</v>
      </c>
      <c r="S949">
        <v>2.5285999774932901</v>
      </c>
      <c r="T949">
        <v>2.5952999591827401</v>
      </c>
      <c r="U949">
        <v>2.6505000591278098</v>
      </c>
      <c r="V949">
        <v>2.6949999332428001</v>
      </c>
      <c r="W949">
        <v>2.7297000885009801</v>
      </c>
      <c r="X949">
        <v>1.2578999996185301</v>
      </c>
      <c r="Y949">
        <v>3.3880999088287398</v>
      </c>
      <c r="Z949">
        <v>2.7555999755859402</v>
      </c>
      <c r="AA949">
        <v>2.7486999034881601</v>
      </c>
      <c r="AB949">
        <v>-0.27520006561279298</v>
      </c>
      <c r="AC949">
        <v>0.112599904632568</v>
      </c>
      <c r="AD949">
        <v>0.87690010414123498</v>
      </c>
      <c r="AE949">
        <v>1.6136000328064</v>
      </c>
      <c r="AF949">
        <v>2.2155999904632599</v>
      </c>
      <c r="AG949">
        <v>2.6767000083923298</v>
      </c>
      <c r="AH949">
        <v>3.01910010414124</v>
      </c>
      <c r="AI949">
        <v>3.2674000717163101</v>
      </c>
      <c r="AJ949">
        <v>3.441900025177</v>
      </c>
      <c r="AK949">
        <v>3.5577000305175801</v>
      </c>
      <c r="AL949">
        <v>3.6262000301361099</v>
      </c>
      <c r="AM949">
        <v>3.6555001144409198</v>
      </c>
      <c r="AN949">
        <v>3.6522000026702899</v>
      </c>
      <c r="AO949">
        <v>3.6215999633789102</v>
      </c>
      <c r="AP949">
        <v>3.56779992713928</v>
      </c>
      <c r="AQ949">
        <v>3.4947000961303698</v>
      </c>
      <c r="AR949">
        <v>3.4055998908996599</v>
      </c>
      <c r="AS949">
        <v>3.3030000267028798</v>
      </c>
      <c r="AT949">
        <v>3.1894000267028799</v>
      </c>
      <c r="AU949">
        <v>2.3157999515533398</v>
      </c>
      <c r="AV949">
        <v>1.4966000318527199</v>
      </c>
      <c r="AW949">
        <v>1.24520003795624</v>
      </c>
      <c r="AX949">
        <v>1.2476999759674099</v>
      </c>
      <c r="AY949">
        <v>1.3595999479293801</v>
      </c>
      <c r="AZ949">
        <v>1.5120999813079801</v>
      </c>
      <c r="BA949">
        <v>1.6727000474929801</v>
      </c>
      <c r="BB949">
        <v>1.82659995555878</v>
      </c>
      <c r="BC949">
        <v>1.9673999547958401</v>
      </c>
      <c r="BD949">
        <v>2.09299993515015</v>
      </c>
      <c r="BE949">
        <v>2.2030999660491899</v>
      </c>
      <c r="BF949">
        <v>2.2985000610351598</v>
      </c>
      <c r="BG949">
        <v>2.38019990921021</v>
      </c>
      <c r="BH949">
        <v>2.4495000839233398</v>
      </c>
      <c r="BI949">
        <v>2.5074000358581499</v>
      </c>
      <c r="BJ949">
        <v>2.5552999973297101</v>
      </c>
      <c r="BK949">
        <v>2.5940999984741202</v>
      </c>
      <c r="BL949">
        <v>2.62490010261536</v>
      </c>
      <c r="BM949">
        <v>2.6484000682830802</v>
      </c>
      <c r="BN949">
        <v>1.34446834340501</v>
      </c>
      <c r="BO949" t="s">
        <v>153</v>
      </c>
      <c r="BP949">
        <v>3.89339995384216</v>
      </c>
      <c r="BQ949">
        <v>3.3104000091552699</v>
      </c>
      <c r="BR949">
        <v>3.4574999809265101</v>
      </c>
      <c r="BS949">
        <v>3.5787000656127899</v>
      </c>
      <c r="BT949">
        <v>4.0875000953674299</v>
      </c>
      <c r="BU949">
        <v>3.9691998958587602</v>
      </c>
      <c r="BV949">
        <v>3.7418999671936</v>
      </c>
      <c r="BW949">
        <v>3.5525000095367401</v>
      </c>
      <c r="BX949">
        <v>3.42379999160767</v>
      </c>
      <c r="BY949">
        <v>3.3441998958587602</v>
      </c>
      <c r="BZ949">
        <v>3.2976999282836901</v>
      </c>
      <c r="CA949">
        <v>3.2713999748229998</v>
      </c>
      <c r="CB949">
        <v>3.2569999694824201</v>
      </c>
      <c r="CC949">
        <v>3.2490999698638898</v>
      </c>
      <c r="CD949">
        <v>3.2449998855590798</v>
      </c>
      <c r="CE949">
        <v>3.2427999973297101</v>
      </c>
      <c r="CF949">
        <v>3.2416000366210902</v>
      </c>
      <c r="CG949">
        <v>3.24110007286072</v>
      </c>
      <c r="CH949">
        <v>3.2407999038696298</v>
      </c>
      <c r="CI949">
        <v>3.24060010910034</v>
      </c>
      <c r="CJ949">
        <v>3.24049997329712</v>
      </c>
      <c r="CK949">
        <v>3.24049997329712</v>
      </c>
      <c r="CL949">
        <v>-9.9899999797344194E-2</v>
      </c>
      <c r="CM949">
        <v>1.21410000324249</v>
      </c>
      <c r="CN949">
        <v>1.8960000276565601</v>
      </c>
      <c r="CO949">
        <v>2.2667000293731698</v>
      </c>
      <c r="CP949">
        <v>2.4804999828338601</v>
      </c>
      <c r="CQ949">
        <v>2.6124999523162802</v>
      </c>
      <c r="CR949">
        <v>2.7000999450683598</v>
      </c>
      <c r="CS949">
        <v>2.7622001171112101</v>
      </c>
      <c r="CT949">
        <v>2.8089001178741499</v>
      </c>
      <c r="CU949">
        <v>2.8454999923706099</v>
      </c>
      <c r="CV949">
        <v>2.8752000331878702</v>
      </c>
      <c r="CW949">
        <v>2.9000000953674299</v>
      </c>
      <c r="CX949">
        <v>2.9210999011993399</v>
      </c>
      <c r="CY949">
        <v>2.9391999244689901</v>
      </c>
      <c r="CZ949">
        <v>2.9549999237060498</v>
      </c>
      <c r="DA949">
        <v>2.96889996528625</v>
      </c>
      <c r="DB949">
        <v>2.9811999797821001</v>
      </c>
      <c r="DC949">
        <v>2.9921998977661102</v>
      </c>
      <c r="DD949">
        <v>3.0020000934600799</v>
      </c>
      <c r="DE949">
        <v>-0.101599998772144</v>
      </c>
      <c r="DF949">
        <v>1.24090003967285</v>
      </c>
      <c r="DG949">
        <v>1.9431999921798699</v>
      </c>
      <c r="DH949">
        <v>2.3257000446319598</v>
      </c>
      <c r="DI949">
        <v>2.5450999736785902</v>
      </c>
      <c r="DJ949">
        <v>2.6791000366210902</v>
      </c>
      <c r="DK949">
        <v>2.7667999267578098</v>
      </c>
      <c r="DL949">
        <v>2.8280999660491899</v>
      </c>
      <c r="DM949" s="3">
        <v>2.8736999034881601</v>
      </c>
      <c r="DN949">
        <v>2.9091000556945801</v>
      </c>
      <c r="DO949">
        <v>2.9377000331878702</v>
      </c>
      <c r="DP949">
        <v>2.9614999294281001</v>
      </c>
      <c r="DQ949">
        <v>2.98169994354248</v>
      </c>
      <c r="DR949">
        <v>2.9990000724792498</v>
      </c>
      <c r="DS949">
        <v>3.01419997215271</v>
      </c>
      <c r="DT949">
        <v>3.0274999141693102</v>
      </c>
      <c r="DU949">
        <v>3.03929996490479</v>
      </c>
      <c r="DV949">
        <v>3.0499000549316402</v>
      </c>
      <c r="DW949">
        <v>3.0594999790191699</v>
      </c>
    </row>
    <row r="950" spans="1:127" x14ac:dyDescent="0.25">
      <c r="A950" s="1">
        <v>37466</v>
      </c>
      <c r="B950">
        <v>3.2679391142505398</v>
      </c>
      <c r="C950">
        <v>-13.181500980021401</v>
      </c>
      <c r="D950">
        <v>10.642205069387</v>
      </c>
      <c r="E950" t="s">
        <v>153</v>
      </c>
      <c r="F950">
        <v>2.6619000434875502</v>
      </c>
      <c r="G950">
        <v>1.6808999776840201</v>
      </c>
      <c r="H950">
        <v>1.3679000139236499</v>
      </c>
      <c r="I950">
        <v>1.3500000238418599</v>
      </c>
      <c r="J950">
        <v>1.4579000473022501</v>
      </c>
      <c r="K950">
        <v>1.6131999492645299</v>
      </c>
      <c r="L950">
        <v>1.7796000242233301</v>
      </c>
      <c r="M950">
        <v>1.9407000541687001</v>
      </c>
      <c r="N950" s="3">
        <v>2.0892000198364298</v>
      </c>
      <c r="O950">
        <v>2.2225999832153298</v>
      </c>
      <c r="P950">
        <v>2.34019994735718</v>
      </c>
      <c r="Q950">
        <v>2.4423999786377002</v>
      </c>
      <c r="R950">
        <v>2.5299999713897701</v>
      </c>
      <c r="S950">
        <v>2.6040999889373802</v>
      </c>
      <c r="T950">
        <v>2.66560006141663</v>
      </c>
      <c r="U950">
        <v>2.7156000137329102</v>
      </c>
      <c r="V950">
        <v>2.7551000118255602</v>
      </c>
      <c r="W950">
        <v>2.7848999500274698</v>
      </c>
      <c r="X950">
        <v>1.28159999847412</v>
      </c>
      <c r="Y950">
        <v>3.45519995689392</v>
      </c>
      <c r="Z950">
        <v>2.8060998916625999</v>
      </c>
      <c r="AA950">
        <v>2.8276000022888201</v>
      </c>
      <c r="AB950">
        <v>-0.41609989547729498</v>
      </c>
      <c r="AC950">
        <v>6.8002365112302997E-3</v>
      </c>
      <c r="AD950">
        <v>0.86460000457763597</v>
      </c>
      <c r="AE950">
        <v>1.66670001373291</v>
      </c>
      <c r="AF950">
        <v>2.2989000808715798</v>
      </c>
      <c r="AG950">
        <v>2.7666999378204302</v>
      </c>
      <c r="AH950">
        <v>3.10329996070862</v>
      </c>
      <c r="AI950">
        <v>3.3401000850677498</v>
      </c>
      <c r="AJ950">
        <v>3.5009998996734599</v>
      </c>
      <c r="AK950">
        <v>3.60280011024475</v>
      </c>
      <c r="AL950">
        <v>3.6578000434875499</v>
      </c>
      <c r="AM950">
        <v>3.6744999588012699</v>
      </c>
      <c r="AN950">
        <v>3.6594999164581301</v>
      </c>
      <c r="AO950">
        <v>3.6182000823974598</v>
      </c>
      <c r="AP950">
        <v>3.5549000461578402</v>
      </c>
      <c r="AQ950">
        <v>3.4732000793457001</v>
      </c>
      <c r="AR950">
        <v>3.3764999767303499</v>
      </c>
      <c r="AS950">
        <v>3.2673001125335701</v>
      </c>
      <c r="AT950">
        <v>3.1482001125335701</v>
      </c>
      <c r="AU950">
        <v>2.7244999408721902</v>
      </c>
      <c r="AV950">
        <v>1.72350001335144</v>
      </c>
      <c r="AW950">
        <v>1.4005999565124501</v>
      </c>
      <c r="AX950">
        <v>1.3770999908447299</v>
      </c>
      <c r="AY950">
        <v>1.4795000553131099</v>
      </c>
      <c r="AZ950">
        <v>1.6276999711990401</v>
      </c>
      <c r="BA950">
        <v>1.7849999666214</v>
      </c>
      <c r="BB950">
        <v>1.9352999925613401</v>
      </c>
      <c r="BC950">
        <v>2.07200002670288</v>
      </c>
      <c r="BD950">
        <v>2.1930999755859402</v>
      </c>
      <c r="BE950">
        <v>2.2985999584197998</v>
      </c>
      <c r="BF950">
        <v>2.38919997215271</v>
      </c>
      <c r="BG950">
        <v>2.4660999774932901</v>
      </c>
      <c r="BH950">
        <v>2.53069996833801</v>
      </c>
      <c r="BI950">
        <v>2.5841000080108598</v>
      </c>
      <c r="BJ950">
        <v>2.6275999546050999</v>
      </c>
      <c r="BK950">
        <v>2.6623001098632799</v>
      </c>
      <c r="BL950">
        <v>2.6889998912811302</v>
      </c>
      <c r="BM950">
        <v>2.7088000774383501</v>
      </c>
      <c r="BN950">
        <v>1.2872384003564901</v>
      </c>
      <c r="BO950" t="s">
        <v>153</v>
      </c>
      <c r="BP950">
        <v>4.0394001007080096</v>
      </c>
      <c r="BQ950">
        <v>3.3369998931884801</v>
      </c>
      <c r="BR950">
        <v>3.5021998882293701</v>
      </c>
      <c r="BS950">
        <v>3.97709989547729</v>
      </c>
      <c r="BT950">
        <v>4.3979997634887704</v>
      </c>
      <c r="BU950">
        <v>4.1572999954223597</v>
      </c>
      <c r="BV950">
        <v>3.8468999862670898</v>
      </c>
      <c r="BW950">
        <v>3.6122999191284202</v>
      </c>
      <c r="BX950">
        <v>3.4623000621795699</v>
      </c>
      <c r="BY950">
        <v>3.3738000392913801</v>
      </c>
      <c r="BZ950">
        <v>3.3241999149322501</v>
      </c>
      <c r="CA950">
        <v>3.2973001003265399</v>
      </c>
      <c r="CB950">
        <v>3.2830998897552499</v>
      </c>
      <c r="CC950">
        <v>3.2755999565124498</v>
      </c>
      <c r="CD950">
        <v>3.27180004119873</v>
      </c>
      <c r="CE950">
        <v>3.2699000835418701</v>
      </c>
      <c r="CF950">
        <v>3.26889991760254</v>
      </c>
      <c r="CG950">
        <v>3.26839995384216</v>
      </c>
      <c r="CH950">
        <v>3.2681999206543</v>
      </c>
      <c r="CI950">
        <v>3.2681000232696502</v>
      </c>
      <c r="CJ950">
        <v>3.2679998874664302</v>
      </c>
      <c r="CK950">
        <v>3.2679998874664302</v>
      </c>
      <c r="CL950">
        <v>-0.26570001244545</v>
      </c>
      <c r="CM950">
        <v>1.21780002117157</v>
      </c>
      <c r="CN950">
        <v>1.95539999008179</v>
      </c>
      <c r="CO950">
        <v>2.3401000499725302</v>
      </c>
      <c r="CP950">
        <v>2.5541000366210902</v>
      </c>
      <c r="CQ950">
        <v>2.68230009078979</v>
      </c>
      <c r="CR950">
        <v>2.7655999660491899</v>
      </c>
      <c r="CS950">
        <v>2.8238999843597399</v>
      </c>
      <c r="CT950">
        <v>2.8673000335693399</v>
      </c>
      <c r="CU950">
        <v>2.90140008926392</v>
      </c>
      <c r="CV950">
        <v>2.9289999008178702</v>
      </c>
      <c r="CW950">
        <v>2.9519999027252202</v>
      </c>
      <c r="CX950">
        <v>2.9716000556945801</v>
      </c>
      <c r="CY950">
        <v>2.9883999824523899</v>
      </c>
      <c r="CZ950">
        <v>3.0030999183654798</v>
      </c>
      <c r="DA950">
        <v>3.0160999298095699</v>
      </c>
      <c r="DB950">
        <v>3.0274999141693102</v>
      </c>
      <c r="DC950">
        <v>3.0378000736236599</v>
      </c>
      <c r="DD950">
        <v>3.0469000339508101</v>
      </c>
      <c r="DE950">
        <v>-0.271200001239777</v>
      </c>
      <c r="DF950">
        <v>1.24950003623962</v>
      </c>
      <c r="DG950">
        <v>2.0113999843597399</v>
      </c>
      <c r="DH950">
        <v>2.4087998867034899</v>
      </c>
      <c r="DI950">
        <v>2.6277000904083301</v>
      </c>
      <c r="DJ950">
        <v>2.7567000389099099</v>
      </c>
      <c r="DK950">
        <v>2.83890008926392</v>
      </c>
      <c r="DL950">
        <v>2.8952999114990199</v>
      </c>
      <c r="DM950" s="3">
        <v>2.9367001056671098</v>
      </c>
      <c r="DN950">
        <v>2.96880006790161</v>
      </c>
      <c r="DO950">
        <v>2.99460005760193</v>
      </c>
      <c r="DP950">
        <v>3.0160999298095699</v>
      </c>
      <c r="DQ950">
        <v>3.0343000888824498</v>
      </c>
      <c r="DR950">
        <v>3.0499000549316402</v>
      </c>
      <c r="DS950">
        <v>3.0636000633239702</v>
      </c>
      <c r="DT950">
        <v>3.0755999088287398</v>
      </c>
      <c r="DU950">
        <v>3.0862998962402299</v>
      </c>
      <c r="DV950">
        <v>3.0959000587463401</v>
      </c>
      <c r="DW950">
        <v>3.1045000553131099</v>
      </c>
    </row>
    <row r="951" spans="1:127" x14ac:dyDescent="0.25">
      <c r="A951" s="1">
        <v>37467</v>
      </c>
      <c r="B951">
        <v>3.27314124335442</v>
      </c>
      <c r="C951">
        <v>-13.9965026639185</v>
      </c>
      <c r="D951">
        <v>11.5512081903706</v>
      </c>
      <c r="E951" t="s">
        <v>153</v>
      </c>
      <c r="F951">
        <v>2.7699000835418701</v>
      </c>
      <c r="G951">
        <v>1.7206000089645399</v>
      </c>
      <c r="H951">
        <v>1.3854999542236299</v>
      </c>
      <c r="I951">
        <v>1.3604999780654901</v>
      </c>
      <c r="J951">
        <v>1.4654999971389799</v>
      </c>
      <c r="K951">
        <v>1.6186000108718901</v>
      </c>
      <c r="L951">
        <v>1.7824000120162999</v>
      </c>
      <c r="M951">
        <v>1.9402999877929701</v>
      </c>
      <c r="N951" s="3">
        <v>2.0852999687194802</v>
      </c>
      <c r="O951">
        <v>2.2149999141693102</v>
      </c>
      <c r="P951">
        <v>2.3289000988006601</v>
      </c>
      <c r="Q951">
        <v>2.4274001121521001</v>
      </c>
      <c r="R951">
        <v>2.5113999843597399</v>
      </c>
      <c r="S951">
        <v>2.5820000171661399</v>
      </c>
      <c r="T951">
        <v>2.6403000354766801</v>
      </c>
      <c r="U951">
        <v>2.68740010261536</v>
      </c>
      <c r="V951">
        <v>2.72410011291504</v>
      </c>
      <c r="W951">
        <v>2.7514998912811302</v>
      </c>
      <c r="X951">
        <v>1.26370000839233</v>
      </c>
      <c r="Y951">
        <v>3.4193000793457</v>
      </c>
      <c r="Z951">
        <v>2.7704000473022501</v>
      </c>
      <c r="AA951">
        <v>2.8096001148223899</v>
      </c>
      <c r="AB951">
        <v>-0.53310000228881804</v>
      </c>
      <c r="AC951">
        <v>-6.4900161743164403E-2</v>
      </c>
      <c r="AD951">
        <v>0.83530020141601602</v>
      </c>
      <c r="AE951">
        <v>1.6571999553680401</v>
      </c>
      <c r="AF951">
        <v>2.2928000396728501</v>
      </c>
      <c r="AG951">
        <v>2.7555000923156698</v>
      </c>
      <c r="AH951">
        <v>3.0829999942779498</v>
      </c>
      <c r="AI951">
        <v>3.3096999404907201</v>
      </c>
      <c r="AJ951">
        <v>3.4608999904632598</v>
      </c>
      <c r="AK951">
        <v>3.55409999580383</v>
      </c>
      <c r="AL951">
        <v>3.6014000316619899</v>
      </c>
      <c r="AM951">
        <v>3.6117999469757098</v>
      </c>
      <c r="AN951">
        <v>3.5916999046325699</v>
      </c>
      <c r="AO951">
        <v>3.5462999347686801</v>
      </c>
      <c r="AP951">
        <v>3.4800998985290499</v>
      </c>
      <c r="AQ951">
        <v>3.3963999317169198</v>
      </c>
      <c r="AR951">
        <v>3.2986999649047899</v>
      </c>
      <c r="AS951">
        <v>3.18919996490478</v>
      </c>
      <c r="AT951">
        <v>3.0704999649047902</v>
      </c>
      <c r="AU951">
        <v>2.8392999172210698</v>
      </c>
      <c r="AV951">
        <v>1.76699995994568</v>
      </c>
      <c r="AW951">
        <v>1.4206999540328999</v>
      </c>
      <c r="AX951">
        <v>1.3896000385284399</v>
      </c>
      <c r="AY951">
        <v>1.4889999628067001</v>
      </c>
      <c r="AZ951">
        <v>1.63489997386932</v>
      </c>
      <c r="BA951">
        <v>1.78960001468658</v>
      </c>
      <c r="BB951">
        <v>1.93690001964569</v>
      </c>
      <c r="BC951">
        <v>2.0704998970031698</v>
      </c>
      <c r="BD951">
        <v>2.1882998943328902</v>
      </c>
      <c r="BE951">
        <v>2.2904000282287602</v>
      </c>
      <c r="BF951">
        <v>2.3777999877929701</v>
      </c>
      <c r="BG951">
        <v>2.45169997215271</v>
      </c>
      <c r="BH951">
        <v>2.51349997520447</v>
      </c>
      <c r="BI951">
        <v>2.5643000602722199</v>
      </c>
      <c r="BJ951">
        <v>2.6054000854492201</v>
      </c>
      <c r="BK951">
        <v>2.63779997825623</v>
      </c>
      <c r="BL951">
        <v>2.6626000404357901</v>
      </c>
      <c r="BM951">
        <v>2.6805000305175799</v>
      </c>
      <c r="BN951">
        <v>1.2708022897229001</v>
      </c>
      <c r="BO951" t="s">
        <v>153</v>
      </c>
      <c r="BP951">
        <v>4.09800004959106</v>
      </c>
      <c r="BQ951">
        <v>3.3426001071929901</v>
      </c>
      <c r="BR951">
        <v>3.5165998935699498</v>
      </c>
      <c r="BS951">
        <v>4.1401000022888201</v>
      </c>
      <c r="BT951">
        <v>4.5254001617431596</v>
      </c>
      <c r="BU951">
        <v>4.2336997985839799</v>
      </c>
      <c r="BV951">
        <v>3.8882000446319598</v>
      </c>
      <c r="BW951">
        <v>3.6340999603271502</v>
      </c>
      <c r="BX951">
        <v>3.4742999076843302</v>
      </c>
      <c r="BY951">
        <v>3.3815000057220499</v>
      </c>
      <c r="BZ951">
        <v>3.33010005950928</v>
      </c>
      <c r="CA951">
        <v>3.3025000095367401</v>
      </c>
      <c r="CB951">
        <v>3.2881000041961701</v>
      </c>
      <c r="CC951">
        <v>3.28069996833801</v>
      </c>
      <c r="CD951">
        <v>3.2769000530242902</v>
      </c>
      <c r="CE951">
        <v>3.2750000953674299</v>
      </c>
      <c r="CF951">
        <v>3.2741000652313201</v>
      </c>
      <c r="CG951">
        <v>3.2736001014709499</v>
      </c>
      <c r="CH951">
        <v>3.2734000682830802</v>
      </c>
      <c r="CI951">
        <v>3.27320003509521</v>
      </c>
      <c r="CJ951">
        <v>3.27320003509521</v>
      </c>
      <c r="CK951">
        <v>3.27320003509521</v>
      </c>
      <c r="CL951">
        <v>-0.344900012016296</v>
      </c>
      <c r="CM951">
        <v>1.2115999460220299</v>
      </c>
      <c r="CN951">
        <v>1.97360002994537</v>
      </c>
      <c r="CO951">
        <v>2.3650000095367401</v>
      </c>
      <c r="CP951">
        <v>2.57949995994568</v>
      </c>
      <c r="CQ951">
        <v>2.7063000202178999</v>
      </c>
      <c r="CR951">
        <v>2.7878999710082999</v>
      </c>
      <c r="CS951">
        <v>2.8445999622345002</v>
      </c>
      <c r="CT951">
        <v>2.8866999149322501</v>
      </c>
      <c r="CU951">
        <v>2.9196000099182098</v>
      </c>
      <c r="CV951">
        <v>2.94630002975464</v>
      </c>
      <c r="CW951">
        <v>2.9684998989105198</v>
      </c>
      <c r="CX951">
        <v>2.9874000549316402</v>
      </c>
      <c r="CY951">
        <v>3.0037000179290798</v>
      </c>
      <c r="CZ951">
        <v>3.0178999900817902</v>
      </c>
      <c r="DA951">
        <v>3.0304000377654998</v>
      </c>
      <c r="DB951">
        <v>3.0415000915527299</v>
      </c>
      <c r="DC951">
        <v>3.0513999462127699</v>
      </c>
      <c r="DD951">
        <v>3.0601999759674099</v>
      </c>
      <c r="DE951">
        <v>-0.352600008249283</v>
      </c>
      <c r="DF951">
        <v>1.24520003795624</v>
      </c>
      <c r="DG951">
        <v>2.0334999561309801</v>
      </c>
      <c r="DH951">
        <v>2.4379000663757302</v>
      </c>
      <c r="DI951">
        <v>2.65700006484985</v>
      </c>
      <c r="DJ951">
        <v>2.7841999530792201</v>
      </c>
      <c r="DK951">
        <v>2.8640999794006299</v>
      </c>
      <c r="DL951">
        <v>2.9184999465942401</v>
      </c>
      <c r="DM951" s="3">
        <v>2.9581000804901101</v>
      </c>
      <c r="DN951">
        <v>2.9886999130249001</v>
      </c>
      <c r="DO951">
        <v>3.0132999420165998</v>
      </c>
      <c r="DP951">
        <v>3.0336999893188499</v>
      </c>
      <c r="DQ951">
        <v>3.0510001182556201</v>
      </c>
      <c r="DR951">
        <v>3.06590008735657</v>
      </c>
      <c r="DS951">
        <v>3.0789000988006601</v>
      </c>
      <c r="DT951">
        <v>3.0903000831603999</v>
      </c>
      <c r="DU951">
        <v>3.1005001068115199</v>
      </c>
      <c r="DV951">
        <v>3.1096000671386701</v>
      </c>
      <c r="DW951">
        <v>3.1177999973297101</v>
      </c>
    </row>
    <row r="952" spans="1:127" x14ac:dyDescent="0.25">
      <c r="A952" s="1">
        <v>37468</v>
      </c>
      <c r="B952">
        <v>3.3075282748235502</v>
      </c>
      <c r="C952">
        <v>-11.953336458811799</v>
      </c>
      <c r="D952">
        <v>8.7791661815369704</v>
      </c>
      <c r="E952" t="s">
        <v>153</v>
      </c>
      <c r="F952">
        <v>2.3057999610900901</v>
      </c>
      <c r="G952">
        <v>1.4896999597549401</v>
      </c>
      <c r="H952">
        <v>1.2576999664306601</v>
      </c>
      <c r="I952">
        <v>1.2743999958038299</v>
      </c>
      <c r="J952">
        <v>1.39370000362396</v>
      </c>
      <c r="K952">
        <v>1.54960000514984</v>
      </c>
      <c r="L952">
        <v>1.7117999792098999</v>
      </c>
      <c r="M952">
        <v>1.86679995059967</v>
      </c>
      <c r="N952" s="3">
        <v>2.0085999965667698</v>
      </c>
      <c r="O952">
        <v>2.1352999210357702</v>
      </c>
      <c r="P952">
        <v>2.24650001525879</v>
      </c>
      <c r="Q952">
        <v>2.3424999713897701</v>
      </c>
      <c r="R952">
        <v>2.4244000911712602</v>
      </c>
      <c r="S952">
        <v>2.4930000305175799</v>
      </c>
      <c r="T952">
        <v>2.5494000911712602</v>
      </c>
      <c r="U952">
        <v>2.59450006484985</v>
      </c>
      <c r="V952">
        <v>2.6294999122619598</v>
      </c>
      <c r="W952">
        <v>2.6551001071929901</v>
      </c>
      <c r="X952">
        <v>1.3449000120162999</v>
      </c>
      <c r="Y952">
        <v>3.3120999336242698</v>
      </c>
      <c r="Z952">
        <v>2.6721999645233199</v>
      </c>
      <c r="AA952">
        <v>2.7432999610900901</v>
      </c>
      <c r="AB952">
        <v>-0.32820006828308101</v>
      </c>
      <c r="AC952">
        <v>0.162399771118164</v>
      </c>
      <c r="AD952">
        <v>0.96570005607605003</v>
      </c>
      <c r="AE952">
        <v>1.69229992713928</v>
      </c>
      <c r="AF952">
        <v>2.2622000724792501</v>
      </c>
      <c r="AG952">
        <v>2.6856998859405499</v>
      </c>
      <c r="AH952">
        <v>2.9917001091003401</v>
      </c>
      <c r="AI952">
        <v>3.2073000862121601</v>
      </c>
      <c r="AJ952">
        <v>3.3529000007629399</v>
      </c>
      <c r="AK952">
        <v>3.4431000244140599</v>
      </c>
      <c r="AL952">
        <v>3.4886000694274899</v>
      </c>
      <c r="AM952">
        <v>3.49719992141724</v>
      </c>
      <c r="AN952">
        <v>3.4752000179290801</v>
      </c>
      <c r="AO952">
        <v>3.4277001174926802</v>
      </c>
      <c r="AP952">
        <v>3.3589999454498298</v>
      </c>
      <c r="AQ952">
        <v>3.27250008125305</v>
      </c>
      <c r="AR952">
        <v>3.1715999786376901</v>
      </c>
      <c r="AS952">
        <v>3.05879997863769</v>
      </c>
      <c r="AT952">
        <v>2.9367001144409199</v>
      </c>
      <c r="AU952">
        <v>2.3533999919891402</v>
      </c>
      <c r="AV952">
        <v>1.52219998836517</v>
      </c>
      <c r="AW952">
        <v>1.2831000089645399</v>
      </c>
      <c r="AX952">
        <v>1.29530000686646</v>
      </c>
      <c r="AY952">
        <v>1.40970003604889</v>
      </c>
      <c r="AZ952">
        <v>1.55900001525879</v>
      </c>
      <c r="BA952">
        <v>1.7128000259399401</v>
      </c>
      <c r="BB952">
        <v>1.85790002346039</v>
      </c>
      <c r="BC952">
        <v>1.9889999628067001</v>
      </c>
      <c r="BD952">
        <v>2.1045999526977499</v>
      </c>
      <c r="BE952">
        <v>2.2049000263214098</v>
      </c>
      <c r="BF952">
        <v>2.29069995880127</v>
      </c>
      <c r="BG952">
        <v>2.3631000518798801</v>
      </c>
      <c r="BH952">
        <v>2.4235000610351598</v>
      </c>
      <c r="BI952">
        <v>2.4730999469757098</v>
      </c>
      <c r="BJ952">
        <v>2.51290011405945</v>
      </c>
      <c r="BK952">
        <v>2.54410004615784</v>
      </c>
      <c r="BL952">
        <v>2.56769990921021</v>
      </c>
      <c r="BM952">
        <v>2.58439993858337</v>
      </c>
      <c r="BN952">
        <v>1.2610895782896301</v>
      </c>
      <c r="BO952" t="s">
        <v>153</v>
      </c>
      <c r="BP952">
        <v>3.8931000232696502</v>
      </c>
      <c r="BQ952">
        <v>3.3650999069213898</v>
      </c>
      <c r="BR952">
        <v>3.4883999824523899</v>
      </c>
      <c r="BS952">
        <v>3.7109000682830802</v>
      </c>
      <c r="BT952">
        <v>4.1350002288818404</v>
      </c>
      <c r="BU952">
        <v>3.9737999439239502</v>
      </c>
      <c r="BV952">
        <v>3.74110007286072</v>
      </c>
      <c r="BW952">
        <v>3.5634999275207502</v>
      </c>
      <c r="BX952">
        <v>3.45040011405945</v>
      </c>
      <c r="BY952">
        <v>3.38439989089966</v>
      </c>
      <c r="BZ952">
        <v>3.34789991378784</v>
      </c>
      <c r="CA952">
        <v>3.3282999992370601</v>
      </c>
      <c r="CB952">
        <v>3.3180999755859402</v>
      </c>
      <c r="CC952">
        <v>3.3127999305725102</v>
      </c>
      <c r="CD952">
        <v>3.3101000785827601</v>
      </c>
      <c r="CE952">
        <v>3.3087999820709202</v>
      </c>
      <c r="CF952">
        <v>3.3081998825073198</v>
      </c>
      <c r="CG952">
        <v>3.30780005455017</v>
      </c>
      <c r="CH952">
        <v>3.30769991874695</v>
      </c>
      <c r="CI952">
        <v>3.3076000213622998</v>
      </c>
      <c r="CJ952">
        <v>3.3076000213622998</v>
      </c>
      <c r="CK952">
        <v>3.3074998855590798</v>
      </c>
      <c r="CL952">
        <v>-8.0300003290176405E-2</v>
      </c>
      <c r="CM952">
        <v>1.2548999786377</v>
      </c>
      <c r="CN952">
        <v>1.9316999912262001</v>
      </c>
      <c r="CO952">
        <v>2.29530000686646</v>
      </c>
      <c r="CP952">
        <v>2.50530004501343</v>
      </c>
      <c r="CQ952">
        <v>2.6364998817443799</v>
      </c>
      <c r="CR952">
        <v>2.7251000404357901</v>
      </c>
      <c r="CS952">
        <v>2.7892000675201398</v>
      </c>
      <c r="CT952">
        <v>2.8380999565124498</v>
      </c>
      <c r="CU952">
        <v>2.8770000934600799</v>
      </c>
      <c r="CV952">
        <v>2.9087998867034899</v>
      </c>
      <c r="CW952">
        <v>2.9354999065399201</v>
      </c>
      <c r="CX952">
        <v>2.9583001136779798</v>
      </c>
      <c r="CY952">
        <v>2.9779000282287602</v>
      </c>
      <c r="CZ952">
        <v>2.9949998855590798</v>
      </c>
      <c r="DA952">
        <v>3.0100998878478999</v>
      </c>
      <c r="DB952">
        <v>3.0234000682830802</v>
      </c>
      <c r="DC952">
        <v>3.0353000164032</v>
      </c>
      <c r="DD952">
        <v>3.0460000038146999</v>
      </c>
      <c r="DE952">
        <v>-8.1699997186660794E-2</v>
      </c>
      <c r="DF952">
        <v>1.2834000587463399</v>
      </c>
      <c r="DG952">
        <v>1.9807000160217301</v>
      </c>
      <c r="DH952">
        <v>2.3556001186370801</v>
      </c>
      <c r="DI952">
        <v>2.57069993019104</v>
      </c>
      <c r="DJ952">
        <v>2.7037999629974401</v>
      </c>
      <c r="DK952">
        <v>2.7925999164581299</v>
      </c>
      <c r="DL952">
        <v>2.85610008239746</v>
      </c>
      <c r="DM952" s="3">
        <v>2.9042000770568799</v>
      </c>
      <c r="DN952">
        <v>2.94230008125305</v>
      </c>
      <c r="DO952">
        <v>2.9732999801635698</v>
      </c>
      <c r="DP952">
        <v>2.99930000305176</v>
      </c>
      <c r="DQ952">
        <v>3.0215001106262198</v>
      </c>
      <c r="DR952">
        <v>3.04060006141663</v>
      </c>
      <c r="DS952">
        <v>3.05730009078979</v>
      </c>
      <c r="DT952">
        <v>3.07209992408752</v>
      </c>
      <c r="DU952">
        <v>3.0850999355316202</v>
      </c>
      <c r="DV952">
        <v>3.0968000888824498</v>
      </c>
      <c r="DW952">
        <v>3.10739994049072</v>
      </c>
    </row>
    <row r="953" spans="1:127" x14ac:dyDescent="0.25">
      <c r="A953" s="1">
        <v>37469</v>
      </c>
      <c r="B953">
        <v>3.3054241073348498</v>
      </c>
      <c r="C953">
        <v>-10.108891406623901</v>
      </c>
      <c r="D953">
        <v>6.99785936204482</v>
      </c>
      <c r="E953" t="s">
        <v>153</v>
      </c>
      <c r="F953">
        <v>2.0785000324249299</v>
      </c>
      <c r="G953">
        <v>1.4000999927520801</v>
      </c>
      <c r="H953">
        <v>1.2168999910354601</v>
      </c>
      <c r="I953">
        <v>1.2511999607086199</v>
      </c>
      <c r="J953">
        <v>1.3783999681472801</v>
      </c>
      <c r="K953">
        <v>1.53970003128052</v>
      </c>
      <c r="L953">
        <v>1.7069000005721999</v>
      </c>
      <c r="M953">
        <v>1.8668999671936</v>
      </c>
      <c r="N953" s="3">
        <v>2.01370000839233</v>
      </c>
      <c r="O953">
        <v>2.1449000835418701</v>
      </c>
      <c r="P953">
        <v>2.2602000236511199</v>
      </c>
      <c r="Q953">
        <v>2.3596999645233199</v>
      </c>
      <c r="R953">
        <v>2.4444000720977801</v>
      </c>
      <c r="S953">
        <v>2.5153000354766801</v>
      </c>
      <c r="T953">
        <v>2.5732998847961399</v>
      </c>
      <c r="U953">
        <v>2.61969995498657</v>
      </c>
      <c r="V953">
        <v>2.6552000045776398</v>
      </c>
      <c r="W953">
        <v>2.6809999942779501</v>
      </c>
      <c r="X953">
        <v>1.39289999008179</v>
      </c>
      <c r="Y953">
        <v>3.3622999191284202</v>
      </c>
      <c r="Z953">
        <v>2.6979999542236301</v>
      </c>
      <c r="AA953">
        <v>2.77640008926392</v>
      </c>
      <c r="AB953">
        <v>-0.112100046539306</v>
      </c>
      <c r="AC953">
        <v>0.307900076293945</v>
      </c>
      <c r="AD953">
        <v>1.0360000625610399</v>
      </c>
      <c r="AE953">
        <v>1.72320002174377</v>
      </c>
      <c r="AF953">
        <v>2.2827999755859398</v>
      </c>
      <c r="AG953">
        <v>2.7110999435424801</v>
      </c>
      <c r="AH953">
        <v>3.02730007324219</v>
      </c>
      <c r="AI953">
        <v>3.2527999748230001</v>
      </c>
      <c r="AJ953">
        <v>3.4058000160217299</v>
      </c>
      <c r="AK953">
        <v>3.50049989471436</v>
      </c>
      <c r="AL953">
        <v>3.5475000362396201</v>
      </c>
      <c r="AM953">
        <v>3.5555999183654801</v>
      </c>
      <c r="AN953">
        <v>3.53100011444092</v>
      </c>
      <c r="AO953">
        <v>3.47950004196167</v>
      </c>
      <c r="AP953">
        <v>3.4054000057220501</v>
      </c>
      <c r="AQ953">
        <v>3.3127999362945602</v>
      </c>
      <c r="AR953">
        <v>3.2048000720977798</v>
      </c>
      <c r="AS953">
        <v>3.0844999694824198</v>
      </c>
      <c r="AT953">
        <v>2.9543999694824201</v>
      </c>
      <c r="AU953">
        <v>2.1145999431610099</v>
      </c>
      <c r="AV953">
        <v>1.4257999658584599</v>
      </c>
      <c r="AW953">
        <v>1.23740005493164</v>
      </c>
      <c r="AX953">
        <v>1.26810002326965</v>
      </c>
      <c r="AY953">
        <v>1.3905999660491899</v>
      </c>
      <c r="AZ953">
        <v>1.54530000686646</v>
      </c>
      <c r="BA953">
        <v>1.7039999961853001</v>
      </c>
      <c r="BB953">
        <v>1.8538999557495099</v>
      </c>
      <c r="BC953">
        <v>1.9895999431610101</v>
      </c>
      <c r="BD953">
        <v>2.1092998981475799</v>
      </c>
      <c r="BE953">
        <v>2.2132000923156698</v>
      </c>
      <c r="BF953">
        <v>2.3020000457763699</v>
      </c>
      <c r="BG953">
        <v>2.3770000934600799</v>
      </c>
      <c r="BH953">
        <v>2.4393000602722199</v>
      </c>
      <c r="BI953">
        <v>2.49040007591248</v>
      </c>
      <c r="BJ953">
        <v>2.53130006790161</v>
      </c>
      <c r="BK953">
        <v>2.5631000995636</v>
      </c>
      <c r="BL953">
        <v>2.5869998931884801</v>
      </c>
      <c r="BM953">
        <v>2.6036999225616499</v>
      </c>
      <c r="BN953">
        <v>1.3591504325210599</v>
      </c>
      <c r="BO953" t="s">
        <v>153</v>
      </c>
      <c r="BP953">
        <v>3.8173999786377002</v>
      </c>
      <c r="BQ953">
        <v>3.36980009078979</v>
      </c>
      <c r="BR953">
        <v>3.4874999523162802</v>
      </c>
      <c r="BS953">
        <v>3.3487000465393102</v>
      </c>
      <c r="BT953">
        <v>3.8924999237060498</v>
      </c>
      <c r="BU953">
        <v>3.85809993743896</v>
      </c>
      <c r="BV953">
        <v>3.70029997825623</v>
      </c>
      <c r="BW953">
        <v>3.5569000244140598</v>
      </c>
      <c r="BX953">
        <v>3.45580005645752</v>
      </c>
      <c r="BY953">
        <v>3.3917999267578098</v>
      </c>
      <c r="BZ953">
        <v>3.3536000251770002</v>
      </c>
      <c r="CA953">
        <v>3.3317999839782702</v>
      </c>
      <c r="CB953">
        <v>3.3196001052856401</v>
      </c>
      <c r="CC953">
        <v>3.31299996376038</v>
      </c>
      <c r="CD953">
        <v>3.3094000816345202</v>
      </c>
      <c r="CE953">
        <v>3.3074998855590798</v>
      </c>
      <c r="CF953">
        <v>3.3064999580383301</v>
      </c>
      <c r="CG953">
        <v>3.3059999942779501</v>
      </c>
      <c r="CH953">
        <v>3.3057000637054399</v>
      </c>
      <c r="CI953">
        <v>3.3055999279022199</v>
      </c>
      <c r="CJ953">
        <v>3.3055000305175799</v>
      </c>
      <c r="CK953">
        <v>3.3055000305175799</v>
      </c>
      <c r="CL953">
        <v>6.8999998271465302E-2</v>
      </c>
      <c r="CM953">
        <v>1.2570999860763501</v>
      </c>
      <c r="CN953">
        <v>1.89339995384216</v>
      </c>
      <c r="CO953">
        <v>2.2514998912811302</v>
      </c>
      <c r="CP953">
        <v>2.4655001163482702</v>
      </c>
      <c r="CQ953">
        <v>2.6022999286651598</v>
      </c>
      <c r="CR953">
        <v>2.69569993019104</v>
      </c>
      <c r="CS953">
        <v>2.7634000778198198</v>
      </c>
      <c r="CT953">
        <v>2.8150999546050999</v>
      </c>
      <c r="CU953">
        <v>2.8559999465942401</v>
      </c>
      <c r="CV953">
        <v>2.8894000053405802</v>
      </c>
      <c r="CW953">
        <v>2.9172999858856201</v>
      </c>
      <c r="CX953">
        <v>2.9410998821258501</v>
      </c>
      <c r="CY953">
        <v>2.9614999294281001</v>
      </c>
      <c r="CZ953">
        <v>2.9793999195098899</v>
      </c>
      <c r="DA953">
        <v>2.9951000213622998</v>
      </c>
      <c r="DB953">
        <v>3.0090000629425</v>
      </c>
      <c r="DC953">
        <v>3.0213999748229998</v>
      </c>
      <c r="DD953">
        <v>3.0325000286102299</v>
      </c>
      <c r="DE953">
        <v>7.0100001990795094E-2</v>
      </c>
      <c r="DF953">
        <v>1.28120005130768</v>
      </c>
      <c r="DG953">
        <v>1.9351999759674099</v>
      </c>
      <c r="DH953">
        <v>2.3043999671936</v>
      </c>
      <c r="DI953">
        <v>2.5244998931884801</v>
      </c>
      <c r="DJ953">
        <v>2.66429996490479</v>
      </c>
      <c r="DK953">
        <v>2.75889992713928</v>
      </c>
      <c r="DL953">
        <v>2.8269000053405802</v>
      </c>
      <c r="DM953" s="3">
        <v>2.87840008735657</v>
      </c>
      <c r="DN953">
        <v>2.9189999103546098</v>
      </c>
      <c r="DO953">
        <v>2.9521000385284402</v>
      </c>
      <c r="DP953">
        <v>2.9797000885009801</v>
      </c>
      <c r="DQ953">
        <v>3.0032000541686998</v>
      </c>
      <c r="DR953">
        <v>3.0234000682830802</v>
      </c>
      <c r="DS953">
        <v>3.0411000251770002</v>
      </c>
      <c r="DT953">
        <v>3.0566999912261998</v>
      </c>
      <c r="DU953">
        <v>3.0704998970031698</v>
      </c>
      <c r="DV953">
        <v>3.0829000473022501</v>
      </c>
      <c r="DW953">
        <v>3.0940001010894802</v>
      </c>
    </row>
    <row r="954" spans="1:127" x14ac:dyDescent="0.25">
      <c r="A954" s="1">
        <v>37470</v>
      </c>
      <c r="B954">
        <v>3.2805181636079199</v>
      </c>
      <c r="C954">
        <v>-10.4078986216934</v>
      </c>
      <c r="D954">
        <v>6.7535102439847403</v>
      </c>
      <c r="E954" t="s">
        <v>153</v>
      </c>
      <c r="F954">
        <v>2.04879999160767</v>
      </c>
      <c r="G954">
        <v>1.3465000391006501</v>
      </c>
      <c r="H954">
        <v>1.1578999757766699</v>
      </c>
      <c r="I954">
        <v>1.19110000133514</v>
      </c>
      <c r="J954">
        <v>1.317999958992</v>
      </c>
      <c r="K954">
        <v>1.4789999723434399</v>
      </c>
      <c r="L954">
        <v>1.6461999416351301</v>
      </c>
      <c r="M954">
        <v>1.8065999746322601</v>
      </c>
      <c r="N954" s="3">
        <v>1.9539999961853001</v>
      </c>
      <c r="O954">
        <v>2.0862998962402299</v>
      </c>
      <c r="P954">
        <v>2.2026998996734601</v>
      </c>
      <c r="Q954">
        <v>2.30369997024536</v>
      </c>
      <c r="R954">
        <v>2.3898000717163099</v>
      </c>
      <c r="S954">
        <v>2.4621999263763401</v>
      </c>
      <c r="T954">
        <v>2.5216000080108598</v>
      </c>
      <c r="U954">
        <v>2.5692000389099099</v>
      </c>
      <c r="V954">
        <v>2.6059999465942401</v>
      </c>
      <c r="W954">
        <v>2.6328999996185298</v>
      </c>
      <c r="X954">
        <v>1.3279999494552599</v>
      </c>
      <c r="Y954">
        <v>3.3080000877380402</v>
      </c>
      <c r="Z954">
        <v>2.65079998970032</v>
      </c>
      <c r="AA954">
        <v>2.7167000770568799</v>
      </c>
      <c r="AB954">
        <v>-0.23029992141723599</v>
      </c>
      <c r="AC954">
        <v>0.22239990844726501</v>
      </c>
      <c r="AD954">
        <v>0.96839992523193397</v>
      </c>
      <c r="AE954">
        <v>1.6604999816894499</v>
      </c>
      <c r="AF954">
        <v>2.2206001052856399</v>
      </c>
      <c r="AG954">
        <v>2.6494999591827399</v>
      </c>
      <c r="AH954">
        <v>2.9679000621795701</v>
      </c>
      <c r="AI954">
        <v>3.1970999580383301</v>
      </c>
      <c r="AJ954">
        <v>3.3546999149322501</v>
      </c>
      <c r="AK954">
        <v>3.4542000774383501</v>
      </c>
      <c r="AL954">
        <v>3.5059000892639198</v>
      </c>
      <c r="AM954">
        <v>3.51799994125366</v>
      </c>
      <c r="AN954">
        <v>3.4968999351501502</v>
      </c>
      <c r="AO954">
        <v>3.4478999320983901</v>
      </c>
      <c r="AP954">
        <v>3.3756999984741198</v>
      </c>
      <c r="AQ954">
        <v>3.2841000316619899</v>
      </c>
      <c r="AR954">
        <v>3.17649992904663</v>
      </c>
      <c r="AS954">
        <v>3.0557999290466298</v>
      </c>
      <c r="AT954">
        <v>2.9248000648498498</v>
      </c>
      <c r="AU954">
        <v>2.08550000190735</v>
      </c>
      <c r="AV954">
        <v>1.3718999624252299</v>
      </c>
      <c r="AW954">
        <v>1.17789995670319</v>
      </c>
      <c r="AX954">
        <v>1.2075999975204501</v>
      </c>
      <c r="AY954">
        <v>1.32990002632141</v>
      </c>
      <c r="AZ954">
        <v>1.4846999645233201</v>
      </c>
      <c r="BA954">
        <v>1.64370000362396</v>
      </c>
      <c r="BB954">
        <v>1.79410004615784</v>
      </c>
      <c r="BC954">
        <v>1.9306999444961499</v>
      </c>
      <c r="BD954">
        <v>2.0515999794006299</v>
      </c>
      <c r="BE954">
        <v>2.15680003166199</v>
      </c>
      <c r="BF954">
        <v>2.2469999790191699</v>
      </c>
      <c r="BG954">
        <v>2.3232998847961399</v>
      </c>
      <c r="BH954">
        <v>2.3870000839233398</v>
      </c>
      <c r="BI954">
        <v>2.4393000602722199</v>
      </c>
      <c r="BJ954">
        <v>2.4813001155853298</v>
      </c>
      <c r="BK954">
        <v>2.51419997215271</v>
      </c>
      <c r="BL954">
        <v>2.5388998985290501</v>
      </c>
      <c r="BM954">
        <v>2.5564000606536901</v>
      </c>
      <c r="BN954">
        <v>1.31400670637844</v>
      </c>
      <c r="BO954" t="s">
        <v>153</v>
      </c>
      <c r="BP954">
        <v>3.7286999225616499</v>
      </c>
      <c r="BQ954">
        <v>3.3364000320434601</v>
      </c>
      <c r="BR954">
        <v>3.4367001056671098</v>
      </c>
      <c r="BS954">
        <v>3.2523999214172399</v>
      </c>
      <c r="BT954">
        <v>3.7915000915527299</v>
      </c>
      <c r="BU954">
        <v>3.76410007476807</v>
      </c>
      <c r="BV954">
        <v>3.62080001831055</v>
      </c>
      <c r="BW954">
        <v>3.4928998947143599</v>
      </c>
      <c r="BX954">
        <v>3.4047000408172599</v>
      </c>
      <c r="BY954">
        <v>3.3501999378204301</v>
      </c>
      <c r="BZ954">
        <v>3.3185000419616699</v>
      </c>
      <c r="CA954">
        <v>3.3008000850677499</v>
      </c>
      <c r="CB954">
        <v>3.2911999225616499</v>
      </c>
      <c r="CC954">
        <v>3.28609991073608</v>
      </c>
      <c r="CD954">
        <v>3.2834000587463401</v>
      </c>
      <c r="CE954">
        <v>3.28200006484985</v>
      </c>
      <c r="CF954">
        <v>3.28130006790161</v>
      </c>
      <c r="CG954">
        <v>3.2809000015258798</v>
      </c>
      <c r="CH954">
        <v>3.28069996833801</v>
      </c>
      <c r="CI954">
        <v>3.28060007095337</v>
      </c>
      <c r="CJ954">
        <v>3.28060007095337</v>
      </c>
      <c r="CK954">
        <v>3.28049993515015</v>
      </c>
      <c r="CL954">
        <v>-6.9399997591972407E-2</v>
      </c>
      <c r="CM954">
        <v>1.1319999694824201</v>
      </c>
      <c r="CN954">
        <v>1.7750999927520801</v>
      </c>
      <c r="CO954">
        <v>2.1394000053405802</v>
      </c>
      <c r="CP954">
        <v>2.3599998950958301</v>
      </c>
      <c r="CQ954">
        <v>2.5032000541686998</v>
      </c>
      <c r="CR954">
        <v>2.60260009765625</v>
      </c>
      <c r="CS954">
        <v>2.6758000850677499</v>
      </c>
      <c r="CT954">
        <v>2.7321000099182098</v>
      </c>
      <c r="CU954">
        <v>2.7771999835968</v>
      </c>
      <c r="CV954">
        <v>2.8141999244689901</v>
      </c>
      <c r="CW954">
        <v>2.8452000617981001</v>
      </c>
      <c r="CX954">
        <v>2.8717000484466602</v>
      </c>
      <c r="CY954">
        <v>2.8945000171661399</v>
      </c>
      <c r="CZ954">
        <v>2.91440010070801</v>
      </c>
      <c r="DA954">
        <v>2.9319000244140598</v>
      </c>
      <c r="DB954">
        <v>2.9474000930786102</v>
      </c>
      <c r="DC954">
        <v>2.9611999988555899</v>
      </c>
      <c r="DD954">
        <v>2.97359991073608</v>
      </c>
      <c r="DE954">
        <v>-7.0399999618530301E-2</v>
      </c>
      <c r="DF954">
        <v>1.1545000076293901</v>
      </c>
      <c r="DG954">
        <v>1.8155000209808301</v>
      </c>
      <c r="DH954">
        <v>2.1912000179290798</v>
      </c>
      <c r="DI954">
        <v>2.4182999134063698</v>
      </c>
      <c r="DJ954">
        <v>2.5650999546050999</v>
      </c>
      <c r="DK954">
        <v>2.6663000583648699</v>
      </c>
      <c r="DL954">
        <v>2.74040007591248</v>
      </c>
      <c r="DM954" s="3">
        <v>2.7971999645233199</v>
      </c>
      <c r="DN954">
        <v>2.8424999713897701</v>
      </c>
      <c r="DO954">
        <v>2.87969994544983</v>
      </c>
      <c r="DP954">
        <v>2.9107999801635698</v>
      </c>
      <c r="DQ954">
        <v>2.93740010261536</v>
      </c>
      <c r="DR954">
        <v>2.9602999687194802</v>
      </c>
      <c r="DS954">
        <v>2.9804000854492201</v>
      </c>
      <c r="DT954">
        <v>2.9979999065399201</v>
      </c>
      <c r="DU954">
        <v>3.01370000839233</v>
      </c>
      <c r="DV954">
        <v>3.0278000831603999</v>
      </c>
      <c r="DW954">
        <v>3.0404000282287602</v>
      </c>
    </row>
    <row r="955" spans="1:127" x14ac:dyDescent="0.25">
      <c r="A955" s="1">
        <v>37473</v>
      </c>
      <c r="B955">
        <v>3.2973400149115699</v>
      </c>
      <c r="C955">
        <v>-9.7024630160332102</v>
      </c>
      <c r="D955">
        <v>5.2938220658512396</v>
      </c>
      <c r="E955" t="s">
        <v>153</v>
      </c>
      <c r="F955">
        <v>1.8701000213623</v>
      </c>
      <c r="G955">
        <v>1.2647000551223799</v>
      </c>
      <c r="H955">
        <v>1.1260000467300399</v>
      </c>
      <c r="I955">
        <v>1.1842999458312999</v>
      </c>
      <c r="J955">
        <v>1.3237999677658101</v>
      </c>
      <c r="K955">
        <v>1.49140000343323</v>
      </c>
      <c r="L955">
        <v>1.6622999906539899</v>
      </c>
      <c r="M955">
        <v>1.8246999979019201</v>
      </c>
      <c r="N955" s="3">
        <v>1.97339999675751</v>
      </c>
      <c r="O955">
        <v>2.1063001155853298</v>
      </c>
      <c r="P955">
        <v>2.2228000164032</v>
      </c>
      <c r="Q955">
        <v>2.3231999874114999</v>
      </c>
      <c r="R955">
        <v>2.4082999229431201</v>
      </c>
      <c r="S955">
        <v>2.4790000915527299</v>
      </c>
      <c r="T955">
        <v>2.5364000797271702</v>
      </c>
      <c r="U955">
        <v>2.58139991760254</v>
      </c>
      <c r="V955">
        <v>2.6150999069213898</v>
      </c>
      <c r="W955">
        <v>2.63860011100769</v>
      </c>
      <c r="X955">
        <v>1.4220999479293801</v>
      </c>
      <c r="Y955">
        <v>3.3390998840332</v>
      </c>
      <c r="Z955">
        <v>2.65269994735718</v>
      </c>
      <c r="AA955">
        <v>2.7630999088287398</v>
      </c>
      <c r="AB955">
        <v>-0.14639992179870601</v>
      </c>
      <c r="AC955">
        <v>0.34659990386962902</v>
      </c>
      <c r="AD955">
        <v>1.0754999893188499</v>
      </c>
      <c r="AE955">
        <v>1.74069988861084</v>
      </c>
      <c r="AF955">
        <v>2.2796000476837199</v>
      </c>
      <c r="AG955">
        <v>2.6951000118255601</v>
      </c>
      <c r="AH955">
        <v>3.0057000373840301</v>
      </c>
      <c r="AI955">
        <v>3.2298000244140601</v>
      </c>
      <c r="AJ955">
        <v>3.3830999122619598</v>
      </c>
      <c r="AK955">
        <v>3.4776999572753899</v>
      </c>
      <c r="AL955">
        <v>3.52310004768372</v>
      </c>
      <c r="AM955">
        <v>3.5271999057769801</v>
      </c>
      <c r="AN955">
        <v>3.4966999027252199</v>
      </c>
      <c r="AO955">
        <v>3.4368000717163101</v>
      </c>
      <c r="AP955">
        <v>3.35260010490417</v>
      </c>
      <c r="AQ955">
        <v>3.2481000022888198</v>
      </c>
      <c r="AR955">
        <v>3.12680000228882</v>
      </c>
      <c r="AS955">
        <v>2.99210000228882</v>
      </c>
      <c r="AT955">
        <v>2.84679989967346</v>
      </c>
      <c r="AU955">
        <v>1.9005000591278101</v>
      </c>
      <c r="AV955">
        <v>1.28610002994537</v>
      </c>
      <c r="AW955">
        <v>1.14300000667572</v>
      </c>
      <c r="AX955">
        <v>1.1980999708175699</v>
      </c>
      <c r="AY955">
        <v>1.3329999446868901</v>
      </c>
      <c r="AZ955">
        <v>1.4941999912262001</v>
      </c>
      <c r="BA955">
        <v>1.65659999847412</v>
      </c>
      <c r="BB955">
        <v>1.80900001525879</v>
      </c>
      <c r="BC955">
        <v>1.94669997692108</v>
      </c>
      <c r="BD955">
        <v>2.0680999755859402</v>
      </c>
      <c r="BE955">
        <v>2.17330002784729</v>
      </c>
      <c r="BF955">
        <v>2.2630999088287398</v>
      </c>
      <c r="BG955">
        <v>2.3385999202728298</v>
      </c>
      <c r="BH955">
        <v>2.40100002288818</v>
      </c>
      <c r="BI955">
        <v>2.45160007476807</v>
      </c>
      <c r="BJ955">
        <v>2.4916000366210902</v>
      </c>
      <c r="BK955">
        <v>2.5222001075744598</v>
      </c>
      <c r="BL955">
        <v>2.5443999767303498</v>
      </c>
      <c r="BM955">
        <v>2.55900001525879</v>
      </c>
      <c r="BN955">
        <v>1.2449916776124801</v>
      </c>
      <c r="BO955" t="s">
        <v>153</v>
      </c>
      <c r="BP955">
        <v>3.5822999477386501</v>
      </c>
      <c r="BQ955">
        <v>3.3401000499725302</v>
      </c>
      <c r="BR955">
        <v>3.4010999202728298</v>
      </c>
      <c r="BS955">
        <v>3.0569999217987101</v>
      </c>
      <c r="BT955">
        <v>3.5717000961303702</v>
      </c>
      <c r="BU955">
        <v>3.5913000106811501</v>
      </c>
      <c r="BV955">
        <v>3.5057001113891602</v>
      </c>
      <c r="BW955">
        <v>3.4249999523162802</v>
      </c>
      <c r="BX955">
        <v>3.3698999881744398</v>
      </c>
      <c r="BY955">
        <v>3.3366999626159699</v>
      </c>
      <c r="BZ955">
        <v>3.3180999755859402</v>
      </c>
      <c r="CA955">
        <v>3.3080000877380402</v>
      </c>
      <c r="CB955">
        <v>3.3027000427246098</v>
      </c>
      <c r="CC955">
        <v>3.2999999523162802</v>
      </c>
      <c r="CD955">
        <v>3.2987000942230198</v>
      </c>
      <c r="CE955">
        <v>3.2980000972747798</v>
      </c>
      <c r="CF955">
        <v>3.2976999282836901</v>
      </c>
      <c r="CG955">
        <v>3.2974998950958301</v>
      </c>
      <c r="CH955">
        <v>3.2973999977111799</v>
      </c>
      <c r="CI955">
        <v>3.2973999977111799</v>
      </c>
      <c r="CJ955">
        <v>3.2973999977111799</v>
      </c>
      <c r="CK955">
        <v>3.2973001003265399</v>
      </c>
      <c r="CL955">
        <v>4.1000001132488299E-2</v>
      </c>
      <c r="CM955">
        <v>1.1362999677658101</v>
      </c>
      <c r="CN955">
        <v>1.73179996013641</v>
      </c>
      <c r="CO955">
        <v>2.0780999660491899</v>
      </c>
      <c r="CP955">
        <v>2.29480004310608</v>
      </c>
      <c r="CQ955">
        <v>2.4402999877929701</v>
      </c>
      <c r="CR955">
        <v>2.5445001125335698</v>
      </c>
      <c r="CS955">
        <v>2.6229000091552699</v>
      </c>
      <c r="CT955">
        <v>2.6842999458313002</v>
      </c>
      <c r="CU955">
        <v>2.7339000701904301</v>
      </c>
      <c r="CV955">
        <v>2.7748000621795699</v>
      </c>
      <c r="CW955">
        <v>2.8092999458313002</v>
      </c>
      <c r="CX955">
        <v>2.8387999534606898</v>
      </c>
      <c r="CY955">
        <v>2.8642001152038601</v>
      </c>
      <c r="CZ955">
        <v>2.8863999843597399</v>
      </c>
      <c r="DA955">
        <v>2.9059000015258798</v>
      </c>
      <c r="DB955">
        <v>2.92319989204407</v>
      </c>
      <c r="DC955">
        <v>2.9386000633239702</v>
      </c>
      <c r="DD955">
        <v>2.9525001049041699</v>
      </c>
      <c r="DE955">
        <v>4.1600000113248797E-2</v>
      </c>
      <c r="DF955">
        <v>1.15649998188019</v>
      </c>
      <c r="DG955">
        <v>1.76730000972748</v>
      </c>
      <c r="DH955">
        <v>2.1240000724792498</v>
      </c>
      <c r="DI955">
        <v>2.3471999168396001</v>
      </c>
      <c r="DJ955">
        <v>2.4969000816345202</v>
      </c>
      <c r="DK955">
        <v>2.6038000583648699</v>
      </c>
      <c r="DL955">
        <v>2.68409991264343</v>
      </c>
      <c r="DM955" s="3">
        <v>2.7469000816345202</v>
      </c>
      <c r="DN955">
        <v>2.7976999282836901</v>
      </c>
      <c r="DO955">
        <v>2.83960008621216</v>
      </c>
      <c r="DP955">
        <v>2.875</v>
      </c>
      <c r="DQ955">
        <v>2.9052000045776398</v>
      </c>
      <c r="DR955">
        <v>2.9314000606536901</v>
      </c>
      <c r="DS955">
        <v>2.9542999267578098</v>
      </c>
      <c r="DT955">
        <v>2.9744999408721902</v>
      </c>
      <c r="DU955">
        <v>2.9923999309539799</v>
      </c>
      <c r="DV955">
        <v>3.0085000991821298</v>
      </c>
      <c r="DW955">
        <v>3.02290010452271</v>
      </c>
    </row>
    <row r="956" spans="1:127" x14ac:dyDescent="0.25">
      <c r="A956" s="1">
        <v>37474</v>
      </c>
      <c r="B956">
        <v>3.3280449082744701</v>
      </c>
      <c r="C956">
        <v>-8.7812584977674604</v>
      </c>
      <c r="D956">
        <v>4.7747627086128599</v>
      </c>
      <c r="E956" t="s">
        <v>153</v>
      </c>
      <c r="F956">
        <v>1.94589996337891</v>
      </c>
      <c r="G956">
        <v>1.40520000457764</v>
      </c>
      <c r="H956">
        <v>1.26859998703003</v>
      </c>
      <c r="I956">
        <v>1.3149000406265301</v>
      </c>
      <c r="J956">
        <v>1.44179999828339</v>
      </c>
      <c r="K956">
        <v>1.59889996051788</v>
      </c>
      <c r="L956">
        <v>1.7613999843597401</v>
      </c>
      <c r="M956">
        <v>1.9168000221252399</v>
      </c>
      <c r="N956" s="3">
        <v>2.0592000484466602</v>
      </c>
      <c r="O956">
        <v>2.1863000392913801</v>
      </c>
      <c r="P956">
        <v>2.2973001003265399</v>
      </c>
      <c r="Q956">
        <v>2.3922998905181898</v>
      </c>
      <c r="R956">
        <v>2.4721000194549601</v>
      </c>
      <c r="S956">
        <v>2.5376000404357901</v>
      </c>
      <c r="T956">
        <v>2.5899000167846702</v>
      </c>
      <c r="U956">
        <v>2.6298999786377002</v>
      </c>
      <c r="V956">
        <v>2.6586999893188499</v>
      </c>
      <c r="W956">
        <v>2.6772999763488801</v>
      </c>
      <c r="X956">
        <v>1.50530004501343</v>
      </c>
      <c r="Y956">
        <v>3.3692998886108398</v>
      </c>
      <c r="Z956">
        <v>2.68680000305176</v>
      </c>
      <c r="AA956">
        <v>2.8048000335693399</v>
      </c>
      <c r="AB956">
        <v>0.19260005416870099</v>
      </c>
      <c r="AC956">
        <v>0.54770000419616705</v>
      </c>
      <c r="AD956">
        <v>1.1826000171661399</v>
      </c>
      <c r="AE956">
        <v>1.8050999721527099</v>
      </c>
      <c r="AF956">
        <v>2.32790006217957</v>
      </c>
      <c r="AG956">
        <v>2.7373000865936299</v>
      </c>
      <c r="AH956">
        <v>3.0436998886108402</v>
      </c>
      <c r="AI956">
        <v>3.2627999931335401</v>
      </c>
      <c r="AJ956">
        <v>3.4094000709533701</v>
      </c>
      <c r="AK956">
        <v>3.4958000041961701</v>
      </c>
      <c r="AL956">
        <v>3.5323000885009801</v>
      </c>
      <c r="AM956">
        <v>3.5271001125335699</v>
      </c>
      <c r="AN956">
        <v>3.4869999374389602</v>
      </c>
      <c r="AO956">
        <v>3.4179999343872098</v>
      </c>
      <c r="AP956">
        <v>3.3248001033782999</v>
      </c>
      <c r="AQ956">
        <v>3.2118998981475801</v>
      </c>
      <c r="AR956">
        <v>3.0830000339508099</v>
      </c>
      <c r="AS956">
        <v>2.9411000339508102</v>
      </c>
      <c r="AT956">
        <v>2.7892000339508098</v>
      </c>
      <c r="AU956">
        <v>1.9744000434875499</v>
      </c>
      <c r="AV956">
        <v>1.4270000457763701</v>
      </c>
      <c r="AW956">
        <v>1.28649997711182</v>
      </c>
      <c r="AX956">
        <v>1.32949995994568</v>
      </c>
      <c r="AY956">
        <v>1.45169997215271</v>
      </c>
      <c r="AZ956">
        <v>1.60230004787445</v>
      </c>
      <c r="BA956">
        <v>1.7562999725341799</v>
      </c>
      <c r="BB956">
        <v>1.90170001983643</v>
      </c>
      <c r="BC956">
        <v>2.0332999229431201</v>
      </c>
      <c r="BD956">
        <v>2.1493000984191899</v>
      </c>
      <c r="BE956">
        <v>2.24930000305176</v>
      </c>
      <c r="BF956">
        <v>2.33419990539551</v>
      </c>
      <c r="BG956">
        <v>2.4049999713897701</v>
      </c>
      <c r="BH956">
        <v>2.4628999233245801</v>
      </c>
      <c r="BI956">
        <v>2.5092000961303702</v>
      </c>
      <c r="BJ956">
        <v>2.5450000762939502</v>
      </c>
      <c r="BK956">
        <v>2.5715999603271502</v>
      </c>
      <c r="BL956">
        <v>2.5899000167846702</v>
      </c>
      <c r="BM956">
        <v>2.6008000373840301</v>
      </c>
      <c r="BN956">
        <v>1.3534844704583699</v>
      </c>
      <c r="BO956" t="s">
        <v>153</v>
      </c>
      <c r="BP956">
        <v>3.6136000156402601</v>
      </c>
      <c r="BQ956">
        <v>3.3787000179290798</v>
      </c>
      <c r="BR956">
        <v>3.4467999935150102</v>
      </c>
      <c r="BS956">
        <v>2.9342999458313002</v>
      </c>
      <c r="BT956">
        <v>3.5243999958038299</v>
      </c>
      <c r="BU956">
        <v>3.6054999828338601</v>
      </c>
      <c r="BV956">
        <v>3.54830002784729</v>
      </c>
      <c r="BW956">
        <v>3.4751999378204301</v>
      </c>
      <c r="BX956">
        <v>3.4182999134063698</v>
      </c>
      <c r="BY956">
        <v>3.3807001113891602</v>
      </c>
      <c r="BZ956">
        <v>3.35780000686646</v>
      </c>
      <c r="CA956">
        <v>3.34439992904663</v>
      </c>
      <c r="CB956">
        <v>3.3368999958038299</v>
      </c>
      <c r="CC956">
        <v>3.3327999114990199</v>
      </c>
      <c r="CD956">
        <v>3.3304998874664302</v>
      </c>
      <c r="CE956">
        <v>3.32940006256104</v>
      </c>
      <c r="CF956">
        <v>3.3287000656127899</v>
      </c>
      <c r="CG956">
        <v>3.3283998966217001</v>
      </c>
      <c r="CH956">
        <v>3.3282001018524201</v>
      </c>
      <c r="CI956">
        <v>3.3280999660491899</v>
      </c>
      <c r="CJ956">
        <v>3.3280999660491899</v>
      </c>
      <c r="CK956">
        <v>3.3280999660491899</v>
      </c>
      <c r="CL956">
        <v>0.14419999718666099</v>
      </c>
      <c r="CM956">
        <v>1.17820000648499</v>
      </c>
      <c r="CN956">
        <v>1.7609000205993699</v>
      </c>
      <c r="CO956">
        <v>2.1077001094818102</v>
      </c>
      <c r="CP956">
        <v>2.3273000717163099</v>
      </c>
      <c r="CQ956">
        <v>2.4751999378204301</v>
      </c>
      <c r="CR956">
        <v>2.5806000232696502</v>
      </c>
      <c r="CS956">
        <v>2.6594998836517298</v>
      </c>
      <c r="CT956">
        <v>2.7209999561309801</v>
      </c>
      <c r="CU956">
        <v>2.7704000473022501</v>
      </c>
      <c r="CV956">
        <v>2.8111999034881601</v>
      </c>
      <c r="CW956">
        <v>2.8454000949859601</v>
      </c>
      <c r="CX956">
        <v>2.87450003623962</v>
      </c>
      <c r="CY956">
        <v>2.8996999263763401</v>
      </c>
      <c r="CZ956">
        <v>2.9216001033782999</v>
      </c>
      <c r="DA956">
        <v>2.94090008735657</v>
      </c>
      <c r="DB956">
        <v>2.9579999446868901</v>
      </c>
      <c r="DC956">
        <v>2.9732999801635698</v>
      </c>
      <c r="DD956">
        <v>2.9869000911712602</v>
      </c>
      <c r="DE956">
        <v>0.14589999616146099</v>
      </c>
      <c r="DF956">
        <v>1.19710004329681</v>
      </c>
      <c r="DG956">
        <v>1.79439997673035</v>
      </c>
      <c r="DH956">
        <v>2.1517000198364298</v>
      </c>
      <c r="DI956">
        <v>2.3782999515533398</v>
      </c>
      <c r="DJ956">
        <v>2.53069996833801</v>
      </c>
      <c r="DK956">
        <v>2.63910007476807</v>
      </c>
      <c r="DL956">
        <v>2.7200999259948699</v>
      </c>
      <c r="DM956" s="3">
        <v>2.7832000255584699</v>
      </c>
      <c r="DN956">
        <v>2.8338000774383501</v>
      </c>
      <c r="DO956">
        <v>2.87549996376038</v>
      </c>
      <c r="DP956">
        <v>2.9105999469757098</v>
      </c>
      <c r="DQ956">
        <v>2.9405999183654798</v>
      </c>
      <c r="DR956">
        <v>2.9665000438690199</v>
      </c>
      <c r="DS956">
        <v>2.9890999794006299</v>
      </c>
      <c r="DT956">
        <v>3.0090000629425</v>
      </c>
      <c r="DU956">
        <v>3.0267999172210698</v>
      </c>
      <c r="DV956">
        <v>3.0425999164581299</v>
      </c>
      <c r="DW956">
        <v>3.0569000244140598</v>
      </c>
    </row>
    <row r="957" spans="1:127" x14ac:dyDescent="0.25">
      <c r="A957" s="1">
        <v>37475</v>
      </c>
      <c r="B957">
        <v>3.2954447360375099</v>
      </c>
      <c r="C957">
        <v>-9.6328404667578305</v>
      </c>
      <c r="D957">
        <v>5.0537824697507396</v>
      </c>
      <c r="E957" t="s">
        <v>153</v>
      </c>
      <c r="F957">
        <v>1.90579998493195</v>
      </c>
      <c r="G957">
        <v>1.31679999828339</v>
      </c>
      <c r="H957">
        <v>1.1844999790191699</v>
      </c>
      <c r="I957">
        <v>1.2470999956130999</v>
      </c>
      <c r="J957">
        <v>1.3901000022888199</v>
      </c>
      <c r="K957">
        <v>1.5607000589370701</v>
      </c>
      <c r="L957">
        <v>1.7339999675750699</v>
      </c>
      <c r="M957">
        <v>1.89810001850128</v>
      </c>
      <c r="N957" s="3">
        <v>2.0476999282836901</v>
      </c>
      <c r="O957">
        <v>2.1807000637054399</v>
      </c>
      <c r="P957">
        <v>2.2966001033782999</v>
      </c>
      <c r="Q957">
        <v>2.3956999778747599</v>
      </c>
      <c r="R957">
        <v>2.4788000583648699</v>
      </c>
      <c r="S957">
        <v>2.5471000671386701</v>
      </c>
      <c r="T957">
        <v>2.6013998985290501</v>
      </c>
      <c r="U957">
        <v>2.6429998874664302</v>
      </c>
      <c r="V957">
        <v>2.6728999614715598</v>
      </c>
      <c r="W957">
        <v>2.69219994544983</v>
      </c>
      <c r="X957">
        <v>1.5024000406265301</v>
      </c>
      <c r="Y957">
        <v>3.4228000640869101</v>
      </c>
      <c r="Z957">
        <v>2.7019000053405802</v>
      </c>
      <c r="AA957">
        <v>2.8496000766754199</v>
      </c>
      <c r="AB957">
        <v>-5.3199980545043997E-2</v>
      </c>
      <c r="AC957">
        <v>0.42550000762939399</v>
      </c>
      <c r="AD957">
        <v>1.1532001144409201</v>
      </c>
      <c r="AE957">
        <v>1.82290001716614</v>
      </c>
      <c r="AF957">
        <v>2.3660000408172599</v>
      </c>
      <c r="AG957">
        <v>2.7836000988006599</v>
      </c>
      <c r="AH957">
        <v>3.09360007324219</v>
      </c>
      <c r="AI957">
        <v>3.31470003623962</v>
      </c>
      <c r="AJ957">
        <v>3.4624000328064</v>
      </c>
      <c r="AK957">
        <v>3.54929994506836</v>
      </c>
      <c r="AL957">
        <v>3.5852999691009502</v>
      </c>
      <c r="AM957">
        <v>3.5786000324249301</v>
      </c>
      <c r="AN957">
        <v>3.5359999961852999</v>
      </c>
      <c r="AO957">
        <v>3.4633999267578099</v>
      </c>
      <c r="AP957">
        <v>3.36580006256104</v>
      </c>
      <c r="AQ957">
        <v>3.2477999599456799</v>
      </c>
      <c r="AR957">
        <v>3.1128999599456799</v>
      </c>
      <c r="AS957">
        <v>2.9646999599456798</v>
      </c>
      <c r="AT957">
        <v>2.80609995994568</v>
      </c>
      <c r="AU957">
        <v>1.9362000226974501</v>
      </c>
      <c r="AV957">
        <v>1.33870005607605</v>
      </c>
      <c r="AW957">
        <v>1.2021000385284399</v>
      </c>
      <c r="AX957">
        <v>1.2611999511718801</v>
      </c>
      <c r="AY957">
        <v>1.3995000123977701</v>
      </c>
      <c r="AZ957">
        <v>1.56319999694824</v>
      </c>
      <c r="BA957">
        <v>1.72759997844696</v>
      </c>
      <c r="BB957">
        <v>1.8811999559402499</v>
      </c>
      <c r="BC957">
        <v>2.0192999839782702</v>
      </c>
      <c r="BD957">
        <v>2.1405999660491899</v>
      </c>
      <c r="BE957">
        <v>2.2449998855590798</v>
      </c>
      <c r="BF957">
        <v>2.3334999084472701</v>
      </c>
      <c r="BG957">
        <v>2.4070999622345002</v>
      </c>
      <c r="BH957">
        <v>2.4674000740051301</v>
      </c>
      <c r="BI957">
        <v>2.5155000686645499</v>
      </c>
      <c r="BJ957">
        <v>2.5527000427246098</v>
      </c>
      <c r="BK957">
        <v>2.58019995689392</v>
      </c>
      <c r="BL957">
        <v>2.59920001029968</v>
      </c>
      <c r="BM957">
        <v>2.6105000972747798</v>
      </c>
      <c r="BN957">
        <v>1.22353674251709</v>
      </c>
      <c r="BO957" t="s">
        <v>153</v>
      </c>
      <c r="BP957">
        <v>3.5522999763488801</v>
      </c>
      <c r="BQ957">
        <v>3.3357999324798602</v>
      </c>
      <c r="BR957">
        <v>3.3896999359130899</v>
      </c>
      <c r="BS957">
        <v>3.0278999805450399</v>
      </c>
      <c r="BT957">
        <v>3.5329999923706099</v>
      </c>
      <c r="BU957">
        <v>3.5574998855590798</v>
      </c>
      <c r="BV957">
        <v>3.4804999828338601</v>
      </c>
      <c r="BW957">
        <v>3.4077999591827401</v>
      </c>
      <c r="BX957">
        <v>3.3585999011993399</v>
      </c>
      <c r="BY957">
        <v>3.3292999267578098</v>
      </c>
      <c r="BZ957">
        <v>3.31299996376038</v>
      </c>
      <c r="CA957">
        <v>3.3043999671936</v>
      </c>
      <c r="CB957">
        <v>3.2999000549316402</v>
      </c>
      <c r="CC957">
        <v>3.2976000308990501</v>
      </c>
      <c r="CD957">
        <v>3.2964999675750701</v>
      </c>
      <c r="CE957">
        <v>3.2960000038146999</v>
      </c>
      <c r="CF957">
        <v>3.2957000732421902</v>
      </c>
      <c r="CG957">
        <v>3.29559993743896</v>
      </c>
      <c r="CH957">
        <v>3.29550004005432</v>
      </c>
      <c r="CI957">
        <v>3.29550004005432</v>
      </c>
      <c r="CJ957">
        <v>3.29550004005432</v>
      </c>
      <c r="CK957">
        <v>3.29550004005432</v>
      </c>
      <c r="CL957">
        <v>5.40999993681908E-2</v>
      </c>
      <c r="CM957">
        <v>1.13370001316071</v>
      </c>
      <c r="CN957">
        <v>1.7210999727249101</v>
      </c>
      <c r="CO957">
        <v>2.0638999938964799</v>
      </c>
      <c r="CP957">
        <v>2.2797000408172599</v>
      </c>
      <c r="CQ957">
        <v>2.4254999160766602</v>
      </c>
      <c r="CR957">
        <v>2.5302999019622798</v>
      </c>
      <c r="CS957">
        <v>2.6094999313354501</v>
      </c>
      <c r="CT957">
        <v>2.6717000007629399</v>
      </c>
      <c r="CU957">
        <v>2.7221000194549601</v>
      </c>
      <c r="CV957">
        <v>2.76370000839233</v>
      </c>
      <c r="CW957">
        <v>2.79879999160767</v>
      </c>
      <c r="CX957">
        <v>2.8287000656127899</v>
      </c>
      <c r="CY957">
      